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https://29metals.sharepoint.com/sites/BusinessDevelopment/Shared Documents/Quarterly Reporting/2025/Dec-Qtr-25/FINAL/"/>
    </mc:Choice>
  </mc:AlternateContent>
  <xr:revisionPtr revIDLastSave="175" documentId="8_{058DE039-03CA-4BE7-B7A1-D1F5631BD9BA}" xr6:coauthVersionLast="47" xr6:coauthVersionMax="47" xr10:uidLastSave="{40E7EF8B-9D1C-4A94-AF1C-5AC50BCCAB22}"/>
  <bookViews>
    <workbookView xWindow="-120" yWindow="-120" windowWidth="51840" windowHeight="21120" tabRatio="767" firstSheet="1" activeTab="1" xr2:uid="{00000000-000D-0000-FFFF-FFFF00000000}"/>
  </bookViews>
  <sheets>
    <sheet name="__FDSCACHE__" sheetId="63" state="veryHidden" r:id="rId1"/>
    <sheet name="Terms of Use and Important Info" sheetId="215" r:id="rId2"/>
    <sheet name="29Metals_Group_Stats (Q)" sheetId="212" r:id="rId3"/>
    <sheet name="Golden_Grove_Stats (Q)" sheetId="214" r:id="rId4"/>
    <sheet name="Capricorn_Copper_Stats (Q)" sheetId="213"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 hidden="1">#REF!</definedName>
    <definedName name="____________z2" hidden="1">{"Sch00",#N/A,FALSE,"1";"Contents",#N/A,FALSE,"1"}</definedName>
    <definedName name="____________z3" hidden="1">{"Sch01",#N/A,FALSE,"2";"Sch02",#N/A,FALSE,"2";"Sch03",#N/A,FALSE,"2";"Sch04",#N/A,FALSE,"2";"Sch05",#N/A,FALSE,"2";"Sch06",#N/A,FALSE,"2";"Sch17",#N/A,FALSE,"2";"Sch19",#N/A,FALSE,"2";"Sch20",#N/A,FALSE,"2";"Sch21",#N/A,FALSE,"2";"Sch26",#N/A,FALSE,"2"}</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hidden="1">{"Sch00",#N/A,FALSE,"1";"Contents",#N/A,FALSE,"1"}</definedName>
    <definedName name="___________z3" hidden="1">{"Sch01",#N/A,FALSE,"2";"Sch02",#N/A,FALSE,"2";"Sch03",#N/A,FALSE,"2";"Sch04",#N/A,FALSE,"2";"Sch05",#N/A,FALSE,"2";"Sch06",#N/A,FALSE,"2";"Sch17",#N/A,FALSE,"2";"Sch19",#N/A,FALSE,"2";"Sch20",#N/A,FALSE,"2";"Sch21",#N/A,FALSE,"2";"Sch26",#N/A,FALSE,"2"}</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hidden="1">{"Sch00",#N/A,FALSE,"1";"Contents",#N/A,FALSE,"1"}</definedName>
    <definedName name="__________z3" hidden="1">{"Sch01",#N/A,FALSE,"2";"Sch02",#N/A,FALSE,"2";"Sch03",#N/A,FALSE,"2";"Sch04",#N/A,FALSE,"2";"Sch05",#N/A,FALSE,"2";"Sch06",#N/A,FALSE,"2";"Sch17",#N/A,FALSE,"2";"Sch19",#N/A,FALSE,"2";"Sch20",#N/A,FALSE,"2";"Sch21",#N/A,FALSE,"2";"Sch26",#N/A,FALSE,"2"}</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hidden="1">{"Sch00",#N/A,FALSE,"1";"Contents",#N/A,FALSE,"1"}</definedName>
    <definedName name="_________z3" hidden="1">{"Sch01",#N/A,FALSE,"2";"Sch02",#N/A,FALSE,"2";"Sch03",#N/A,FALSE,"2";"Sch04",#N/A,FALSE,"2";"Sch05",#N/A,FALSE,"2";"Sch06",#N/A,FALSE,"2";"Sch17",#N/A,FALSE,"2";"Sch19",#N/A,FALSE,"2";"Sch20",#N/A,FALSE,"2";"Sch21",#N/A,FALSE,"2";"Sch26",#N/A,FALSE,"2"}</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hidden="1">{"Sch00",#N/A,FALSE,"1";"Contents",#N/A,FALSE,"1"}</definedName>
    <definedName name="________z3" hidden="1">{"Sch01",#N/A,FALSE,"2";"Sch02",#N/A,FALSE,"2";"Sch03",#N/A,FALSE,"2";"Sch04",#N/A,FALSE,"2";"Sch05",#N/A,FALSE,"2";"Sch06",#N/A,FALSE,"2";"Sch17",#N/A,FALSE,"2";"Sch19",#N/A,FALSE,"2";"Sch20",#N/A,FALSE,"2";"Sch21",#N/A,FALSE,"2";"Sch26",#N/A,FALSE,"2"}</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hidden="1">{"Sch00",#N/A,FALSE,"1";"Contents",#N/A,FALSE,"1"}</definedName>
    <definedName name="_______z3" hidden="1">{"Sch01",#N/A,FALSE,"2";"Sch02",#N/A,FALSE,"2";"Sch03",#N/A,FALSE,"2";"Sch04",#N/A,FALSE,"2";"Sch05",#N/A,FALSE,"2";"Sch06",#N/A,FALSE,"2";"Sch17",#N/A,FALSE,"2";"Sch19",#N/A,FALSE,"2";"Sch20",#N/A,FALSE,"2";"Sch21",#N/A,FALSE,"2";"Sch26",#N/A,FALSE,"2"}</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hidden="1">{"Sch00",#N/A,FALSE,"1";"Contents",#N/A,FALSE,"1"}</definedName>
    <definedName name="______z3" hidden="1">{"Sch01",#N/A,FALSE,"2";"Sch02",#N/A,FALSE,"2";"Sch03",#N/A,FALSE,"2";"Sch04",#N/A,FALSE,"2";"Sch05",#N/A,FALSE,"2";"Sch06",#N/A,FALSE,"2";"Sch17",#N/A,FALSE,"2";"Sch19",#N/A,FALSE,"2";"Sch20",#N/A,FALSE,"2";"Sch21",#N/A,FALSE,"2";"Sch26",#N/A,FALSE,"2"}</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hidden="1">{"Sch00",#N/A,FALSE,"1";"Contents",#N/A,FALSE,"1"}</definedName>
    <definedName name="_____z3" hidden="1">{"Sch01",#N/A,FALSE,"2";"Sch02",#N/A,FALSE,"2";"Sch03",#N/A,FALSE,"2";"Sch04",#N/A,FALSE,"2";"Sch05",#N/A,FALSE,"2";"Sch06",#N/A,FALSE,"2";"Sch17",#N/A,FALSE,"2";"Sch19",#N/A,FALSE,"2";"Sch20",#N/A,FALSE,"2";"Sch21",#N/A,FALSE,"2";"Sch26",#N/A,FALSE,"2"}</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2" hidden="1">{"Sch00",#N/A,FALSE,"1";"Contents",#N/A,FALSE,"1"}</definedName>
    <definedName name="____z3" hidden="1">{"Sch01",#N/A,FALSE,"2";"Sch02",#N/A,FALSE,"2";"Sch03",#N/A,FALSE,"2";"Sch04",#N/A,FALSE,"2";"Sch05",#N/A,FALSE,"2";"Sch06",#N/A,FALSE,"2";"Sch17",#N/A,FALSE,"2";"Sch19",#N/A,FALSE,"2";"Sch20",#N/A,FALSE,"2";"Sch21",#N/A,FALSE,"2";"Sch26",#N/A,FALSE,"2"}</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MCC3" hidden="1">{#N/A,#N/A,FALSE,"CCTV"}</definedName>
    <definedName name="___thinkcellckMAAAAAAAAAAAAAlUAdQEVBdU6Dynuvt28EpA" hidden="1">'[1]Calculation Sheet'!#REF!</definedName>
    <definedName name="___thinkcellWUMAAAAAAAAEAAAAuJ_zdeylz0afIK8kEt8fmQ" hidden="1">#REF!</definedName>
    <definedName name="___z2" hidden="1">{"Sch00",#N/A,FALSE,"1";"Contents",#N/A,FALSE,"1"}</definedName>
    <definedName name="___z3" hidden="1">{"Sch01",#N/A,FALSE,"2";"Sch02",#N/A,FALSE,"2";"Sch03",#N/A,FALSE,"2";"Sch04",#N/A,FALSE,"2";"Sch05",#N/A,FALSE,"2";"Sch06",#N/A,FALSE,"2";"Sch17",#N/A,FALSE,"2";"Sch19",#N/A,FALSE,"2";"Sch20",#N/A,FALSE,"2";"Sch21",#N/A,FALSE,"2";"Sch26",#N/A,FALSE,"2"}</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23Graph_A" hidden="1">'[2]GRAPH ALL'!$F$5:$AL$5</definedName>
    <definedName name="__123Graph_ACURRENT" hidden="1">'[3]F-Waihi -Tax'!#REF!</definedName>
    <definedName name="__123Graph_APOWERWEEKLY" hidden="1">#REF!</definedName>
    <definedName name="__123Graph_B" hidden="1">'[2]GRAPH ALL'!$F$6:$AL$6</definedName>
    <definedName name="__123Graph_BBAR" hidden="1">'[4]CRI -CR(HK) unreal'!#REF!</definedName>
    <definedName name="__123Graph_BCURRENT" hidden="1">'[3]F-Waihi -Tax'!#REF!</definedName>
    <definedName name="__123Graph_BFUEL" hidden="1">#REF!</definedName>
    <definedName name="__123Graph_BLINE" hidden="1">'[4]CRI -CR(HK) unreal'!#REF!</definedName>
    <definedName name="__123Graph_BPOWERWEEKLY" hidden="1">#REF!</definedName>
    <definedName name="__123Graph_BSBAR" hidden="1">'[4]CRI -CR(HK) unreal'!#REF!</definedName>
    <definedName name="__123Graph_C" hidden="1">'[2]GRAPH ALL'!#REF!</definedName>
    <definedName name="__123Graph_D" hidden="1">'[2]GRAPH ALL'!#REF!</definedName>
    <definedName name="__123Graph_E" hidden="1">'[2]GRAPH ALL'!#REF!</definedName>
    <definedName name="__123Graph_F" hidden="1">'[2]GRAPH ALL'!#REF!</definedName>
    <definedName name="__123Graph_LBL_A" hidden="1">'[5]97TAXCRI'!#REF!</definedName>
    <definedName name="__123Graph_LBL_ABAR" hidden="1">'[5]97TAXCRI'!#REF!</definedName>
    <definedName name="__123Graph_LBL_ALINE" hidden="1">'[5]97TAXCRI'!#REF!</definedName>
    <definedName name="__123Graph_LBL_APIE" hidden="1">'[5]97TAXCRI'!#REF!</definedName>
    <definedName name="__123Graph_LBL_ASBAR" hidden="1">'[5]97TAXCRI'!#REF!</definedName>
    <definedName name="__123Graph_LBL_B" hidden="1">'[5]97TAXCRI'!#REF!</definedName>
    <definedName name="__123Graph_LBL_BBAR" hidden="1">'[5]97TAXCRI'!#REF!</definedName>
    <definedName name="__123Graph_LBL_BLINE" hidden="1">'[5]97TAXCRI'!#REF!</definedName>
    <definedName name="__123Graph_LBL_BPIE" hidden="1">'[5]97TAXCRI'!#REF!</definedName>
    <definedName name="__123Graph_LBL_BSBAR" hidden="1">'[5]97TAXCRI'!#REF!</definedName>
    <definedName name="__123Graph_LBL_C" hidden="1">'[5]97TAXCRI'!#REF!</definedName>
    <definedName name="__123Graph_LBL_CBAR" hidden="1">'[5]97TAXCRI'!#REF!</definedName>
    <definedName name="__123Graph_LBL_CLINE" hidden="1">'[5]97TAXCRI'!#REF!</definedName>
    <definedName name="__123Graph_LBL_CPIE" hidden="1">'[5]97TAXCRI'!#REF!</definedName>
    <definedName name="__123Graph_LBL_CSBAR" hidden="1">'[5]97TAXCRI'!#REF!</definedName>
    <definedName name="__123Graph_X" hidden="1">'[2]GRAPH ALL'!$F$2:$AL$2</definedName>
    <definedName name="__123Graph_XPOWERWEEKLY" hidden="1">#REF!</definedName>
    <definedName name="__bla1" hidden="1">{#N/A,#N/A,TRUE,"Main assumptions";#N/A,#N/A,TRUE,"Subscriber projections";#N/A,#N/A,TRUE,"Revenues";#N/A,#N/A,TRUE,"Opex";#N/A,#N/A,TRUE,"Capex";#N/A,#N/A,TRUE,"Working capital";#N/A,#N/A,TRUE,"P&amp;L";#N/A,#N/A,TRUE,"Cash";#N/A,#N/A,TRUE,"Balance";#N/A,#N/A,TRUE,"Valuation";#N/A,#N/A,TRUE,"Bench"}</definedName>
    <definedName name="__FDS_HYPERLINK_TOGGLE_STATE__" hidden="1">"ON"</definedName>
    <definedName name="__FDS_UNIQUE_RANGE_ID_GENERATOR_COUNTER" hidden="1">69</definedName>
    <definedName name="__k2" hidden="1">#REF!</definedName>
    <definedName name="__z2" hidden="1">{"Sch00",#N/A,FALSE,"1";"Contents",#N/A,FALSE,"1"}</definedName>
    <definedName name="__z3" hidden="1">{"Sch01",#N/A,FALSE,"2";"Sch02",#N/A,FALSE,"2";"Sch03",#N/A,FALSE,"2";"Sch04",#N/A,FALSE,"2";"Sch05",#N/A,FALSE,"2";"Sch06",#N/A,FALSE,"2";"Sch17",#N/A,FALSE,"2";"Sch19",#N/A,FALSE,"2";"Sch20",#N/A,FALSE,"2";"Sch21",#N/A,FALSE,"2";"Sch26",#N/A,FALSE,"2"}</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hidden="1">#REF!</definedName>
    <definedName name="_1__123Graph_ACHART_15" hidden="1">[6]Sheet1!$B$34:$B$53</definedName>
    <definedName name="_1__FDSAUDITLINK__" hidden="1">{"fdsup://directions/FAT Viewer?action=UPDATE&amp;creator=factset&amp;DYN_ARGS=TRUE&amp;DOC_NAME=FAT:FQL_AUDITING_CLIENT_TEMPLATE.FAT&amp;display_string=Audit&amp;VAR:KEY=HQTAZMBMVK&amp;VAR:QUERY=KChGRl9ERUJUKFFUUiwwKUBGRl9ERUJUKFNFTUksMCkpQEZGX0RFQlQoQU5OLDApKQ==&amp;WINDOW=FIRST_POP","UP&amp;HEIGHT=450&amp;WIDTH=450&amp;START_MAXIMIZED=FALSE&amp;VAR:CALENDAR=FIVEDAY&amp;VAR:SYMBOL=614469&amp;VAR:INDEX=0"}</definedName>
    <definedName name="_1__FDSAUDITLINK___1" hidden="1">{"fdsup://directions/FAT Viewer?action=UPDATE&amp;creator=factset&amp;DYN_ARGS=TRUE&amp;DOC_NAME=FAT:FQL_AUDITING_CLIENT_TEMPLATE.FAT&amp;display_string=Audit&amp;VAR:KEY=HQTAZMBMVK&amp;VAR:QUERY=KChGRl9ERUJUKFFUUiwwKUBGRl9ERUJUKFNFTUksMCkpQEZGX0RFQlQoQU5OLDApKQ==&amp;WINDOW=FIRST_POP","UP&amp;HEIGHT=450&amp;WIDTH=450&amp;START_MAXIMIZED=FALSE&amp;VAR:CALENDAR=FIVEDAY&amp;VAR:SYMBOL=614469&amp;VAR:INDEX=0"}</definedName>
    <definedName name="_1_0_0_F" hidden="1">[7]산근!#REF!</definedName>
    <definedName name="_10__123Graph_ACHART_2" hidden="1">#REF!</definedName>
    <definedName name="_10__123Graph_AWATER_MILL_4" hidden="1">#REF!</definedName>
    <definedName name="_10__123Graph_XCHART_15" hidden="1">[6]Sheet1!$A$34:$A$53</definedName>
    <definedName name="_10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10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10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8"}</definedName>
    <definedName name="_10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8"}</definedName>
    <definedName name="_10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7"}</definedName>
    <definedName name="_10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7"}</definedName>
    <definedName name="_10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6"}</definedName>
    <definedName name="_10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6"}</definedName>
    <definedName name="_10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5"}</definedName>
    <definedName name="_10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5"}</definedName>
    <definedName name="_10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4"}</definedName>
    <definedName name="_10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4"}</definedName>
    <definedName name="_10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3"}</definedName>
    <definedName name="_10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3"}</definedName>
    <definedName name="_10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2"}</definedName>
    <definedName name="_10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2"}</definedName>
    <definedName name="_10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1"}</definedName>
    <definedName name="_10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1"}</definedName>
    <definedName name="_10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0"}</definedName>
    <definedName name="_10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0"}</definedName>
    <definedName name="_10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9"}</definedName>
    <definedName name="_10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9"}</definedName>
    <definedName name="_11__123Graph_AChart_2G" hidden="1">#REF!</definedName>
    <definedName name="_11__123Graph_AWATER_MILL_WEEK" hidden="1">#REF!</definedName>
    <definedName name="_11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11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11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8"}</definedName>
    <definedName name="_11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8"}</definedName>
    <definedName name="_11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1"}</definedName>
    <definedName name="_11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1"}</definedName>
    <definedName name="_11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0"}</definedName>
    <definedName name="_11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80"}</definedName>
    <definedName name="_11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9"}</definedName>
    <definedName name="_11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9"}</definedName>
    <definedName name="_11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8"}</definedName>
    <definedName name="_11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8"}</definedName>
    <definedName name="_11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7"}</definedName>
    <definedName name="_11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7"}</definedName>
    <definedName name="_11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6"}</definedName>
    <definedName name="_11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76"}</definedName>
    <definedName name="_11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9"}</definedName>
    <definedName name="_11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9"}</definedName>
    <definedName name="_11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8"}</definedName>
    <definedName name="_11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8"}</definedName>
    <definedName name="_11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7"}</definedName>
    <definedName name="_11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7"}</definedName>
    <definedName name="_12__123Graph_ACHART_3" hidden="1">#REF!</definedName>
    <definedName name="_12__123Graph_AWATER_NEW_CRUSH" hidden="1">#REF!</definedName>
    <definedName name="_12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2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2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6"}</definedName>
    <definedName name="_12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6"}</definedName>
    <definedName name="_12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5"}</definedName>
    <definedName name="_12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5"}</definedName>
    <definedName name="_12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4"}</definedName>
    <definedName name="_12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64"}</definedName>
    <definedName name="_12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7"}</definedName>
    <definedName name="_12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7"}</definedName>
    <definedName name="_12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6"}</definedName>
    <definedName name="_12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6"}</definedName>
    <definedName name="_12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5"}</definedName>
    <definedName name="_12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5"}</definedName>
    <definedName name="_12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4"}</definedName>
    <definedName name="_12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4"}</definedName>
    <definedName name="_12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3"}</definedName>
    <definedName name="_12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3"}</definedName>
    <definedName name="_12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2"}</definedName>
    <definedName name="_12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52"}</definedName>
    <definedName name="_12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9"}</definedName>
    <definedName name="_12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9"}</definedName>
    <definedName name="_13__123Graph_ACHART_4" hidden="1">#REF!</definedName>
    <definedName name="_13__123Graph_AWATER_PHILIP" hidden="1">#REF!</definedName>
    <definedName name="_13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3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3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8"}</definedName>
    <definedName name="_13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8"}</definedName>
    <definedName name="_13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7"}</definedName>
    <definedName name="_13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7"}</definedName>
    <definedName name="_13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6"}</definedName>
    <definedName name="_13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6"}</definedName>
    <definedName name="_13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5"}</definedName>
    <definedName name="_13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5"}</definedName>
    <definedName name="_13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4"}</definedName>
    <definedName name="_13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4"}</definedName>
    <definedName name="_13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3"}</definedName>
    <definedName name="_13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3"}</definedName>
    <definedName name="_13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2"}</definedName>
    <definedName name="_13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2"}</definedName>
    <definedName name="_13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1"}</definedName>
    <definedName name="_13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1"}</definedName>
    <definedName name="_13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0"}</definedName>
    <definedName name="_13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0"}</definedName>
    <definedName name="_13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9"}</definedName>
    <definedName name="_13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9"}</definedName>
    <definedName name="_14__123Graph_ACHART_5" hidden="1">#REF!</definedName>
    <definedName name="_14__123Graph_AWATER_POWER" hidden="1">#REF!</definedName>
    <definedName name="_14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4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4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8"}</definedName>
    <definedName name="_14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8"}</definedName>
    <definedName name="_14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7"}</definedName>
    <definedName name="_14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7"}</definedName>
    <definedName name="_14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6"}</definedName>
    <definedName name="_14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6"}</definedName>
    <definedName name="_14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5"}</definedName>
    <definedName name="_14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5"}</definedName>
    <definedName name="_14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4"}</definedName>
    <definedName name="_14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4"}</definedName>
    <definedName name="_14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3"}</definedName>
    <definedName name="_14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3"}</definedName>
    <definedName name="_14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2"}</definedName>
    <definedName name="_14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2"}</definedName>
    <definedName name="_14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1"}</definedName>
    <definedName name="_14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1"}</definedName>
    <definedName name="_14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0"}</definedName>
    <definedName name="_14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0"}</definedName>
    <definedName name="_14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9"}</definedName>
    <definedName name="_14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9"}</definedName>
    <definedName name="_15__123Graph_ACHART_6" hidden="1">#REF!</definedName>
    <definedName name="_15__123Graph_AWATER_PS_COMP" hidden="1">#REF!</definedName>
    <definedName name="_15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5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5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8"}</definedName>
    <definedName name="_15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8"}</definedName>
    <definedName name="_15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7"}</definedName>
    <definedName name="_15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7"}</definedName>
    <definedName name="_15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6"}</definedName>
    <definedName name="_15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6"}</definedName>
    <definedName name="_15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5"}</definedName>
    <definedName name="_15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5"}</definedName>
    <definedName name="_15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4"}</definedName>
    <definedName name="_15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4"}</definedName>
    <definedName name="_15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3"}</definedName>
    <definedName name="_15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3"}</definedName>
    <definedName name="_15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2"}</definedName>
    <definedName name="_15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2"}</definedName>
    <definedName name="_15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1"}</definedName>
    <definedName name="_15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1"}</definedName>
    <definedName name="_15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0"}</definedName>
    <definedName name="_15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0"}</definedName>
    <definedName name="_15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9"}</definedName>
    <definedName name="_15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9"}</definedName>
    <definedName name="_16__123Graph_ACHART_7" hidden="1">#REF!</definedName>
    <definedName name="_16__123Graph_AWATER_SMITH" hidden="1">#REF!</definedName>
    <definedName name="_16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6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6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8"}</definedName>
    <definedName name="_16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8"}</definedName>
    <definedName name="_16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7"}</definedName>
    <definedName name="_16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7"}</definedName>
    <definedName name="_16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6"}</definedName>
    <definedName name="_16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6"}</definedName>
    <definedName name="_16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5"}</definedName>
    <definedName name="_16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5"}</definedName>
    <definedName name="_16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4"}</definedName>
    <definedName name="_16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4"}</definedName>
    <definedName name="_16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3"}</definedName>
    <definedName name="_16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3"}</definedName>
    <definedName name="_16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2"}</definedName>
    <definedName name="_16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2"}</definedName>
    <definedName name="_16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1"}</definedName>
    <definedName name="_16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1"}</definedName>
    <definedName name="_16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0"}</definedName>
    <definedName name="_16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0"}</definedName>
    <definedName name="_16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9"}</definedName>
    <definedName name="_16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9"}</definedName>
    <definedName name="_17__123Graph_ACHART_8" hidden="1">#REF!</definedName>
    <definedName name="_17__123Graph_BCHART_1" hidden="1">#REF!</definedName>
    <definedName name="_17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7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7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8"}</definedName>
    <definedName name="_17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8"}</definedName>
    <definedName name="_17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7"}</definedName>
    <definedName name="_17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7"}</definedName>
    <definedName name="_17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6"}</definedName>
    <definedName name="_17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6"}</definedName>
    <definedName name="_17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5"}</definedName>
    <definedName name="_17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5"}</definedName>
    <definedName name="_17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4"}</definedName>
    <definedName name="_17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4"}</definedName>
    <definedName name="_17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3"}</definedName>
    <definedName name="_17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3"}</definedName>
    <definedName name="_17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2"}</definedName>
    <definedName name="_17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2"}</definedName>
    <definedName name="_17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1"}</definedName>
    <definedName name="_17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1"}</definedName>
    <definedName name="_17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0"}</definedName>
    <definedName name="_17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0"}</definedName>
    <definedName name="_17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9"}</definedName>
    <definedName name="_17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9"}</definedName>
    <definedName name="_18__123Graph_ACHART_9" hidden="1">#REF!</definedName>
    <definedName name="_18__123Graph_BCHART_8" hidden="1">#REF!</definedName>
    <definedName name="_18__FDSAUDITLINK__" hidden="1">{"fdsup://Directions/FactSet Auditing Viewer?action=AUDIT_VALUE&amp;DB=129&amp;ID1=625646&amp;VALUEID=01001&amp;SDATE=2011&amp;PERIODTYPE=ANN_STD&amp;SCFT=3&amp;window=popup_no_bar&amp;width=385&amp;height=120&amp;START_MAXIMIZED=FALSE&amp;creator=factset&amp;display_string=Audit"}</definedName>
    <definedName name="_18__FDSAUDITLINK___1" hidden="1">{"fdsup://Directions/FactSet Auditing Viewer?action=AUDIT_VALUE&amp;DB=129&amp;ID1=625646&amp;VALUEID=01001&amp;SDATE=2011&amp;PERIODTYPE=ANN_STD&amp;SCFT=3&amp;window=popup_no_bar&amp;width=385&amp;height=120&amp;START_MAXIMIZED=FALSE&amp;creator=factset&amp;display_string=Audit"}</definedName>
    <definedName name="_18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8"}</definedName>
    <definedName name="_18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8"}</definedName>
    <definedName name="_18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7"}</definedName>
    <definedName name="_18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7"}</definedName>
    <definedName name="_18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6"}</definedName>
    <definedName name="_18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6"}</definedName>
    <definedName name="_18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5"}</definedName>
    <definedName name="_18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5"}</definedName>
    <definedName name="_18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4"}</definedName>
    <definedName name="_18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4"}</definedName>
    <definedName name="_18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3"}</definedName>
    <definedName name="_18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3"}</definedName>
    <definedName name="_18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2"}</definedName>
    <definedName name="_18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2"}</definedName>
    <definedName name="_18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1"}</definedName>
    <definedName name="_18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1"}</definedName>
    <definedName name="_18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0"}</definedName>
    <definedName name="_18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0"}</definedName>
    <definedName name="_18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9"}</definedName>
    <definedName name="_18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9"}</definedName>
    <definedName name="_19__123Graph_BWATER_10L_SS" hidden="1">#REF!</definedName>
    <definedName name="_19__123Graph_LBL_ACHART_5" hidden="1">#REF!</definedName>
    <definedName name="_19__FDSAUDITLINK__" hidden="1">{"fdsup://directions/FAT Viewer?action=UPDATE&amp;creator=factset&amp;DYN_ARGS=TRUE&amp;DOC_NAME=FAT:FQL_AUDITING_CLIENT_TEMPLATE.FAT&amp;display_string=Audit&amp;VAR:KEY=ENADIBINUL&amp;VAR:QUERY=RkZfRUJJVERBKEFOTiwwKQ==&amp;WINDOW=FIRST_POPUP&amp;HEIGHT=450&amp;WIDTH=450&amp;START_MAXIMIZED=FALS","E&amp;VAR:CALENDAR=FIVEDAY&amp;VAR:SYMBOL=614469&amp;VAR:INDEX=0"}</definedName>
    <definedName name="_19__FDSAUDITLINK___1" hidden="1">{"fdsup://directions/FAT Viewer?action=UPDATE&amp;creator=factset&amp;DYN_ARGS=TRUE&amp;DOC_NAME=FAT:FQL_AUDITING_CLIENT_TEMPLATE.FAT&amp;display_string=Audit&amp;VAR:KEY=ENADIBINUL&amp;VAR:QUERY=RkZfRUJJVERBKEFOTiwwKQ==&amp;WINDOW=FIRST_POPUP&amp;HEIGHT=450&amp;WIDTH=450&amp;START_MAXIMIZED=FALS","E&amp;VAR:CALENDAR=FIVEDAY&amp;VAR:SYMBOL=614469&amp;VAR:INDEX=0"}</definedName>
    <definedName name="_19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8"}</definedName>
    <definedName name="_19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8"}</definedName>
    <definedName name="_19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7"}</definedName>
    <definedName name="_19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7"}</definedName>
    <definedName name="_19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6"}</definedName>
    <definedName name="_19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6"}</definedName>
    <definedName name="_19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5"}</definedName>
    <definedName name="_19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5"}</definedName>
    <definedName name="_19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4"}</definedName>
    <definedName name="_19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4"}</definedName>
    <definedName name="_19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3"}</definedName>
    <definedName name="_19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3"}</definedName>
    <definedName name="_19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2"}</definedName>
    <definedName name="_19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2"}</definedName>
    <definedName name="_19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1"}</definedName>
    <definedName name="_19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1"}</definedName>
    <definedName name="_19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0"}</definedName>
    <definedName name="_19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0"}</definedName>
    <definedName name="_19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9"}</definedName>
    <definedName name="_19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9"}</definedName>
    <definedName name="_2__123Graph_ACHART_10" hidden="1">#REF!</definedName>
    <definedName name="_2__123Graph_ACHART_8" hidden="1">#REF!</definedName>
    <definedName name="_2__123Graph_BCHART_10" hidden="1">[6]Sheet1!$L$34:$L$53</definedName>
    <definedName name="_2__FDSAUDITLINK__" hidden="1">{"fdsup://Directions/FactSet Auditing Viewer?action=AUDIT_VALUE&amp;DB=129&amp;ID1=614469&amp;VALUEID=02001&amp;SDATE=201202&amp;PERIODTYPE=SEMI_STD&amp;SCFT=3&amp;window=popup_no_bar&amp;width=385&amp;height=120&amp;START_MAXIMIZED=FALSE&amp;creator=factset&amp;display_string=Audit"}</definedName>
    <definedName name="_2__FDSAUDITLINK___1" hidden="1">{"fdsup://Directions/FactSet Auditing Viewer?action=AUDIT_VALUE&amp;DB=129&amp;ID1=614469&amp;VALUEID=02001&amp;SDATE=201202&amp;PERIODTYPE=SEMI_STD&amp;SCFT=3&amp;window=popup_no_bar&amp;width=385&amp;height=120&amp;START_MAXIMIZED=FALSE&amp;creator=factset&amp;display_string=Audit"}</definedName>
    <definedName name="_20__123Graph_BWATER_16.5_L_SS" hidden="1">#REF!</definedName>
    <definedName name="_20__123Graph_LBL_ACHART_6" hidden="1">#REF!</definedName>
    <definedName name="_20__FDSAUDITLINK__" hidden="1">{"fdsup://directions/FAT Viewer?action=UPDATE&amp;creator=factset&amp;DYN_ARGS=TRUE&amp;DOC_NAME=FAT:FQL_AUDITING_CLIENT_TEMPLATE.FAT&amp;display_string=Audit&amp;VAR:KEY=UNKZYFSTET&amp;VAR:QUERY=RkZfTkVUX0lOQyhBTk4sMCk=&amp;WINDOW=FIRST_POPUP&amp;HEIGHT=450&amp;WIDTH=450&amp;START_MAXIMIZED=FALS","E&amp;VAR:CALENDAR=FIVEDAY&amp;VAR:SYMBOL=614469&amp;VAR:INDEX=0"}</definedName>
    <definedName name="_20__FDSAUDITLINK___1" hidden="1">{"fdsup://directions/FAT Viewer?action=UPDATE&amp;creator=factset&amp;DYN_ARGS=TRUE&amp;DOC_NAME=FAT:FQL_AUDITING_CLIENT_TEMPLATE.FAT&amp;display_string=Audit&amp;VAR:KEY=UNKZYFSTET&amp;VAR:QUERY=RkZfTkVUX0lOQyhBTk4sMCk=&amp;WINDOW=FIRST_POPUP&amp;HEIGHT=450&amp;WIDTH=450&amp;START_MAXIMIZED=FALS","E&amp;VAR:CALENDAR=FIVEDAY&amp;VAR:SYMBOL=614469&amp;VAR:INDEX=0"}</definedName>
    <definedName name="_20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8"}</definedName>
    <definedName name="_20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8"}</definedName>
    <definedName name="_20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7"}</definedName>
    <definedName name="_20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7"}</definedName>
    <definedName name="_20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6"}</definedName>
    <definedName name="_20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6"}</definedName>
    <definedName name="_20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5"}</definedName>
    <definedName name="_20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5"}</definedName>
    <definedName name="_20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4"}</definedName>
    <definedName name="_20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4"}</definedName>
    <definedName name="_20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3"}</definedName>
    <definedName name="_20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3"}</definedName>
    <definedName name="_20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2"}</definedName>
    <definedName name="_20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2"}</definedName>
    <definedName name="_20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1"}</definedName>
    <definedName name="_20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1"}</definedName>
    <definedName name="_20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0"}</definedName>
    <definedName name="_20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0"}</definedName>
    <definedName name="_20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9"}</definedName>
    <definedName name="_20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9"}</definedName>
    <definedName name="_21__123Graph_BWATER_BORTHWICK" hidden="1">#REF!</definedName>
    <definedName name="_21__123Graph_LBL_ACHART_7" hidden="1">#REF!</definedName>
    <definedName name="_2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definedName>
    <definedName name="_2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6"}</definedName>
    <definedName name="_21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8"}</definedName>
    <definedName name="_21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8"}</definedName>
    <definedName name="_21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7"}</definedName>
    <definedName name="_21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7"}</definedName>
    <definedName name="_21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6"}</definedName>
    <definedName name="_21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6"}</definedName>
    <definedName name="_21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5"}</definedName>
    <definedName name="_21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5"}</definedName>
    <definedName name="_21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4"}</definedName>
    <definedName name="_21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4"}</definedName>
    <definedName name="_21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3"}</definedName>
    <definedName name="_21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3"}</definedName>
    <definedName name="_21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2"}</definedName>
    <definedName name="_21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2"}</definedName>
    <definedName name="_21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1"}</definedName>
    <definedName name="_21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1"}</definedName>
    <definedName name="_21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0"}</definedName>
    <definedName name="_21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0"}</definedName>
    <definedName name="_21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9"}</definedName>
    <definedName name="_21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9"}</definedName>
    <definedName name="_22__123Graph_BWATER_MILL_10" hidden="1">#REF!</definedName>
    <definedName name="_22__123Graph_XCHART_10" hidden="1">#REF!</definedName>
    <definedName name="_22__FDSAUDITLINK__" hidden="1">{"fdsup://directions/FAT Viewer?action=UPDATE&amp;creator=factset&amp;DYN_ARGS=TRUE&amp;DOC_NAME=FAT:FQL_AUDITING_CLIENT_TEMPLATE.FAT&amp;display_string=Audit&amp;VAR:KEY=OHONYBEJMH&amp;VAR:QUERY=RkZfQ0FQRVgoQU5OLDAp&amp;WINDOW=FIRST_POPUP&amp;HEIGHT=450&amp;WIDTH=450&amp;START_MAXIMIZED=FALSE&amp;VA","R:CALENDAR=FIVEDAY&amp;VAR:SYMBOL=614469&amp;VAR:INDEX=0"}</definedName>
    <definedName name="_22__FDSAUDITLINK___1" hidden="1">{"fdsup://directions/FAT Viewer?action=UPDATE&amp;creator=factset&amp;DYN_ARGS=TRUE&amp;DOC_NAME=FAT:FQL_AUDITING_CLIENT_TEMPLATE.FAT&amp;display_string=Audit&amp;VAR:KEY=OHONYBEJMH&amp;VAR:QUERY=RkZfQ0FQRVgoQU5OLDAp&amp;WINDOW=FIRST_POPUP&amp;HEIGHT=450&amp;WIDTH=450&amp;START_MAXIMIZED=FALSE&amp;VA","R:CALENDAR=FIVEDAY&amp;VAR:SYMBOL=614469&amp;VAR:INDEX=0"}</definedName>
    <definedName name="_22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8"}</definedName>
    <definedName name="_22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8"}</definedName>
    <definedName name="_22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7"}</definedName>
    <definedName name="_22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7"}</definedName>
    <definedName name="_22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6"}</definedName>
    <definedName name="_22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6"}</definedName>
    <definedName name="_22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5"}</definedName>
    <definedName name="_22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5"}</definedName>
    <definedName name="_22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4"}</definedName>
    <definedName name="_22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4"}</definedName>
    <definedName name="_22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3"}</definedName>
    <definedName name="_22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3"}</definedName>
    <definedName name="_22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2"}</definedName>
    <definedName name="_22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2"}</definedName>
    <definedName name="_22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1"}</definedName>
    <definedName name="_22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1"}</definedName>
    <definedName name="_22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0"}</definedName>
    <definedName name="_22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0"}</definedName>
    <definedName name="_22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9"}</definedName>
    <definedName name="_22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9"}</definedName>
    <definedName name="_23__123Graph_BWATER_MILL_4" hidden="1">#REF!</definedName>
    <definedName name="_23__123Graph_XCHART_11" hidden="1">#REF!</definedName>
    <definedName name="_23__FDSAUDITLINK__" hidden="1">{"fdsup://directions/FAT Viewer?action=UPDATE&amp;creator=factset&amp;DYN_ARGS=TRUE&amp;DOC_NAME=FAT:FQL_AUDITING_CLIENT_TEMPLATE.FAT&amp;display_string=Audit&amp;VAR:KEY=MXOXWFYTMP&amp;VAR:QUERY=RkZfQ0FQRVgoQU5OLC0xKQ==&amp;WINDOW=FIRST_POPUP&amp;HEIGHT=450&amp;WIDTH=450&amp;START_MAXIMIZED=FALS","E&amp;VAR:CALENDAR=FIVEDAY&amp;VAR:SYMBOL=614469&amp;VAR:INDEX=0"}</definedName>
    <definedName name="_23__FDSAUDITLINK___1" hidden="1">{"fdsup://directions/FAT Viewer?action=UPDATE&amp;creator=factset&amp;DYN_ARGS=TRUE&amp;DOC_NAME=FAT:FQL_AUDITING_CLIENT_TEMPLATE.FAT&amp;display_string=Audit&amp;VAR:KEY=MXOXWFYTMP&amp;VAR:QUERY=RkZfQ0FQRVgoQU5OLC0xKQ==&amp;WINDOW=FIRST_POPUP&amp;HEIGHT=450&amp;WIDTH=450&amp;START_MAXIMIZED=FALS","E&amp;VAR:CALENDAR=FIVEDAY&amp;VAR:SYMBOL=614469&amp;VAR:INDEX=0"}</definedName>
    <definedName name="_23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8"}</definedName>
    <definedName name="_23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8"}</definedName>
    <definedName name="_23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7"}</definedName>
    <definedName name="_23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7"}</definedName>
    <definedName name="_23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6"}</definedName>
    <definedName name="_23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6"}</definedName>
    <definedName name="_23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5"}</definedName>
    <definedName name="_23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5"}</definedName>
    <definedName name="_23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4"}</definedName>
    <definedName name="_23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4"}</definedName>
    <definedName name="_23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3"}</definedName>
    <definedName name="_23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3"}</definedName>
    <definedName name="_23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2"}</definedName>
    <definedName name="_23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2"}</definedName>
    <definedName name="_237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definedName>
    <definedName name="_237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1"}</definedName>
    <definedName name="_23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definedName>
    <definedName name="_23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0"}</definedName>
    <definedName name="_239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definedName>
    <definedName name="_239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9"}</definedName>
    <definedName name="_24__123Graph_BWATER_NEW_CRUSH" hidden="1">#REF!</definedName>
    <definedName name="_24__123Graph_XCHART_12" hidden="1">#REF!</definedName>
    <definedName name="_24__FDSAUDITLINK__" hidden="1">{"fdsup://directions/FAT Viewer?action=UPDATE&amp;creator=factset&amp;DYN_ARGS=TRUE&amp;DOC_NAME=FAT:FQL_AUDITING_CLIENT_TEMPLATE.FAT&amp;display_string=Audit&amp;VAR:KEY=GVSNIPKVGB&amp;VAR:QUERY=RkZfQ0FQRVgoQU5OLC0yKQ==&amp;WINDOW=FIRST_POPUP&amp;HEIGHT=450&amp;WIDTH=450&amp;START_MAXIMIZED=FALS","E&amp;VAR:CALENDAR=FIVEDAY&amp;VAR:SYMBOL=614469&amp;VAR:INDEX=0"}</definedName>
    <definedName name="_24__FDSAUDITLINK___1" hidden="1">{"fdsup://directions/FAT Viewer?action=UPDATE&amp;creator=factset&amp;DYN_ARGS=TRUE&amp;DOC_NAME=FAT:FQL_AUDITING_CLIENT_TEMPLATE.FAT&amp;display_string=Audit&amp;VAR:KEY=GVSNIPKVGB&amp;VAR:QUERY=RkZfQ0FQRVgoQU5OLC0yKQ==&amp;WINDOW=FIRST_POPUP&amp;HEIGHT=450&amp;WIDTH=450&amp;START_MAXIMIZED=FALS","E&amp;VAR:CALENDAR=FIVEDAY&amp;VAR:SYMBOL=614469&amp;VAR:INDEX=0"}</definedName>
    <definedName name="_240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definedName>
    <definedName name="_240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8"}</definedName>
    <definedName name="_241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definedName>
    <definedName name="_241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7"}</definedName>
    <definedName name="_242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definedName>
    <definedName name="_242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5"}</definedName>
    <definedName name="_243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definedName>
    <definedName name="_243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4"}</definedName>
    <definedName name="_244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definedName>
    <definedName name="_244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3"}</definedName>
    <definedName name="_245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definedName>
    <definedName name="_245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2"}</definedName>
    <definedName name="_246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definedName>
    <definedName name="_246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1"}</definedName>
    <definedName name="_25__123Graph_BWATER_PHILIP" hidden="1">#REF!</definedName>
    <definedName name="_25__123Graph_XCHART_13" hidden="1">#REF!</definedName>
    <definedName name="_25__FDSAUDITLINK__" hidden="1">{"fdsup://directions/FAT Viewer?action=UPDATE&amp;creator=factset&amp;DYN_ARGS=TRUE&amp;DOC_NAME=FAT:FQL_AUDITING_CLIENT_TEMPLATE.FAT&amp;display_string=Audit&amp;VAR:KEY=ZOFQXGNSJA&amp;VAR:QUERY=RkZfRUJJVChBTk4sMCk=&amp;WINDOW=FIRST_POPUP&amp;HEIGHT=450&amp;WIDTH=450&amp;START_MAXIMIZED=FALSE&amp;VA","R:CALENDAR=FIVEDAY&amp;VAR:SYMBOL=614469&amp;VAR:INDEX=0"}</definedName>
    <definedName name="_25__FDSAUDITLINK___1" hidden="1">{"fdsup://directions/FAT Viewer?action=UPDATE&amp;creator=factset&amp;DYN_ARGS=TRUE&amp;DOC_NAME=FAT:FQL_AUDITING_CLIENT_TEMPLATE.FAT&amp;display_string=Audit&amp;VAR:KEY=ZOFQXGNSJA&amp;VAR:QUERY=RkZfRUJJVChBTk4sMCk=&amp;WINDOW=FIRST_POPUP&amp;HEIGHT=450&amp;WIDTH=450&amp;START_MAXIMIZED=FALSE&amp;VA","R:CALENDAR=FIVEDAY&amp;VAR:SYMBOL=614469&amp;VAR:INDEX=0"}</definedName>
    <definedName name="_26__123Graph_BWATER_POWER" hidden="1">#REF!</definedName>
    <definedName name="_26__123Graph_XCHART_14" hidden="1">#REF!</definedName>
    <definedName name="_26__FDSAUDITLINK__" hidden="1">{"fdsup://Directions/FactSet Auditing Viewer?action=AUDIT_VALUE&amp;DB=129&amp;ID1=614469&amp;VALUEID=03426&amp;SDATE=201202&amp;PERIODTYPE=SEMI_STD&amp;SCFT=3&amp;window=popup_no_bar&amp;width=385&amp;height=120&amp;START_MAXIMIZED=FALSE&amp;creator=factset&amp;display_string=Audit"}</definedName>
    <definedName name="_26__FDSAUDITLINK___1" hidden="1">{"fdsup://Directions/FactSet Auditing Viewer?action=AUDIT_VALUE&amp;DB=129&amp;ID1=614469&amp;VALUEID=03426&amp;SDATE=201202&amp;PERIODTYPE=SEMI_STD&amp;SCFT=3&amp;window=popup_no_bar&amp;width=385&amp;height=120&amp;START_MAXIMIZED=FALSE&amp;creator=factset&amp;display_string=Audit"}</definedName>
    <definedName name="_27__123Graph_BWATER_PS_COMP" hidden="1">#REF!</definedName>
    <definedName name="_27__123Graph_XCHART_15" hidden="1">#REF!</definedName>
    <definedName name="_27__FDSAUDITLINK__" hidden="1">{"fdsup://Directions/FactSet Auditing Viewer?action=AUDIT_VALUE&amp;DB=129&amp;ID1=614469&amp;VALUEID=02001&amp;SDATE=201202&amp;PERIODTYPE=SEMI_STD&amp;SCFT=3&amp;window=popup_no_bar&amp;width=385&amp;height=120&amp;START_MAXIMIZED=FALSE&amp;creator=factset&amp;display_string=Audit"}</definedName>
    <definedName name="_27__FDSAUDITLINK___1" hidden="1">{"fdsup://Directions/FactSet Auditing Viewer?action=AUDIT_VALUE&amp;DB=129&amp;ID1=614469&amp;VALUEID=02001&amp;SDATE=201202&amp;PERIODTYPE=SEMI_STD&amp;SCFT=3&amp;window=popup_no_bar&amp;width=385&amp;height=120&amp;START_MAXIMIZED=FALSE&amp;creator=factset&amp;display_string=Audit"}</definedName>
    <definedName name="_28__123Graph_CCHART_8" hidden="1">#REF!</definedName>
    <definedName name="_28__123Graph_XCHART_16" hidden="1">#REF!</definedName>
    <definedName name="_28__FDSAUDITLINK__"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0"}</definedName>
    <definedName name="_28__FDSAUDITLINK___1" hidden="1">{"fdsup://directions/FAT Viewer?action=UPDATE&amp;creator=factset&amp;DYN_ARGS=TRUE&amp;DOC_NAME=FAT:FQL_AUDITING_CLIENT_TEMPLATE.FAT&amp;display_string=Audit&amp;VAR:KEY=BARSNIFANK&amp;VAR:QUERY=KChGRl9ERUJUKFFUUiwtMTBBWSwwLE0pQEZGX0RFQlQoU0VNSSwtMTBBWSwwLE0pKUBGRl9ERUJUKEFOTiwtM","TBBWSwwLE0pKQ==&amp;WINDOW=FIRST_POPUP&amp;HEIGHT=450&amp;WIDTH=450&amp;START_MAXIMIZED=FALSE&amp;VAR:CALENDAR=FIVEDAY&amp;VAR:SYMBOL=614469&amp;VAR:INDEX=0"}</definedName>
    <definedName name="_29__123Graph_CWATER_10L_SS" hidden="1">#REF!</definedName>
    <definedName name="_29__123Graph_XCHART_2" hidden="1">#REF!</definedName>
    <definedName name="_2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9"}</definedName>
    <definedName name="_2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9"}</definedName>
    <definedName name="_3__123Graph_ACHART_11" hidden="1">#REF!</definedName>
    <definedName name="_3__123Graph_ANASIVI_WATER" hidden="1">#REF!</definedName>
    <definedName name="_3__123Graph_BCHART_13" hidden="1">[6]Sheet1!$R$34:$R$53</definedName>
    <definedName name="_3__FDSAUDITLINK__" hidden="1">{"fdsup://Directions/FactSet Auditing Viewer?action=AUDIT_VALUE&amp;DB=129&amp;ID1=614469&amp;VALUEID=03426&amp;SDATE=201202&amp;PERIODTYPE=SEMI_STD&amp;SCFT=3&amp;window=popup_no_bar&amp;width=385&amp;height=120&amp;START_MAXIMIZED=FALSE&amp;creator=factset&amp;display_string=Audit"}</definedName>
    <definedName name="_3__FDSAUDITLINK___1" hidden="1">{"fdsup://Directions/FactSet Auditing Viewer?action=AUDIT_VALUE&amp;DB=129&amp;ID1=614469&amp;VALUEID=03426&amp;SDATE=201202&amp;PERIODTYPE=SEMI_STD&amp;SCFT=3&amp;window=popup_no_bar&amp;width=385&amp;height=120&amp;START_MAXIMIZED=FALSE&amp;creator=factset&amp;display_string=Audit"}</definedName>
    <definedName name="_30__123Graph_CWATER_16.5_L_SS" hidden="1">#REF!</definedName>
    <definedName name="_30__123Graph_XChart_2G" hidden="1">#REF!</definedName>
    <definedName name="_3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8"}</definedName>
    <definedName name="_3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8"}</definedName>
    <definedName name="_31__123Graph_CWATER_BORTHWICK" hidden="1">#REF!</definedName>
    <definedName name="_31__123Graph_XCHART_3" hidden="1">#REF!</definedName>
    <definedName name="_3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7"}</definedName>
    <definedName name="_3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7"}</definedName>
    <definedName name="_32__123Graph_CWATER_MILL_10" hidden="1">#REF!</definedName>
    <definedName name="_32__123Graph_XCHART_4" hidden="1">#REF!</definedName>
    <definedName name="_3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6"}</definedName>
    <definedName name="_3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6"}</definedName>
    <definedName name="_33__123Graph_CWATER_MILL_4" hidden="1">#REF!</definedName>
    <definedName name="_33__123Graph_XCHART_5" hidden="1">#REF!</definedName>
    <definedName name="_3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5"}</definedName>
    <definedName name="_3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5"}</definedName>
    <definedName name="_34__123Graph_CWATER_NEW_CRUSH" hidden="1">#REF!</definedName>
    <definedName name="_34__123Graph_XCHART_6" hidden="1">#REF!</definedName>
    <definedName name="_3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4"}</definedName>
    <definedName name="_3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4"}</definedName>
    <definedName name="_35__123Graph_CWATER_PHILIP" hidden="1">#REF!</definedName>
    <definedName name="_35__123Graph_XCHART_7" hidden="1">#REF!</definedName>
    <definedName name="_3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3"}</definedName>
    <definedName name="_3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3"}</definedName>
    <definedName name="_36__123Graph_CWATER_POWER" hidden="1">#REF!</definedName>
    <definedName name="_36__123Graph_XCHART_8" hidden="1">#REF!</definedName>
    <definedName name="_3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2"}</definedName>
    <definedName name="_3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2"}</definedName>
    <definedName name="_37__123Graph_CWATER_PS_COMP" hidden="1">#REF!</definedName>
    <definedName name="_37__123Graph_XCHART_9" hidden="1">#REF!</definedName>
    <definedName name="_3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1"}</definedName>
    <definedName name="_3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1"}</definedName>
    <definedName name="_38__123Graph_DCHART_8" hidden="1">#REF!</definedName>
    <definedName name="_3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0"}</definedName>
    <definedName name="_3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10"}</definedName>
    <definedName name="_39__123Graph_DWATER_10L_SS" hidden="1">#REF!</definedName>
    <definedName name="_3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9"}</definedName>
    <definedName name="_3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9"}</definedName>
    <definedName name="_4__123Graph_ACHART_12" hidden="1">#REF!</definedName>
    <definedName name="_4__123Graph_AWATER_10L_SS" hidden="1">#REF!</definedName>
    <definedName name="_4__123Graph_BCHART_15" hidden="1">[6]Sheet1!$C$34:$C$53</definedName>
    <definedName name="_4__FDSAUDITLINK__" hidden="1">{"fdsup://directions/FAT Viewer?action=UPDATE&amp;creator=factset&amp;DYN_ARGS=TRUE&amp;DOC_NAME=FAT:FQL_AUDITING_CLIENT_TEMPLATE.FAT&amp;display_string=Audit&amp;VAR:KEY=SPKDKBUNCP&amp;VAR:QUERY=KChKVUxJQU4oRkZfRklTQ0FMX0RBVEUoUVRSLDApLmRhdGVzKUBKVUxJQU4oRkZfRklTQ0FMX0RBVEUoU0VNS","SwwKS5kYXRlcykpQEpVTElBTihGRl9GSVNDQUxfREFURShBTk4sMCkuZGF0ZXMpKQ==&amp;WINDOW=FIRST_POPUP&amp;HEIGHT=450&amp;WIDTH=450&amp;START_MAXIMIZED=FALSE&amp;VAR:CALENDAR=FIVEDAY&amp;VAR:SYMBOL=614469&amp;VAR:INDEX=0"}</definedName>
    <definedName name="_4__FDSAUDITLINK___1" hidden="1">{"fdsup://directions/FAT Viewer?action=UPDATE&amp;creator=factset&amp;DYN_ARGS=TRUE&amp;DOC_NAME=FAT:FQL_AUDITING_CLIENT_TEMPLATE.FAT&amp;display_string=Audit&amp;VAR:KEY=SPKDKBUNCP&amp;VAR:QUERY=KChKVUxJQU4oRkZfRklTQ0FMX0RBVEUoUVRSLDApLmRhdGVzKUBKVUxJQU4oRkZfRklTQ0FMX0RBVEUoU0VNS","SwwKS5kYXRlcykpQEpVTElBTihGRl9GSVNDQUxfREFURShBTk4sMCkuZGF0ZXMpKQ==&amp;WINDOW=FIRST_POPUP&amp;HEIGHT=450&amp;WIDTH=450&amp;START_MAXIMIZED=FALSE&amp;VAR:CALENDAR=FIVEDAY&amp;VAR:SYMBOL=614469&amp;VAR:INDEX=0"}</definedName>
    <definedName name="_40__123Graph_DWATER_16.5_L_SS" hidden="1">#REF!</definedName>
    <definedName name="_4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8"}</definedName>
    <definedName name="_4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8"}</definedName>
    <definedName name="_41__123Graph_DWATER_BORTHWICK" hidden="1">#REF!</definedName>
    <definedName name="_4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7"}</definedName>
    <definedName name="_4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7"}</definedName>
    <definedName name="_42__123Graph_DWATER_MILL_10" hidden="1">#REF!</definedName>
    <definedName name="_4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6"}</definedName>
    <definedName name="_4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6"}</definedName>
    <definedName name="_43__123Graph_DWATER_MILL_4" hidden="1">#REF!</definedName>
    <definedName name="_4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5"}</definedName>
    <definedName name="_4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5"}</definedName>
    <definedName name="_44__123Graph_DWATER_NEW_CRUSH" hidden="1">#REF!</definedName>
    <definedName name="_4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4"}</definedName>
    <definedName name="_4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4"}</definedName>
    <definedName name="_45__123Graph_DWATER_PHILIP" hidden="1">#REF!</definedName>
    <definedName name="_4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3"}</definedName>
    <definedName name="_4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3"}</definedName>
    <definedName name="_456Graph_B" hidden="1">'[4]CRI -CR(HK) unreal'!#REF!</definedName>
    <definedName name="_46__123Graph_DWATER_POWER" hidden="1">#REF!</definedName>
    <definedName name="_4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2"}</definedName>
    <definedName name="_4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2"}</definedName>
    <definedName name="_47__123Graph_DWATER_PS_COMP" hidden="1">#REF!</definedName>
    <definedName name="_4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1"}</definedName>
    <definedName name="_4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1"}</definedName>
    <definedName name="_48__123Graph_XCHART_8" hidden="1">#REF!</definedName>
    <definedName name="_4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0"}</definedName>
    <definedName name="_4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100"}</definedName>
    <definedName name="_49__123Graph_XWATER_10L_SS" hidden="1">#REF!</definedName>
    <definedName name="_4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9"}</definedName>
    <definedName name="_4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9"}</definedName>
    <definedName name="_5__123Graph_ACHART_13" hidden="1">#REF!</definedName>
    <definedName name="_5__123Graph_AWATER_16.5_L_SS" hidden="1">#REF!</definedName>
    <definedName name="_5__123Graph_CCHART_10" hidden="1">[6]Sheet1!$F$34:$F$53</definedName>
    <definedName name="_5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5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50__123Graph_XWATER_16.5_L_SS" hidden="1">#REF!</definedName>
    <definedName name="_5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8"}</definedName>
    <definedName name="_5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8"}</definedName>
    <definedName name="_51__123Graph_XWATER_BORTHWICK" hidden="1">#REF!</definedName>
    <definedName name="_5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7"}</definedName>
    <definedName name="_5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7"}</definedName>
    <definedName name="_52__123Graph_XWATER_CAYZER" hidden="1">#REF!</definedName>
    <definedName name="_5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6"}</definedName>
    <definedName name="_5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6"}</definedName>
    <definedName name="_53__123Graph_XWATER_DECLINE" hidden="1">#REF!</definedName>
    <definedName name="_5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5"}</definedName>
    <definedName name="_5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5"}</definedName>
    <definedName name="_54__123Graph_XWATER_MILL_10" hidden="1">#REF!</definedName>
    <definedName name="_5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4"}</definedName>
    <definedName name="_5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4"}</definedName>
    <definedName name="_55__123Graph_XWATER_MILL_4" hidden="1">#REF!</definedName>
    <definedName name="_5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3"}</definedName>
    <definedName name="_5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3"}</definedName>
    <definedName name="_56__123Graph_XWATER_MILL_WEEK" hidden="1">#REF!</definedName>
    <definedName name="_5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2"}</definedName>
    <definedName name="_5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2"}</definedName>
    <definedName name="_57__123Graph_XWATER_NEW_CRUSH" hidden="1">#REF!</definedName>
    <definedName name="_5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1"}</definedName>
    <definedName name="_5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1"}</definedName>
    <definedName name="_58__123Graph_XWATER_PHILIP" hidden="1">#REF!</definedName>
    <definedName name="_5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0"}</definedName>
    <definedName name="_5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90"}</definedName>
    <definedName name="_59__123Graph_XWATER_POWER" hidden="1">#REF!</definedName>
    <definedName name="_5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9"}</definedName>
    <definedName name="_5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9"}</definedName>
    <definedName name="_6__123Graph_ACHART_14" hidden="1">#REF!</definedName>
    <definedName name="_6__123Graph_AWATER_BORTHWICK" hidden="1">#REF!</definedName>
    <definedName name="_6__123Graph_CCHART_13" hidden="1">[6]Sheet1!$O$34:$O$53</definedName>
    <definedName name="_6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6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6_0_0_K" hidden="1">[8]useless!#REF!</definedName>
    <definedName name="_60__123Graph_XWATER_PS_COMP" hidden="1">#REF!</definedName>
    <definedName name="_6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8"}</definedName>
    <definedName name="_6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8"}</definedName>
    <definedName name="_61__123Graph_XWATER_SMITH" hidden="1">#REF!</definedName>
    <definedName name="_6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1"}</definedName>
    <definedName name="_6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1"}</definedName>
    <definedName name="_6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0"}</definedName>
    <definedName name="_6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80"}</definedName>
    <definedName name="_6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9"}</definedName>
    <definedName name="_6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9"}</definedName>
    <definedName name="_6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8"}</definedName>
    <definedName name="_6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8"}</definedName>
    <definedName name="_6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7"}</definedName>
    <definedName name="_6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7"}</definedName>
    <definedName name="_6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6"}</definedName>
    <definedName name="_6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76"}</definedName>
    <definedName name="_6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9"}</definedName>
    <definedName name="_6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9"}</definedName>
    <definedName name="_6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8"}</definedName>
    <definedName name="_6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8"}</definedName>
    <definedName name="_69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7"}</definedName>
    <definedName name="_69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7"}</definedName>
    <definedName name="_7__123Graph_ACHART_15" hidden="1">#REF!</definedName>
    <definedName name="_7__123Graph_AWATER_CAYZER" hidden="1">#REF!</definedName>
    <definedName name="_7__123Graph_CCHART_15" hidden="1">[6]Sheet1!$D$34:$D$53</definedName>
    <definedName name="_7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7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7_0_0_S" hidden="1">[8]useless!#REF!</definedName>
    <definedName name="_70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6"}</definedName>
    <definedName name="_70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6"}</definedName>
    <definedName name="_71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5"}</definedName>
    <definedName name="_71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5"}</definedName>
    <definedName name="_72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4"}</definedName>
    <definedName name="_72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64"}</definedName>
    <definedName name="_73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7"}</definedName>
    <definedName name="_73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7"}</definedName>
    <definedName name="_74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6"}</definedName>
    <definedName name="_74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6"}</definedName>
    <definedName name="_75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5"}</definedName>
    <definedName name="_75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5"}</definedName>
    <definedName name="_76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4"}</definedName>
    <definedName name="_76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4"}</definedName>
    <definedName name="_77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3"}</definedName>
    <definedName name="_77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3"}</definedName>
    <definedName name="_78__FDSAUDITLINK__"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2"}</definedName>
    <definedName name="_78__FDSAUDITLINK___1" hidden="1">{"fdsup://directions/FAT Viewer?action=UPDATE&amp;creator=factset&amp;DYN_ARGS=TRUE&amp;DOC_NAME=FAT:FQL_AUDITING_CLIENT_TEMPLATE.FAT&amp;display_string=Audit&amp;VAR:KEY=TWJONWNGHO&amp;VAR:QUERY=KChGRl9NSU5fSU5UX0FDQ1VNKFFUUiwtMTBBWSwwLE0pQEZGX01JTl9JTlRfQUNDVU0oU0VNSSwtMTBBWSwwL","E0pKUBGRl9NSU5fSU5UX0FDQ1VNKEFOTiwtMTBBWSwwLE0pKQ==&amp;WINDOW=FIRST_POPUP&amp;HEIGHT=450&amp;WIDTH=450&amp;START_MAXIMIZED=FALSE&amp;VAR:CALENDAR=FIVEDAY&amp;VAR:SYMBOL=614469&amp;VAR:INDEX=52"}</definedName>
    <definedName name="_7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9"}</definedName>
    <definedName name="_7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9"}</definedName>
    <definedName name="_8__123Graph_ACHART_16" hidden="1">#REF!</definedName>
    <definedName name="_8__123Graph_AWATER_DECLINE" hidden="1">#REF!</definedName>
    <definedName name="_8__123Graph_XCHART_10" hidden="1">[6]Sheet1!$A$34:$A$53</definedName>
    <definedName name="_8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8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8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8"}</definedName>
    <definedName name="_8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8"}</definedName>
    <definedName name="_8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7"}</definedName>
    <definedName name="_8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7"}</definedName>
    <definedName name="_8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6"}</definedName>
    <definedName name="_8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6"}</definedName>
    <definedName name="_8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5"}</definedName>
    <definedName name="_8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5"}</definedName>
    <definedName name="_8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4"}</definedName>
    <definedName name="_8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4"}</definedName>
    <definedName name="_8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3"}</definedName>
    <definedName name="_8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3"}</definedName>
    <definedName name="_8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2"}</definedName>
    <definedName name="_8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2"}</definedName>
    <definedName name="_8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1"}</definedName>
    <definedName name="_8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1"}</definedName>
    <definedName name="_8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0"}</definedName>
    <definedName name="_8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10"}</definedName>
    <definedName name="_8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9"}</definedName>
    <definedName name="_8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9"}</definedName>
    <definedName name="_9__123Graph_AChart_1G" hidden="1">#REF!</definedName>
    <definedName name="_9__123Graph_AWATER_MILL_10" hidden="1">#REF!</definedName>
    <definedName name="_9__123Graph_XCHART_13" hidden="1">[6]Sheet1!$A$34:$A$53</definedName>
    <definedName name="_9__FDSAUDITLINK__" hidden="1">{"fdsup://Directions/FactSet Auditing Viewer?action=AUDIT_VALUE&amp;DB=129&amp;ID1=608728&amp;VALUEID=01001&amp;SDATE=2012&amp;PERIODTYPE=ANN_STD&amp;SCFT=3&amp;window=popup_no_bar&amp;width=385&amp;height=120&amp;START_MAXIMIZED=FALSE&amp;creator=factset&amp;display_string=Audit"}</definedName>
    <definedName name="_9__FDSAUDITLINK___1" hidden="1">{"fdsup://Directions/FactSet Auditing Viewer?action=AUDIT_VALUE&amp;DB=129&amp;ID1=608728&amp;VALUEID=01001&amp;SDATE=2012&amp;PERIODTYPE=ANN_STD&amp;SCFT=3&amp;window=popup_no_bar&amp;width=385&amp;height=120&amp;START_MAXIMIZED=FALSE&amp;creator=factset&amp;display_string=Audit"}</definedName>
    <definedName name="_90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8"}</definedName>
    <definedName name="_90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8"}</definedName>
    <definedName name="_91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7"}</definedName>
    <definedName name="_91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7"}</definedName>
    <definedName name="_92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6"}</definedName>
    <definedName name="_92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6"}</definedName>
    <definedName name="_93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5"}</definedName>
    <definedName name="_93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5"}</definedName>
    <definedName name="_94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4"}</definedName>
    <definedName name="_94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4"}</definedName>
    <definedName name="_95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3"}</definedName>
    <definedName name="_95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3"}</definedName>
    <definedName name="_96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2"}</definedName>
    <definedName name="_96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2"}</definedName>
    <definedName name="_97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1"}</definedName>
    <definedName name="_97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1"}</definedName>
    <definedName name="_98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0"}</definedName>
    <definedName name="_98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100"}</definedName>
    <definedName name="_99__FDSAUDITLINK__"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9"}</definedName>
    <definedName name="_99__FDSAUDITLINK___1" hidden="1">{"fdsup://directions/FAT Viewer?action=UPDATE&amp;creator=factset&amp;DYN_ARGS=TRUE&amp;DOC_NAME=FAT:FQL_AUDITING_CLIENT_TEMPLATE.FAT&amp;display_string=Audit&amp;VAR:KEY=CPUNIBETMX&amp;VAR:QUERY=KChGRl9DQVNIX1NUKFFUUiwtMTBBWSwwLE0pQEZGX0NBU0hfU1QoU0VNSSwtMTBBWSwwLE0pKUBGRl9DQVNIX","1NUKEFOTiwtMTBBWSwwLE0pKQ==&amp;WINDOW=FIRST_POPUP&amp;HEIGHT=450&amp;WIDTH=450&amp;START_MAXIMIZED=FALSE&amp;VAR:CALENDAR=FIVEDAY&amp;VAR:SYMBOL=614469&amp;VAR:INDEX=99"}</definedName>
    <definedName name="_a1" hidden="1">{#N/A,#N/A,TRUE,"A-site";#N/A,#N/A,TRUE,"B-Buildings";#N/A,#N/A,TRUE,"c-out-of-fence";#N/A,#N/A,TRUE,"d-proj.infr.";#N/A,#N/A,TRUE,"e- land"}</definedName>
    <definedName name="_a2" hidden="1">{#N/A,#N/A,TRUE,"A-site";#N/A,#N/A,TRUE,"B-Buildings";#N/A,#N/A,TRUE,"c-out-of-fence";#N/A,#N/A,TRUE,"d-proj.infr.";#N/A,#N/A,TRUE,"e- land"}</definedName>
    <definedName name="_a3" hidden="1">{#N/A,#N/A,TRUE,"A-site";#N/A,#N/A,TRUE,"B-Buildings";#N/A,#N/A,TRUE,"c-out-of-fence";#N/A,#N/A,TRUE,"d-proj.infr.";#N/A,#N/A,TRUE,"e- land"}</definedName>
    <definedName name="_a4" hidden="1">{#N/A,#N/A,TRUE,"A-site";#N/A,#N/A,TRUE,"B-Buildings";#N/A,#N/A,TRUE,"c-out-of-fence";#N/A,#N/A,TRUE,"d-proj.infr.";#N/A,#N/A,TRUE,"e- land"}</definedName>
    <definedName name="_a5" hidden="1">{#N/A,#N/A,TRUE,"A-site";#N/A,#N/A,TRUE,"B-Buildings";#N/A,#N/A,TRUE,"c-out-of-fence";#N/A,#N/A,TRUE,"d-proj.infr.";#N/A,#N/A,TRUE,"e- land"}</definedName>
    <definedName name="_a6" hidden="1">{#N/A,#N/A,TRUE,"A-site";#N/A,#N/A,TRUE,"B-Buildings";#N/A,#N/A,TRUE,"c-out-of-fence";#N/A,#N/A,TRUE,"d-proj.infr.";#N/A,#N/A,TRUE,"e- land"}</definedName>
    <definedName name="_a7" hidden="1">{#N/A,#N/A,TRUE,"A-site";#N/A,#N/A,TRUE,"B-Buildings";#N/A,#N/A,TRUE,"c-out-of-fence";#N/A,#N/A,TRUE,"d-proj.infr.";#N/A,#N/A,TRUE,"e- land"}</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Base Price, Dual Hydro, Parallel Second Drfit"</definedName>
    <definedName name="_AtRisk_SimSetting_SimName002" hidden="1">"High Price, Dual Hydro, Parallel Second Drfit"</definedName>
    <definedName name="_AtRisk_SimSetting_SimName003" hidden="1">"Low Price, Dual Hydro, Parallel Second Drfit"</definedName>
    <definedName name="_AtRisk_SimSetting_SimName004" hidden="1">"Base Price, CM Extraction, Access Rd/Short Drift"</definedName>
    <definedName name="_AtRisk_SimSetting_SimName005" hidden="1">"2PB, Base (12B)"</definedName>
    <definedName name="_AtRisk_SimSetting_SimName006" hidden="1">"2PB, Upside (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ADE70C9B6640A99CB8DBE8D8B3CF5C.edm" hidden="1">#REF!</definedName>
    <definedName name="_bdm.07DDC45F08264482A9115B7DBD361CD6.edm" hidden="1" xml:space="preserve">      '[9]Seg P&amp;L'!$A:$IV</definedName>
    <definedName name="_bdm.112DBF864D67464C9F2DDA9D7D7DB219.edm" hidden="1" xml:space="preserve"> '[10]Free Cash Flow'!$A:$IV</definedName>
    <definedName name="_bdm.1AC5040992A24459933C1C7B2AAC967B.edm" hidden="1">[11]NAV!$A$1:$IV$65536</definedName>
    <definedName name="_bdm.1DBFA3D6F6694DB9886C9242E07F2D6A.edm" hidden="1">'[12]Post Tax Free Cash Flow'!$A:$IV</definedName>
    <definedName name="_bdm.1F6C352366F645B8BD0D7E48EB58B2DB.edm" hidden="1">#REF!</definedName>
    <definedName name="_bdm.24E9DBE5C18F4848A58277A9AC360071.edm" hidden="1">#REF!</definedName>
    <definedName name="_bdm.275BBE214B6142D3962DC99DB15D8AFF.edm" hidden="1">#REF!</definedName>
    <definedName name="_bdm.2803DA5C12D64D178150C4CA1524DB85.edm" hidden="1">#REF!</definedName>
    <definedName name="_bdm.3846CE4F2A684B59AFF11B52AEB8DBE0.edm" hidden="1">'[13]Slide 12'!$A:$IV</definedName>
    <definedName name="_bdm.43AB2ABDBA534462978A923EF8D92578.edm" hidden="1">[14]Targets!$A:$IV</definedName>
    <definedName name="_bdm.44B8EF609FFE409DB4B3DE6E3449745D.edm" hidden="1">'[15]Shareholder proposals by type'!$1:$1048576</definedName>
    <definedName name="_bdm.4597AFBF778849A6B4432D481FCDB6D6.edm" hidden="1">'[16]Slide 7  '!$A:$IV</definedName>
    <definedName name="_bdm.4F4DA9435D634A5AADB9E415BA54E446.edm" hidden="1">'[17]DB Charts'!$A:$IV</definedName>
    <definedName name="_bdm.51B96939080B482EAE8E3DB9C3AFE869.edm" hidden="1">'[13]Slide 16'!$A:$IV</definedName>
    <definedName name="_bdm.52BAEF0B42DD40DBBD30CA7E85AEC7C2.edm" hidden="1">#REF!</definedName>
    <definedName name="_bdm.53220B959C6744C6941DD9BDDC32DB2B.edm" hidden="1">#REF!</definedName>
    <definedName name="_bdm.57FB563F37F64DB4BA0C340F8D1B5287.edm" hidden="1">#REF!</definedName>
    <definedName name="_bdm.5A8D724E90CB483DB12067E00163B252.edm" hidden="1">#REF!</definedName>
    <definedName name="_bdm.5AD17A7D2A894DDBBA3FBD97A616C453.edm" hidden="1">#REF!</definedName>
    <definedName name="_bdm.5EDB8A8C132F41A4BEF05948315CBA73.edm" hidden="1">#REF!</definedName>
    <definedName name="_bdm.639347ACDEC9496DBBC428652FCA5732.edm" hidden="1">#REF!</definedName>
    <definedName name="_bdm.672409166EA841C594665E80ADBDCBDB.edm" hidden="1">'[18]Revenue Dynamics'!$A:$IV</definedName>
    <definedName name="_bdm.6724589DB22244158C1298097E83964F.edm" hidden="1" xml:space="preserve">  [19]Model_Base!$A:$IV</definedName>
    <definedName name="_bdm.6BBAA9F19C0E4D869F6B7A12F4A363DB.edm" hidden="1">'[13]Slide 9'!$A:$IV</definedName>
    <definedName name="_bdm.6DB527A80DAB41A29A8562B300816A08.edm" hidden="1">#REF!</definedName>
    <definedName name="_bdm.6DFEDB81B32544C59D3C8EEEB576F3F7.edm" hidden="1" xml:space="preserve">                      '[20]2008 Revenue Walk TS Version'!$A:$IV</definedName>
    <definedName name="_bdm.7275D11753444B5F919125474DBBEE85.edm" hidden="1">[17]Allocations!$A:$IV</definedName>
    <definedName name="_bdm.764469A4916E4F818F4DB8A51224C88D.edm" hidden="1">#REF!</definedName>
    <definedName name="_bdm.791FFCEA82264AF19857C7E0051DB758.edm" hidden="1">#REF!</definedName>
    <definedName name="_bdm.7F13F79BD2DB457DB9CFA143F9ADD177.edm" hidden="1">#REF!</definedName>
    <definedName name="_bdm.8262156DFD6D400FB6DBDC7D2D5A75A9.edm" hidden="1">#REF!</definedName>
    <definedName name="_bdm.82C07AFDE9FB4DB1834F139F97979867.edm" hidden="1">#REF!</definedName>
    <definedName name="_bdm.8C209B02DB594231896E6775EF37FFA1.edm" hidden="1">#REF!</definedName>
    <definedName name="_bdm.9169D82962DB4F57AB72B8F6F5F85B73.edm" hidden="1">#REF!</definedName>
    <definedName name="_bdm.9388ECE20BE14F5DBDE940F3019EFF2D.edm" hidden="1">#REF!</definedName>
    <definedName name="_bdm.96A1EC0A76334A6AB7FDB085C982DD22.edm" hidden="1">#REF!</definedName>
    <definedName name="_bdm.987A79D37ADB48B190D43DA79B7265E1.edm" hidden="1">'[14]TL Calculator'!$A:$IV</definedName>
    <definedName name="_bdm.99D57A1DBC024AF28CB931E973C4D8A9.edm" hidden="1">#REF!</definedName>
    <definedName name="_bdm.9B6BEF8D5F844DD399F6AE6E9DB27C54.edm" hidden="1">'[18]Metrics - Pharma'!$A:$IV</definedName>
    <definedName name="_bdm.A38BB1BC71C443579907FE3A14DB6161.edm" hidden="1">#REF!</definedName>
    <definedName name="_bdm.A7CE24B55E984EEDBCB1C09A98DBB1FA.edm" hidden="1">'[21]Slide 4, 5, 9, 13 &amp; 14'!$A:$IV</definedName>
    <definedName name="_bdm.A8C2046258D2446495D0F90DB0EC29D5.edm" hidden="1">'[22]Debt Comparison'!$A:$IV</definedName>
    <definedName name="_bdm.B0AD5E4D7B2E4D64A2DBD132983C4D26.edm" hidden="1">'[23]Consol view'!$A:$IV</definedName>
    <definedName name="_bdm.B3A90153EDBD41DA98D3963DF708EA13.edm" hidden="1">#REF!</definedName>
    <definedName name="_bdm.B4A3A943416744FA92F0DDFD23C53DB8.edm" hidden="1">'[18]FCF Detail'!$A:$IV</definedName>
    <definedName name="_bdm.c23ab24737df4520bf15daceec022d0d.edm" hidden="1">#REF!</definedName>
    <definedName name="_bdm.C32BC6B1041A4015AB0BE84DAFADDB01.edm" hidden="1">#REF!</definedName>
    <definedName name="_bdm.C4434E8BB876487DB064D997092AF5AE.edm" hidden="1">'[24]Income Statements'!$A:$IV</definedName>
    <definedName name="_bdm.CD0A9DDDB7874725901AE3A54A39619E.edm" hidden="1">#REF!</definedName>
    <definedName name="_bdm.CEACD67C453A4F428DBCAA24CD709A75.edm" hidden="1">'[23]EPS Growth'!$A:$IV</definedName>
    <definedName name="_bdm.D2E28756013C42148E785888479F31AA.edm" hidden="1">#REF!</definedName>
    <definedName name="_bdm.D3A7DB21C85649A8A6B9F73C9315ACC5.edm" hidden="1">[23]TTA!$A:$IV</definedName>
    <definedName name="_bdm.DA9CF9DE967A4F88A5CADB3EC18BCDB7.edm" hidden="1">'[25]Detail Profile'!$1:$1048576</definedName>
    <definedName name="_bdm.DBBB0A11890D45848CD4E45328F1B3BE.edm" hidden="1">#REF!</definedName>
    <definedName name="_bdm.DF640337F18C4FC2922FEA6B9A546D57.edm" hidden="1">#REF!</definedName>
    <definedName name="_bdm.E341976468C04C1DBB314A44D0DDAF35.edm" hidden="1">#REF!</definedName>
    <definedName name="_bdm.E581D81EB4034397B5772E280C5F75DB.edm" hidden="1">#REF!</definedName>
    <definedName name="_bdm.E7056C9B7CC842DDB32906D0F2777A5E.edm" hidden="1">#REF!</definedName>
    <definedName name="_bdm.EA467C3FF79A48EA8DBB7D8A7493DCD4.edm" hidden="1">'[26]05L-06Pivot'!$A:$IV</definedName>
    <definedName name="_bdm.EAE9F3664D4E4B80B684B7E7730B97DB.edm" hidden="1">'[27]Slides 1-3'!$A:$IV</definedName>
    <definedName name="_bdm.EB175D349DBA44CDB0F1A9ECD9B01B81.edm" hidden="1">#REF!</definedName>
    <definedName name="_bdm.EFC8C47572F24A23A2D1DF11DBA33452.edm" hidden="1">'[23]SBU Summaries'!$A:$IV</definedName>
    <definedName name="_bdm.F1F4C95B8A15466DB8F634532E2B8CAD.edm" hidden="1">#REF!</definedName>
    <definedName name="_bdm.F937BDB1677C45289CC8DDB635C5EDB8.edm" hidden="1">#REF!</definedName>
    <definedName name="_bdm.F93AD3D7C6354ADBBCDFB37DD0CE3A41.edm" hidden="1">#REF!</definedName>
    <definedName name="_bdm.FAA43AF139F14D89B400DBE6794BF8BA.edm" hidden="1" xml:space="preserve">      '[9]Seg P&amp;L'!$A:$IV</definedName>
    <definedName name="_bdm.FastTrackBookmark.11_10_2016_2_58_45_PM.edm" hidden="1">'[28]Asm - production'!#REF!</definedName>
    <definedName name="_Co50" hidden="1">{#N/A,"DR",FALSE,"increm pf";#N/A,"MAMSI",FALSE,"increm pf";#N/A,"MAXI",FALSE,"increm pf";#N/A,"PCAM",FALSE,"increm pf";#N/A,"PHSV",FALSE,"increm pf";#N/A,"SIE",FALSE,"increm pf"}</definedName>
    <definedName name="_DCF1" hidden="1">{#N/A,#N/A,FALSE,"DCF Summary";#N/A,#N/A,FALSE,"Casema";#N/A,#N/A,FALSE,"Casema NoTel";#N/A,#N/A,FALSE,"UK";#N/A,#N/A,FALSE,"RCF";#N/A,#N/A,FALSE,"Intercable CZ";#N/A,#N/A,FALSE,"Interkabel P"}</definedName>
    <definedName name="_Dist_Values" hidden="1">#REF!</definedName>
    <definedName name="_Fill" hidden="1">#REF!</definedName>
    <definedName name="_xlnm._FilterDatabase" hidden="1">#REF!</definedName>
    <definedName name="_g2" hidden="1">{#N/A,"DR",FALSE,"increm pf";#N/A,"MAMSI",FALSE,"increm pf";#N/A,"MAXI",FALSE,"increm pf";#N/A,"PCAM",FALSE,"increm pf";#N/A,"PHSV",FALSE,"increm pf";#N/A,"SIE",FALSE,"increm pf"}</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k2" hidden="1">#REF!</definedName>
    <definedName name="_Key1" hidden="1">'[29]#REF'!$A$122:$A$132</definedName>
    <definedName name="_Key2" hidden="1">#REF!</definedName>
    <definedName name="_kn1" hidden="1">{#N/A,#N/A,TRUE,"A-site";#N/A,#N/A,TRUE,"B-Buildings";#N/A,#N/A,TRUE,"c-out-of-fence";#N/A,#N/A,TRUE,"d-proj.infr.";#N/A,#N/A,TRUE,"e- land"}</definedName>
    <definedName name="_MCC3" hidden="1">{#N/A,#N/A,FALSE,"CCTV"}</definedName>
    <definedName name="_new1" hidden="1">{#N/A,#N/A,FALSE,"MGH income-Support";#N/A,#N/A,FALSE,"MGN balance sheet-Support"}</definedName>
    <definedName name="_Order1" hidden="1">255</definedName>
    <definedName name="_Order2" hidden="1">255</definedName>
    <definedName name="_P00comps1" hidden="1">#REF!</definedName>
    <definedName name="_P00comps2" hidden="1">#REF!</definedName>
    <definedName name="_Parse_In" hidden="1">[30]ACTLY!$A$1:$O$562</definedName>
    <definedName name="_Parse_Out" hidden="1">[30]ACTLY!$A$583</definedName>
    <definedName name="_Regression_Int" hidden="1">1</definedName>
    <definedName name="_Regression_Out" hidden="1">#REF!</definedName>
    <definedName name="_Regression_X" hidden="1">#REF!</definedName>
    <definedName name="_Regression_Y" hidden="1">#REF!</definedName>
    <definedName name="_SDS_WB_TYPE" hidden="1">1</definedName>
    <definedName name="_Sort" hidden="1">'[29]#REF'!$A$122:$B$132</definedName>
    <definedName name="_sort1" hidden="1">[31]Philip!$A$74:$AZ$92</definedName>
    <definedName name="_Table1_In1" hidden="1">#REF!</definedName>
    <definedName name="_Table1_Out" hidden="1">[32]A!$A$8</definedName>
    <definedName name="_Table2_In1" hidden="1">#REF!</definedName>
    <definedName name="_Table2_In2" hidden="1">#REF!</definedName>
    <definedName name="_Table2_Out" hidden="1">#REF!</definedName>
    <definedName name="_Table3_In2" hidden="1">#REF!</definedName>
    <definedName name="_tags1" localSheetId="0" hidden="1">"&lt;tags&gt;&lt;tag n=""Palette"" v=""1"" /&gt;&lt;tag n=""ClosestPalette"" v=""1"" /&gt;&lt;/tags&gt;"</definedName>
    <definedName name="_UUID_" hidden="1">262297</definedName>
    <definedName name="_wr1" hidden="1">{"hist_bs",#N/A,FALSE,"Exhibit D,E1,E2";#N/A,#N/A,FALSE,"Exhibit E3";#N/A,#N/A,FALSE,"Mgmt. Projtn";#N/A,#N/A,FALSE,"Exhibit B-1";#N/A,#N/A,FALSE,"Exhibit A";#N/A,#N/A,FALSE,"WACC";#N/A,#N/A,FALSE,"Control";"hist_inc",#N/A,FALSE,"Exhibit D,E1,E2"}</definedName>
    <definedName name="_xx1" hidden="1">{#N/A,#N/A,TRUE,"A-site";#N/A,#N/A,TRUE,"B-Buildings";#N/A,#N/A,TRUE,"c-out-of-fence";#N/A,#N/A,TRUE,"d-proj.infr.";#N/A,#N/A,TRUE,"e- land"}</definedName>
    <definedName name="_z2" hidden="1">{"Sch00",#N/A,FALSE,"1";"Contents",#N/A,FALSE,"1"}</definedName>
    <definedName name="_z3" hidden="1">{"Sch01",#N/A,FALSE,"2";"Sch02",#N/A,FALSE,"2";"Sch03",#N/A,FALSE,"2";"Sch04",#N/A,FALSE,"2";"Sch05",#N/A,FALSE,"2";"Sch06",#N/A,FALSE,"2";"Sch17",#N/A,FALSE,"2";"Sch19",#N/A,FALSE,"2";"Sch20",#N/A,FALSE,"2";"Sch21",#N/A,FALSE,"2";"Sch26",#N/A,FALSE,"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hidden="1">{#N/A,#N/A,FALSE,"Summary";#N/A,#N/A,FALSE,"KPI 1";#N/A,#N/A,FALSE,"KPI 3";#N/A,#N/A,FALSE,"Proj 1"}</definedName>
    <definedName name="a_1" hidden="1">{#N/A,#N/A,FALSE,"Summary";#N/A,#N/A,FALSE,"KPI 1";#N/A,#N/A,FALSE,"KPI 3";#N/A,#N/A,FALSE,"Proj 1"}</definedName>
    <definedName name="a_2" hidden="1">{#N/A,#N/A,FALSE,"Summary";#N/A,#N/A,FALSE,"Schedule";#N/A,#N/A,FALSE,"Revenue";#N/A,#N/A,FALSE,"Costs";#N/A,#N/A,FALSE,"Plant Sch";#N/A,#N/A,FALSE,"Plant Cost";#N/A,#N/A,FALSE,"Labour"}</definedName>
    <definedName name="a_3" hidden="1">{#N/A,#N/A,FALSE,"Summary";#N/A,#N/A,FALSE,"Schedule";#N/A,#N/A,FALSE,"Revenue";#N/A,#N/A,FALSE,"Costs";#N/A,#N/A,FALSE,"Plant Sch";#N/A,#N/A,FALSE,"Plant Cost";#N/A,#N/A,FALSE,"Labour"}</definedName>
    <definedName name="a_4" hidden="1">{#N/A,#N/A,FALSE,"Summary";#N/A,#N/A,FALSE,"Schedule";#N/A,#N/A,FALSE,"Revenue";#N/A,#N/A,FALSE,"Costs";#N/A,#N/A,FALSE,"Plant Sch";#N/A,#N/A,FALSE,"Plant Cost";#N/A,#N/A,FALSE,"Labour"}</definedName>
    <definedName name="a_5" hidden="1">{#N/A,#N/A,FALSE,"Summary";#N/A,#N/A,FALSE,"Schedule";#N/A,#N/A,FALSE,"Revenue";#N/A,#N/A,FALSE,"Costs";#N/A,#N/A,FALSE,"Plant Sch";#N/A,#N/A,FALSE,"Plant Cost";#N/A,#N/A,FALSE,"Labour"}</definedName>
    <definedName name="aa" hidden="1">{#N/A,#N/A,FALSE,"EXPORTAC";#N/A,#N/A,FALSE,"SUPEL94"}</definedName>
    <definedName name="aaa" hidden="1">'[33]Capex report'!#REF!</definedName>
    <definedName name="AAA_DOCTOPS" hidden="1">"AAA_SET"</definedName>
    <definedName name="AAA_duser" hidden="1">"OFF"</definedName>
    <definedName name="aaaa" hidden="1">#REF!</definedName>
    <definedName name="aaaaa" hidden="1">{"April",#N/A,FALSE,"April"}</definedName>
    <definedName name="aaaaa_1" hidden="1">{"April",#N/A,FALSE,"April"}</definedName>
    <definedName name="AAB_Addin5" hidden="1">"AAB_Description for addin 5,Description for addin 5,Description for addin 5,Description for addin 5,Description for addin 5,Description for addin 5"</definedName>
    <definedName name="aasaasas" hidden="1">{#N/A,#N/A,TRUE,"indice";#N/A,#N/A,TRUE,"indicadores";#N/A,#N/A,TRUE,"comentarios"}</definedName>
    <definedName name="abc" hidden="1">{#N/A,#N/A,TRUE,"indice";#N/A,#N/A,TRUE,"indicadores";#N/A,#N/A,TRUE,"comentarios"}</definedName>
    <definedName name="acc" hidden="1">{#N/A,#N/A,FALSE,"incomeA";#N/A,#N/A,FALSE,"scenariosA";#N/A,#N/A,FALSE,"marginsA";#N/A,#N/A,FALSE,"balanceA";#N/A,#N/A,FALSE,"cashflowA";#N/A,#N/A,FALSE,"ratiosa";#N/A,#N/A,FALSE,"depreciationA"}</definedName>
    <definedName name="AccessDatabase" hidden="1">"P:\USER\JD0375\LOTUSWKS\TXPK96\PK96FILL.mdb"</definedName>
    <definedName name="accre" hidden="1">{#N/A,#N/A,FALSE,"incomeA";#N/A,#N/A,FALSE,"scenariosA";#N/A,#N/A,FALSE,"marginsA";#N/A,#N/A,FALSE,"balanceA";#N/A,#N/A,FALSE,"cashflowA";#N/A,#N/A,FALSE,"ratiosa";#N/A,#N/A,FALSE,"depreciationA"}</definedName>
    <definedName name="aclskn" hidden="1">{#N/A,#N/A,FALSE,"FY97";#N/A,#N/A,FALSE,"FY98";#N/A,#N/A,FALSE,"FY99";#N/A,#N/A,FALSE,"FY00";#N/A,#N/A,FALSE,"FY01"}</definedName>
    <definedName name="aclsks" hidden="1">{#N/A,#N/A,FALSE,"FY97";#N/A,#N/A,FALSE,"FY98";#N/A,#N/A,FALSE,"FY99";#N/A,#N/A,FALSE,"FY00";#N/A,#N/A,FALSE,"FY01"}</definedName>
    <definedName name="acr" hidden="1">{#N/A,#N/A,FALSE,"incomeA";#N/A,#N/A,FALSE,"scenariosA";#N/A,#N/A,FALSE,"marginsA";#N/A,#N/A,FALSE,"balanceA";#N/A,#N/A,FALSE,"cashflowA";#N/A,#N/A,FALSE,"ratiosa";#N/A,#N/A,FALSE,"depreciationA"}</definedName>
    <definedName name="acrre_" hidden="1">{#N/A,#N/A,FALSE,"incomeA";#N/A,#N/A,FALSE,"scenariosA";#N/A,#N/A,FALSE,"marginsA";#N/A,#N/A,FALSE,"balanceA";#N/A,#N/A,FALSE,"cashflowA";#N/A,#N/A,FALSE,"ratiosa";#N/A,#N/A,FALSE,"depreciationA"}</definedName>
    <definedName name="ACwvu.Datafin_Copy." hidden="1">[34]CONSENSUS!$A$6:$AB$135</definedName>
    <definedName name="ACwvu.Datamkt_Copy." hidden="1">[34]CONSENSUS!$A$6:$D$135</definedName>
    <definedName name="ACwvu.External._.Rental._.Equipment." hidden="1">'[35]#REF'!$C$11:$S$61</definedName>
    <definedName name="ACwvu.Material._.Cost." hidden="1">'[35]#REF'!#REF!</definedName>
    <definedName name="ACwvu.Saisie." hidden="1">[34]CONSENSUS!$A$9</definedName>
    <definedName name="adf" hidden="1">{#N/A,#N/A,FALSE,"incomeA";#N/A,#N/A,FALSE,"scenariosA";#N/A,#N/A,FALSE,"marginsA";#N/A,#N/A,FALSE,"balanceA";#N/A,#N/A,FALSE,"cashflowA";#N/A,#N/A,FALSE,"ratiosa";#N/A,#N/A,FALSE,"depreciationA"}</definedName>
    <definedName name="adf_" hidden="1">{#N/A,#N/A,FALSE,"incomeA";#N/A,#N/A,FALSE,"scenariosA";#N/A,#N/A,FALSE,"marginsA";#N/A,#N/A,FALSE,"balanceA";#N/A,#N/A,FALSE,"cashflowA";#N/A,#N/A,FALSE,"ratiosa";#N/A,#N/A,FALSE,"depreciationA"}</definedName>
    <definedName name="adsfasdf" hidden="1">{#N/A,#N/A,FALSE,"incomeA";#N/A,#N/A,FALSE,"scenariosA";#N/A,#N/A,FALSE,"marginsA";#N/A,#N/A,FALSE,"balanceA";#N/A,#N/A,FALSE,"cashflowA";#N/A,#N/A,FALSE,"ratiosa";#N/A,#N/A,FALSE,"depreciationA"}</definedName>
    <definedName name="afsfa" hidden="1">{#N/A,#N/A,FALSE,"Aging Summary";#N/A,#N/A,FALSE,"Ratio Analysis";#N/A,#N/A,FALSE,"Test 120 Day Accts";#N/A,#N/A,FALSE,"Tickmarks"}</definedName>
    <definedName name="Alt_Chk_1_Hdg" hidden="1">[36]BS_Mthly_Hist_TA!$B$19</definedName>
    <definedName name="Alt_Chk_10_Hdg" hidden="1">[36]WC_Mthly_Fcast_TO!$B$61</definedName>
    <definedName name="Alt_Chk_11_Hdg" hidden="1">[36]WC_Mthly_Fcast_TO!$B$103</definedName>
    <definedName name="Alt_Chk_12_Hdg" hidden="1">[36]WC_Mthly_Fcast_TO!$B$145</definedName>
    <definedName name="Alt_Chk_13_Hdg" hidden="1">[36]WC_Mthly_Fcast_TO!$B$187</definedName>
    <definedName name="Alt_Chk_14_Hdg" hidden="1">[36]Assets_Mthly_Fcast_TO!$B$19</definedName>
    <definedName name="Alt_Chk_15_Hdg" hidden="1">[36]Assets_Mthly_Fcast_TO!$B$58</definedName>
    <definedName name="Alt_Chk_16_Hdg" hidden="1">[36]CS_Mthly_Fcast_TO!$B$19</definedName>
    <definedName name="Alt_Chk_17_Hdg" hidden="1">[36]CS_Mthly_Fcast_TO!$B$81</definedName>
    <definedName name="Alt_Chk_18_Hdg" hidden="1">[36]Tax_Mthly_Fcast_TA!$B$156</definedName>
    <definedName name="Alt_Chk_2_Hdg" hidden="1">[36]BS_Mthly_All_TO!$B$19</definedName>
    <definedName name="Alt_Chk_3_Hdg" hidden="1">[36]Op_Mthly_Fcast_TO!$B$19</definedName>
    <definedName name="Alt_Chk_4_Hdg" hidden="1">[36]Op_Mthly_Fcast_TO!$B$42</definedName>
    <definedName name="Alt_Chk_5_Hdg" hidden="1">[36]Op_Mthly_Fcast_TO!$B$65</definedName>
    <definedName name="Alt_Chk_6_Hdg" hidden="1">[36]Op_Mthly_Fcast_TO!$B$244</definedName>
    <definedName name="Alt_Chk_7_Hdg" hidden="1">[36]Op_Mthly_Fcast_TO!$B$267</definedName>
    <definedName name="Alt_Chk_8_Hdg" hidden="1">[36]Op_Mthly_Fcast_TO!$B$290</definedName>
    <definedName name="Alt_Chk_9_Hdg" hidden="1">[36]WC_Mthly_Fcast_TO!$B$19</definedName>
    <definedName name="anscount" hidden="1">8</definedName>
    <definedName name="ANYNAM"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ANYNAM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AOTHER" hidden="1">{#N/A,#N/A,FALSE,"Cost Report";#N/A,#N/A,FALSE,"Qtly Summ.";#N/A,#N/A,FALSE,"Mar  Qtr";#N/A,#N/A,FALSE,"Report Summary"}</definedName>
    <definedName name="AOTHER_1" hidden="1">{#N/A,#N/A,FALSE,"Cost Report";#N/A,#N/A,FALSE,"Qtly Summ.";#N/A,#N/A,FALSE,"Mar  Qtr";#N/A,#N/A,FALSE,"Report Summary"}</definedName>
    <definedName name="ari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 hidden="1">#REF!</definedName>
    <definedName name="as_1" hidden="1">{"FCB_ALL",#N/A,FALSE,"FCB"}</definedName>
    <definedName name="as_2" hidden="1">{"FCB_ALL",#N/A,FALSE,"FCB"}</definedName>
    <definedName name="as_3" hidden="1">{"FCB_ALL",#N/A,FALSE,"FCB"}</definedName>
    <definedName name="as_4" hidden="1">{"FCB_ALL",#N/A,FALSE,"FCB"}</definedName>
    <definedName name="as_6" hidden="1">{"FCB_ALL",#N/A,FALSE,"FCB"}</definedName>
    <definedName name="as_7" hidden="1">{"FCB_ALL",#N/A,FALSE,"FCB"}</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Aging Summary";#N/A,#N/A,FALSE,"Ratio Analysis";#N/A,#N/A,FALSE,"Test 120 Day Accts";#N/A,#N/A,FALSE,"Tickmarks"}</definedName>
    <definedName name="asaasaas" hidden="1">{#N/A,#N/A,TRUE,"indice";#N/A,#N/A,TRUE,"indicadores";#N/A,#N/A,TRUE,"comentarios"}</definedName>
    <definedName name="asaasa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llx" hidden="1">{#N/A,#N/A,FALSE,"INPUTS";#N/A,#N/A,FALSE,"PROFORMA BSHEET";#N/A,#N/A,FALSE,"COMBINED";#N/A,#N/A,FALSE,"ACQUIROR";#N/A,#N/A,FALSE,"TARGET 1";#N/A,#N/A,FALSE,"TARGET 2";#N/A,#N/A,FALSE,"HIGH YIELD";#N/A,#N/A,FALSE,"OVERFUND"}</definedName>
    <definedName name="asdfasdf" hidden="1">{#N/A,#N/A,FALSE,"TS";#N/A,#N/A,FALSE,"Combo";#N/A,#N/A,FALSE,"FAIR";#N/A,#N/A,FALSE,"RBC";#N/A,#N/A,FALSE,"xxxx";#N/A,#N/A,FALSE,"A_D";#N/A,#N/A,FALSE,"WACC";#N/A,#N/A,FALSE,"DCF";#N/A,#N/A,FALSE,"LBO";#N/A,#N/A,FALSE,"AcqMults";#N/A,#N/A,FALSE,"CompMults"}</definedName>
    <definedName name="asdfasd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ryhsdf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qdq" hidden="1">{#N/A,#N/A,FALSE,"Combined Recon";#N/A,#N/A,FALSE,"OS Payments";#N/A,#N/A,FALSE,"Monthly";#N/A,#N/A,FALSE,"HMO Payments";#N/A,#N/A,FALSE,"AON Consulting";#N/A,#N/A,FALSE,"Benefits &amp; Comp"}</definedName>
    <definedName name="asrgad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s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uto_öppna_xlquery_DClick" hidden="1">[37]!Register.DClick</definedName>
    <definedName name="awdasd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AWS" hidden="1">#REF!</definedName>
    <definedName name="b" hidden="1">{#N/A,#N/A,FALSE,"GQGEMPRE"}</definedName>
    <definedName name="b_2" hidden="1">{"MANNING 1",#N/A,FALSE,"Manning";"MANNING 2",#N/A,FALSE,"Manning";"MANNING 3",#N/A,FALSE,"Manning"}</definedName>
    <definedName name="b_3" hidden="1">{"MANNING 1",#N/A,FALSE,"Manning";"MANNING 2",#N/A,FALSE,"Manning";"MANNING 3",#N/A,FALSE,"Manning"}</definedName>
    <definedName name="b_4" hidden="1">{"MANNING 1",#N/A,FALSE,"Manning";"MANNING 2",#N/A,FALSE,"Manning";"MANNING 3",#N/A,FALSE,"Manning"}</definedName>
    <definedName name="b_5" hidden="1">{"MANNING 1",#N/A,FALSE,"Manning";"MANNING 2",#N/A,FALSE,"Manning";"MANNING 3",#N/A,FALSE,"Manning"}</definedName>
    <definedName name="back2" hidden="1">{"Income Statement",#N/A,FALSE,"Annual";"Balance Sheet",#N/A,FALSE,"Annual";"Cash Flow Statement",#N/A,FALSE,"Annual";"ROIC",#N/A,FALSE,"Annual"}</definedName>
    <definedName name="BARRY" hidden="1">{#N/A,#N/A,FALSE,"Assumptions";#N/A,#N/A,FALSE,"OC_MREC_Detail";#N/A,#N/A,FALSE,"Capex_MREC_Detail"}</definedName>
    <definedName name="BARRY_1" hidden="1">{#N/A,#N/A,FALSE,"Assumptions";#N/A,#N/A,FALSE,"OC_MREC_Detail";#N/A,#N/A,FALSE,"Capex_MREC_Detail"}</definedName>
    <definedName name="bbb" hidden="1">{"April",#N/A,FALSE,"April"}</definedName>
    <definedName name="bbb_1" hidden="1">{"April",#N/A,FALSE,"April"}</definedName>
    <definedName name="Bear" hidden="1">{#N/A,#N/A,FALSE,"TS";#N/A,#N/A,FALSE,"Combo";#N/A,#N/A,FALSE,"FAIR";#N/A,#N/A,FALSE,"RBC";#N/A,#N/A,FALSE,"xxxx";#N/A,#N/A,FALSE,"A_D";#N/A,#N/A,FALSE,"WACC";#N/A,#N/A,FALSE,"DCF";#N/A,#N/A,FALSE,"LBO";#N/A,#N/A,FALSE,"AcqMults";#N/A,#N/A,FALSE,"CompMults"}</definedName>
    <definedName name="Benchmarkin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BEx91OTVH9ZDBC3QTORU8RZX4EOC" hidden="1">#REF!</definedName>
    <definedName name="BEx93TJUX3U0FJDBG6DDSNQ91R5J" hidden="1">#REF!</definedName>
    <definedName name="BEx9D1BC9FT19KY0INAABNDBAMR1" hidden="1">#REF!</definedName>
    <definedName name="BExD4JJSS3QDBLABCJCHD45SRNPI" hidden="1">#REF!</definedName>
    <definedName name="BExDBDR1XR0FV0CYUCB2OJ7CJCZU" hidden="1">#REF!</definedName>
    <definedName name="BExF2DYO1WQ7GMXSTAQRDBW1NSFG" hidden="1">#REF!</definedName>
    <definedName name="BExGU6HTKLRZO8UOI3DTAM5RFDBA" hidden="1">#REF!</definedName>
    <definedName name="BExIWB3SY3WRIVIOF988DNNODBOA" hidden="1">#REF!</definedName>
    <definedName name="BExMCFSQFSEMPY5IXDIRKZDASDBR" hidden="1">#REF!</definedName>
    <definedName name="BExQ8ZCEDBOBJA3D9LDP5TU2WYGR" hidden="1">#REF!</definedName>
    <definedName name="BExQFC0M9KKFMQKPLPEO2RQDB7MM" hidden="1">#REF!</definedName>
    <definedName name="BExTUSQCFFYZCDNHWHADBC2E1ZP1" hidden="1">#REF!</definedName>
    <definedName name="BExUC623BDYEODBN0N4DO6PJQ7NU" hidden="1">#REF!</definedName>
    <definedName name="BExVX3XN2DRJKL8EDBIG58RYQ36R" hidden="1">#REF!</definedName>
    <definedName name="BExXXBM521DL8R4ZX7NZ3DBCUOR5" hidden="1">#REF!</definedName>
    <definedName name="BG_Del" hidden="1">15</definedName>
    <definedName name="BG_Ins" hidden="1">4</definedName>
    <definedName name="BG_Mod" hidden="1">6</definedName>
    <definedName name="bhjecguowq"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PH1" hidden="1">#REF!</definedName>
    <definedName name="BLPH2" hidden="1">#REF!</definedName>
    <definedName name="BLPH3" hidden="1">#REF!</definedName>
    <definedName name="bucqwegc9"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APEX98" hidden="1">[38]FINALPHP!$G$27</definedName>
    <definedName name="CARL" hidden="1">{#N/A,#N/A,FALSE,"CCTV"}</definedName>
    <definedName name="CARL1" hidden="1">{#N/A,#N/A,FALSE,"CCTV"}</definedName>
    <definedName name="CARL2" hidden="1">{#N/A,#N/A,FALSE,"CCTV"}</definedName>
    <definedName name="CategoryAbbr" hidden="1">#REF!</definedName>
    <definedName name="cbgwuyfce"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BWorkbookPriority" hidden="1">-1090068596</definedName>
    <definedName name="ccc" hidden="1">{#N/A,#N/A,FALSE,"CCTV"}</definedName>
    <definedName name="ccccc" hidden="1">#REF!</definedName>
    <definedName name="ccccccccc"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Cindy" hidden="1">{#N/A,#N/A,TRUE,"IS";#N/A,#N/A,TRUE,"SG";#N/A,#N/A,TRUE,"FF";#N/A,#N/A,TRUE,"BS";#N/A,#N/A,TRUE,"DCF";#N/A,#N/A,TRUE,"Int";#N/A,#N/A,TRUE,"Consumer";#N/A,#N/A,TRUE,"Building";#N/A,#N/A,TRUE,"Industrial"}</definedName>
    <definedName name="Cindy1" hidden="1">{#N/A,#N/A,FALSE,"IS";#N/A,#N/A,FALSE,"SG";#N/A,#N/A,FALSE,"FF";#N/A,#N/A,FALSE,"BS";#N/A,#N/A,FALSE,"DCF";#N/A,#N/A,FALSE,"EVA";#N/A,#N/A,FALSE,"Air";#N/A,#N/A,FALSE,"Car";#N/A,#N/A,FALSE,"Ind";#N/A,#N/A,FALSE,"Sys";#N/A,#N/A,FALSE,"Fin";#N/A,#N/A,FALSE,"Prl";#N/A,#N/A,FALSE,"Ces";#N/A,#N/A,FALSE,"Bell";#N/A,#N/A,FALSE,"Com1";#N/A,#N/A,FALSE,"Com2";#N/A,#N/A,FALSE,"IBES";#N/A,#N/A,FALSE,"EV hist"}</definedName>
    <definedName name="Cindy2" hidden="1">{#N/A,#N/A,TRUE,"IS";#N/A,#N/A,TRUE,"SG";#N/A,#N/A,TRUE,"FF";#N/A,#N/A,TRUE,"BS";#N/A,#N/A,TRUE,"DCF";#N/A,#N/A,TRUE,"Int";#N/A,#N/A,TRUE,"Consumer";#N/A,#N/A,TRUE,"Building";#N/A,#N/A,TRUE,"Industrial"}</definedName>
    <definedName name="CIndy3" hidden="1">{"Income Statement",#N/A,FALSE,"Annual";"Balance Sheet",#N/A,FALSE,"Annual";"Cash Flow Statement",#N/A,FALSE,"Annual";"ROIC",#N/A,FALSE,"Annual"}</definedName>
    <definedName name="Cindy4" hidden="1">{"Income Statement",#N/A,FALSE,"Annual";"Balance Sheet",#N/A,FALSE,"Annual";"Cash Flow Statement",#N/A,FALSE,"Annual";"ROIC",#N/A,FALSE,"Annual"}</definedName>
    <definedName name="CIQWBGuid" hidden="1">"2caf91b4-7939-4c58-908d-bc47be34555b"</definedName>
    <definedName name="cnjhwuc"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Compco" hidden="1">{TRUE,TRUE,-1.25,-15.5,604.5,369,FALSE,FALSE,TRUE,TRUE,0,1,83,1,38,4,5,4,TRUE,TRUE,3,TRUE,1,TRUE,75,"Swvu.inputs._.raw._.data.","ACwvu.inputs._.raw._.data.",#N/A,FALSE,FALSE,0.5,0.5,0.5,0.5,2,"&amp;F","&amp;A&amp;RPage &amp;P",FALSE,FALSE,FALSE,FALSE,1,60,#N/A,#N/A,"=R1C61:R53C89","=C1:C5",#N/A,#N/A,FALSE,FALSE,FALSE,1,600,600,FALSE,FALSE,TRUE,TRUE,TRUE}</definedName>
    <definedName name="Consultants" hidden="1">{"'Coloured P&amp;L'!$C$1:$I$31"}</definedName>
    <definedName name="Cost_Element_No" hidden="1">'[39]1.2 Account Codes'!$C$196:$C$601</definedName>
    <definedName name="Cronograma2" hidden="1">{#N/A,#N/A,TRUE,"indice";#N/A,#N/A,TRUE,"indicadores";#N/A,#N/A,TRUE,"comentarios"}</definedName>
    <definedName name="cu102.ShareScalingFactor" hidden="1">1000000</definedName>
    <definedName name="cu103.EmployeeScalingFactor" hidden="1">1000</definedName>
    <definedName name="cu107.DPSSymbol" hidden="1">"NZ$"</definedName>
    <definedName name="cu107.EPSSymbol" hidden="1">"NZ$"</definedName>
    <definedName name="cu71.ScalingFactor" hidden="1">1000000</definedName>
    <definedName name="cwchoi" hidden="1">{"Income Statement",#N/A,FALSE,"Annual";"Balance Sheet",#N/A,FALSE,"Annual";"Cash Flow Statement",#N/A,FALSE,"Annual";"ROIC",#N/A,FALSE,"Annual"}</definedName>
    <definedName name="Cwvu.Saisie." hidden="1">[34]CONSENSUS!$A$1:$IV$5</definedName>
    <definedName name="d"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d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DA" hidden="1">[40]Transfer!#REF!</definedName>
    <definedName name="_xlnm.Database" hidden="1">#REF!</definedName>
    <definedName name="dc" hidden="1">#REF!</definedName>
    <definedName name="dd" hidden="1">Main.SAPF4Help()</definedName>
    <definedName name="ddc" hidden="1">{#N/A,#N/A,FALSE,"CCTV"}</definedName>
    <definedName name="ddd" hidden="1">Main.SAPF4Help()</definedName>
    <definedName name="dddd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deleteme" hidden="1">{"PA1",#N/A,FALSE,"BORDMW";"pa2",#N/A,FALSE,"BORDMW";"PA3",#N/A,FALSE,"BORDMW";"PA4",#N/A,FALSE,"BORDMW"}</definedName>
    <definedName name="deleteme1" hidden="1">{"PA1",#N/A,FALSE,"BORDMW";"pa2",#N/A,FALSE,"BORDMW";"PA3",#N/A,FALSE,"BORDMW";"PA4",#N/A,FALSE,"BORDMW"}</definedName>
    <definedName name="deleteme2"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preciationAssetType" hidden="1">#REF!</definedName>
    <definedName name="df" hidden="1">{#N/A,#N/A,FALSE,"ships"}</definedName>
    <definedName name="dffasf" hidden="1">{#N/A,#N/A,TRUE,"indice";#N/A,#N/A,TRUE,"indicadores";#N/A,#N/A,TRUE,"comentarios"}</definedName>
    <definedName name="dfhgdf" hidden="1">{#N/A,#N/A,TRUE,"indice";#N/A,#N/A,TRUE,"indicadores";#N/A,#N/A,TRUE,"comentarios"}</definedName>
    <definedName name="DME_BeforeCloseCompleted" hidden="1">"True"</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True"</definedName>
    <definedName name="DME_NextWindowNumber" hidden="1">"2"</definedName>
    <definedName name="doieqjf0"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dqjwigub"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dsda" hidden="1">{#N/A,#N/A,TRUE,"indice";#N/A,#N/A,TRUE,"indicadores";#N/A,#N/A,TRUE,"comentarios"}</definedName>
    <definedName name="dws" hidden="1">{"DBQ=C:\Access\Theatres.mdb;DefaultDir=C:\Access;Driver={Microsoft Access Driver (*.mdb)};DriverId=25;FIL=MS Access;ImplicitCommitSync=Yes;MaxBufferSize=512;MaxScanRows=8;PageTimeout=5;SafeTransactions=0;Threads=3;UID=admin;UserCommitSync=Yes;"}</definedName>
    <definedName name="e"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e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ED" hidden="1">{#N/A,#N/A,FALSE,"CCTV"}</definedName>
    <definedName name="ee" hidden="1">{#N/A,#N/A,FALSE,"Cost Report";#N/A,#N/A,FALSE,"Qtly Summ.";#N/A,#N/A,FALSE,"Mar  Qtr";#N/A,#N/A,FALSE,"Report Summary"}</definedName>
    <definedName name="ee_1" hidden="1">{#N/A,#N/A,FALSE,"Cost Report";#N/A,#N/A,FALSE,"Qtly Summ.";#N/A,#N/A,FALSE,"Mar  Qtr";#N/A,#N/A,FALSE,"Report Summary"}</definedName>
    <definedName name="eee" hidden="1">{#N/A,#N/A,FALSE,"Act.Fcst Costs"}</definedName>
    <definedName name="eee_1" hidden="1">{#N/A,#N/A,FALSE,"Act.Fcst Costs"}</definedName>
    <definedName name="ELLEN1" hidden="1">{#N/A,#N/A,FALSE,"CCTV"}</definedName>
    <definedName name="ELLEN10" hidden="1">{#N/A,#N/A,FALSE,"CCTV"}</definedName>
    <definedName name="ELLEN11" hidden="1">{#N/A,#N/A,FALSE,"CCTV"}</definedName>
    <definedName name="ELLEN12" hidden="1">{#N/A,#N/A,FALSE,"CCTV"}</definedName>
    <definedName name="ELLEN13" hidden="1">{#N/A,#N/A,FALSE,"CCTV"}</definedName>
    <definedName name="ELLEN14" hidden="1">{#N/A,#N/A,FALSE,"CCTV"}</definedName>
    <definedName name="ELLEN15" hidden="1">{#N/A,#N/A,FALSE,"CCTV"}</definedName>
    <definedName name="ELLEN16" hidden="1">{#N/A,#N/A,FALSE,"CCTV"}</definedName>
    <definedName name="ELLEN17" hidden="1">{#N/A,#N/A,FALSE,"CCTV"}</definedName>
    <definedName name="ELLEN18" hidden="1">{#N/A,#N/A,FALSE,"CCTV"}</definedName>
    <definedName name="ELLEN19" hidden="1">{#N/A,#N/A,FALSE,"CCTV"}</definedName>
    <definedName name="ELLEN2" hidden="1">{#N/A,#N/A,FALSE,"CCTV"}</definedName>
    <definedName name="ELLEN3" hidden="1">{#N/A,#N/A,FALSE,"CCTV"}</definedName>
    <definedName name="ELLEN4" hidden="1">{#N/A,#N/A,FALSE,"CCTV"}</definedName>
    <definedName name="ELLEN5" hidden="1">{#N/A,#N/A,FALSE,"CCTV"}</definedName>
    <definedName name="ELLEN6" hidden="1">{#N/A,#N/A,FALSE,"CCTV"}</definedName>
    <definedName name="ELLEN7" hidden="1">{#N/A,#N/A,FALSE,"CCTV"}</definedName>
    <definedName name="ELLEN8" hidden="1">{#N/A,#N/A,FALSE,"CCTV"}</definedName>
    <definedName name="ELLEN9" hidden="1">{#N/A,#N/A,FALSE,"CCTV"}</definedName>
    <definedName name="EPMWorkbookOptions_1" hidden="1">"0EUAAB+LCAAAAAAABADtXG1vokoU/r7J/gfjd3lRsbahbixiS1ZeAtjupmkIytiSRfAOtLb//g6ICkItutxepCRNqjPnnJnn4Zk5MyNA/3idW7UXAF3TsS/rJEbUa8CeOoZpP17Wn71Zg+zUf/S+f6PvHPhn4jh/xIWHTN0a8rPdi1fXvKw/ed7iAseXyyW2bGEOfMSbBEHiv/iRMn0Cc71h2q6n21NQ33gZH3vVUau1Gs04tg2mfpuqwzxD"</definedName>
    <definedName name="EPMWorkbookOptions_2" hidden="1">"CGzv1gTLoDJWPdA9PSxF5YI+B6vWNi15YL54hmbQ1NgFUIJgBlC8KcBQh+o9bSjx2pXECHckod2HTq6+mCwbxgs2fzNtD+o28DDLmerWhV+FTxZT/EG7Z0RB8f8hYhzLNHS/P+j7TLdc8EDjfme2XesvFpY51SM0Zu7iOkY8SqQ4RN6L9WSnAyveElRmqEKVPJhPABzb5j/PIIh6z4xlmRWY3w/YPfobKwMEOGGViHNjAqjD6dPb1qiGxHRh"</definedName>
    <definedName name="EPMWorkbookOptions_3" hidden="1">"m9Zl3YPPSCt40mtgzoHtSzW7F43nB3U4Eu8QRqmPAKs3JPo4PD8vL1xOUFmZEeOIOa0/GmmCKLDlBc6zan/EiAM2Dp1nfOzlhS3J4pBTNQbhlXegqyJiRJOY8oK/ZWWFE4XVLNZn1HG/xFeaZ/vKWGaVFdrf6kC7ujsVtHtqIhU3pmEAe9Owu4ewjdGt6ZoT0zK9t0wQeuvMR+NptSnc+V3q+XhpPPyyB/TH3coFhJ/TThpAmKVOGsMm4Zw0"</definedName>
    <definedName name="EPMWorkbookOptions_4" hidden="1">"ilj+OGkk6/nx/wERM947kUXBbvcKiclOeXK2jTKO5cCwrykV+1wD9CmeKawEjmgX4oFXb6i/OND0UL+CDdHKOVGXwX9oQteLdCC9fifQppfvE5TV6h219BlGHAtqNrFEY6wYR1tsiiBbXTISIO1aBL4iNADsETS++pAa3V1Y+psEnQWASFkk1aFmYDJrUB2j3Wg3Z+eNLgVAg9BBs21Mztpnk5bfctwrJfBIdz0FWGi3DYzVSiGNoQ8WI6FJ"</definedName>
    <definedName name="EPMWorkbookOptions_5" hidden="1">"ckkSkriz7LxSsixLwqBHLU7ev67ZfPcty3Lng+3LAs9fV5xEOGFkUVGYG5b5eeq00HiWIRaZJf67GW08QIlclfvc6PhZjSDaXYLIPqmRJZzUtjzGReufoQSVXKbjsrCBSrX74By4H0uRbKtFUe12O7tkm+WT7FHHuWG0QuozHyJGmY6+isxDccYpmgQ59fhR2jkjiW73LPsobZVvlK4o3OaUlr9YprQvvDbcZSTYPow0XuZFIdNJ7lcipZLJ"</definedName>
    <definedName name="EPMWorkbookOptions_6" hidden="1">"mpGmzwhfMZLQyE9BuZalUyelOEkv+zl7+l6q02m1DthMtcuX847+9T2MWEiB5kcGK3zZpXqKMkji1MkoztR10C9suZxvU+WbvXK4mSaMXUi15kxLGSgpzgA+8OflXIZwp3xD+K9vCwsjV2rdB+eY2whyUexZ+RSb0x19YfxKt/vg9BRGlD5Tr93y6TWgMK5ThSKxpn8aIUpf9l6AVFq+8pnVOzqhtGtxVOlkl5aOnwAqWmK0lOIQvDi5T+X4"</definedName>
    <definedName name="EPMWorkbookOptions_7" hidden="1">"z0x95+VLfT6DcY02CZLCyOapizRXQjoY0aoIiRESLOQrTiKcEBhBVoTECCmFSIqT7sKHxT4x45ElvOX7yEfuwniVRPfBOfARlnw0WsI7eI99UjIMWEiR5sZFRYRPhMTKnDjgqpPUg4xivUk3ovG0l1zEStfmKFryRSDRwuTLQ2gZzCBwn0RbXAB7/WhavDCwYyygQz+oaCv6C1hb7hYHtuu3pKAJywtoXFsnK+L2SyO8ajTn3urQ1CcW4AF8"</definedName>
    <definedName name="EPMWorkbookOptions_8" hidden="1">"3EZIlH//tg0bvpWl9y8zDtzG0EUAAA=="</definedName>
    <definedName name="Err_Chk_1_Hdg" hidden="1">[36]IS_Mthly_Hist_TA!$B$19</definedName>
    <definedName name="Err_Chk_10_Hdg" hidden="1">[36]Op_Mthly_Fcast_TO!$B$267</definedName>
    <definedName name="Err_Chk_11_Hdg" hidden="1">[36]Op_Mthly_Fcast_TO!$B$290</definedName>
    <definedName name="Err_Chk_12_Hdg" hidden="1">[36]WC_Mthly_Fcast_TO!$B$19</definedName>
    <definedName name="Err_Chk_13_Hdg" hidden="1">[36]WC_Mthly_Fcast_TO!$B$61</definedName>
    <definedName name="Err_Chk_14_Hdg" hidden="1">[36]WC_Mthly_Fcast_TO!$B$103</definedName>
    <definedName name="Err_Chk_15_Hdg" hidden="1">[36]WC_Mthly_Fcast_TO!$B$145</definedName>
    <definedName name="Err_Chk_16_Hdg" hidden="1">[36]WC_Mthly_Fcast_TO!$B$187</definedName>
    <definedName name="Err_Chk_17_Hdg" hidden="1">[36]WC_Mthly_Fcast_TO!$B$622</definedName>
    <definedName name="Err_Chk_18_Hdg" hidden="1">[36]Assets_Mthly_Fcast_TO!$B$19</definedName>
    <definedName name="Err_Chk_19_Hdg" hidden="1">[36]Assets_Mthly_Fcast_TO!$B$58</definedName>
    <definedName name="Err_Chk_2_Hdg" hidden="1">[36]BS_Mthly_Hist_TA!$B$19</definedName>
    <definedName name="Err_Chk_20_Hdg" hidden="1">[36]CS_Mthly_Fcast_TO!$B$19</definedName>
    <definedName name="Err_Chk_21_Hdg" hidden="1">[36]CS_Mthly_Fcast_TO!$B$81</definedName>
    <definedName name="Err_Chk_22_Hdg" hidden="1">[36]Tax_Mthly_Fcast_TO!$B$104</definedName>
    <definedName name="Err_Chk_23_Hdg" hidden="1">[36]Tax_Mthly_Fcast_TO!$B$19</definedName>
    <definedName name="Err_Chk_24_Hdg" hidden="1">[36]Tax_Mthly_Fcast_TO!$B$171</definedName>
    <definedName name="Err_Chk_25_Hdg" hidden="1">[36]Tax_Mthly_Fcast_TO!$B$37</definedName>
    <definedName name="Err_Chk_26_Hdg" hidden="1">[36]Tax_Mthly_Fcast_TO!$B$370</definedName>
    <definedName name="Err_Chk_27_Hdg" hidden="1">[36]Tax_Mthly_Fcast_TO!$B$61</definedName>
    <definedName name="Err_Chk_28_Hdg" hidden="1">[36]OFSI_Mthly_Fcast_TO!$B$19</definedName>
    <definedName name="Err_Chk_29_Hdg" hidden="1">[36]OFSI_Mthly_Fcast_TO!$B$44</definedName>
    <definedName name="Err_Chk_3_Hdg" hidden="1">[36]IS_Mthly_All_TO!$B$19</definedName>
    <definedName name="Err_Chk_30_Hdg" hidden="1">[36]OFSI_Mthly_Fcast_TO!$B$80</definedName>
    <definedName name="Err_Chk_31_Hdg" hidden="1">[36]FS_Sum_P_MS!$B$1</definedName>
    <definedName name="Err_Chk_4_Hdg" hidden="1">[36]BS_Mthly_All_TO!$B$19</definedName>
    <definedName name="Err_Chk_5_Hdg" hidden="1">[36]CFS_Mthly_Fcast_TO!$B$19</definedName>
    <definedName name="Err_Chk_6_Hdg" hidden="1">[36]Op_Mthly_Fcast_TO!$B$19</definedName>
    <definedName name="Err_Chk_7_Hdg" hidden="1">[36]Op_Mthly_Fcast_TO!$B$42</definedName>
    <definedName name="Err_Chk_8_Hdg" hidden="1">[36]Op_Mthly_Fcast_TO!$B$65</definedName>
    <definedName name="Err_Chk_9_Hdg" hidden="1">[36]Op_Mthly_Fcast_TO!$B$244</definedName>
    <definedName name="ev.Calculation" hidden="1">-4105</definedName>
    <definedName name="ev.Initialized" hidden="1">FALSE</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41662.7793287037</definedName>
    <definedName name="EV__LASTREFTIME___1" hidden="1">41662.7793287037</definedName>
    <definedName name="EV__LOCKEDCVW__OPERATIONS" hidden="1">"MPBT,BUDGET_2014,TOTCONC,TOTCUST,TOTALADJ,TOT_M5,TOTPROD,USD,ALL.TOTAL,Periodic,"</definedName>
    <definedName name="EV__LOCKSTATUS__" hidden="1">4</definedName>
    <definedName name="EV__MAXEXPCOLS__" hidden="1">255</definedName>
    <definedName name="EV__MAXEXPROWS__" hidden="1">10000</definedName>
    <definedName name="EV__MEMORYCVW__" hidden="1">0</definedName>
    <definedName name="EV__WBEVMODE__" hidden="1">0</definedName>
    <definedName name="EV__WBREFOPTIONS__" hidden="1">55</definedName>
    <definedName name="EV__WBVERSION__" hidden="1">0</definedName>
    <definedName name="ExecPe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abrici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egregtrt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f" hidden="1">{#N/A,#N/A,FALSE,"Sched";#N/A,#N/A,FALSE,"Exchange";#N/A,#N/A,FALSE,"Dis_ld"}</definedName>
    <definedName name="fff" hidden="1">{#N/A,#N/A,FALSE,"CCTV"}</definedName>
    <definedName name="fffff" hidden="1">{"April",#N/A,FALSE,"April"}</definedName>
    <definedName name="fffff_1" hidden="1">{"April",#N/A,FALSE,"April"}</definedName>
    <definedName name="ffffff" hidden="1">{"JAN",#N/A,FALSE,"January"}</definedName>
    <definedName name="ffffff_1" hidden="1">{"JAN",#N/A,FALSE,"January"}</definedName>
    <definedName name="FG" hidden="1">{#N/A,#N/A,FALSE,"Sched";#N/A,#N/A,FALSE,"Exchange";#N/A,#N/A,FALSE,"Dis_ld"}</definedName>
    <definedName name="fgfg" hidden="1">{#N/A,#N/A,TRUE,"Isa Cu";#N/A,#N/A,TRUE,"Isa Pb-Zn";#N/A,#N/A,TRUE,"Isa Major";#N/A,#N/A,TRUE,"Isa Other";#N/A,#N/A,TRUE,"EHM";#N/A,#N/A,TRUE,"MRM";#N/A,#N/A,TRUE,"OCB";#N/A,#N/A,TRUE,"NCP";#N/A,#N/A,TRUE,"CCP";#N/A,#N/A,TRUE,"CRL";#N/A,#N/A,TRUE,"MSS";#N/A,#N/A,TRUE,"Gold";#N/A,#N/A,TRUE,"Exploration";#N/A,#N/A,TRUE,"S.America";#N/A,#N/A,TRUE,"BRM";#N/A,#N/A,TRUE,"BZL";#N/A,#N/A,TRUE,"MHD";#N/A,#N/A,TRUE,"HQ"}</definedName>
    <definedName name="fill1" hidden="1">[31]Philip!$FM$7:$FM$34</definedName>
    <definedName name="fjrjrjrt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OR" hidden="1">{#N/A,#N/A,FALSE,"CCTV"}</definedName>
    <definedName name="FORMAT" hidden="1">{#N/A,#N/A,FALSE,"CCTV"}</definedName>
    <definedName name="FormsFlowWorkbook" hidden="1">#REF!</definedName>
    <definedName name="frage" hidden="1">{#N/A,#N/A,FALSE,"incomeA";#N/A,#N/A,FALSE,"scenariosA";#N/A,#N/A,FALSE,"marginsA";#N/A,#N/A,FALSE,"balanceA";#N/A,#N/A,FALSE,"cashflowA";#N/A,#N/A,FALSE,"ratiosa";#N/A,#N/A,FALSE,"depreciationA"}</definedName>
    <definedName name="fred" hidden="1">{#N/A,#N/A,TRUE,"Main assumptions";#N/A,#N/A,TRUE,"Subscriber projections";#N/A,#N/A,TRUE,"Revenues";#N/A,#N/A,TRUE,"Opex";#N/A,#N/A,TRUE,"Capex";#N/A,#N/A,TRUE,"Working capital";#N/A,#N/A,TRUE,"P&amp;L";#N/A,#N/A,TRUE,"Cash";#N/A,#N/A,TRUE,"Balance";#N/A,#N/A,TRUE,"Valuation";#N/A,#N/A,TRUE,"Bench"}</definedName>
    <definedName name="Fred2" hidden="1">{#N/A,#N/A,FALSE,"Budget Underground";#N/A,#N/A,FALSE,"Budget Open Pit";#N/A,#N/A,FALSE,"Budget Maintenance";#N/A,#N/A,FALSE,"Budget Administration";#N/A,#N/A,FALSE,"Budget OH&amp;S &amp; MinRes";#N/A,#N/A,FALSE,"Budget IA";#N/A,#N/A,FALSE,"Budget Environment";#N/A,#N/A,FALSE,"Budget Exploration"}</definedName>
    <definedName name="Fred2_1" hidden="1">{#N/A,#N/A,FALSE,"Budget Underground";#N/A,#N/A,FALSE,"Budget Open Pit";#N/A,#N/A,FALSE,"Budget Maintenance";#N/A,#N/A,FALSE,"Budget Administration";#N/A,#N/A,FALSE,"Budget OH&amp;S &amp; MinRes";#N/A,#N/A,FALSE,"Budget IA";#N/A,#N/A,FALSE,"Budget Environment";#N/A,#N/A,FALSE,"Budget Exploration"}</definedName>
    <definedName name="Fred3"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3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4" hidden="1">{#N/A,#N/A,FALSE,"Summary";#N/A,#N/A,FALSE,"KPI 1";#N/A,#N/A,FALSE,"KPI 3";#N/A,#N/A,FALSE,"Proj 1"}</definedName>
    <definedName name="fred4_1" hidden="1">{#N/A,#N/A,FALSE,"Summary";#N/A,#N/A,FALSE,"KPI 1";#N/A,#N/A,FALSE,"KPI 3";#N/A,#N/A,FALSE,"Proj 1"}</definedName>
    <definedName name="fred5" hidden="1">{"PA1",#N/A,FALSE,"BORDMW";"pa2",#N/A,FALSE,"BORDMW";"PA3",#N/A,FALSE,"BORDMW";"PA4",#N/A,FALSE,"BORDMW"}</definedName>
    <definedName name="Fred6" hidden="1">{#N/A,#N/A,FALSE,"Budget Underground";#N/A,#N/A,FALSE,"Budget Open Pit";#N/A,#N/A,FALSE,"Budget Maintenance";#N/A,#N/A,FALSE,"Budget Administration";#N/A,#N/A,FALSE,"Budget OH&amp;S &amp; MinRes";#N/A,#N/A,FALSE,"Budget IA";#N/A,#N/A,FALSE,"Budget Environment";#N/A,#N/A,FALSE,"Budget Exploration"}</definedName>
    <definedName name="Fred6_1" hidden="1">{#N/A,#N/A,FALSE,"Budget Underground";#N/A,#N/A,FALSE,"Budget Open Pit";#N/A,#N/A,FALSE,"Budget Maintenance";#N/A,#N/A,FALSE,"Budget Administration";#N/A,#N/A,FALSE,"Budget OH&amp;S &amp; MinRes";#N/A,#N/A,FALSE,"Budget IA";#N/A,#N/A,FALSE,"Budget Environment";#N/A,#N/A,FALSE,"Budget Exploration"}</definedName>
    <definedName name="Fred7"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7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fred8" hidden="1">{#N/A,#N/A,FALSE,"Summary";#N/A,#N/A,FALSE,"KPI 1";#N/A,#N/A,FALSE,"KPI 3";#N/A,#N/A,FALSE,"Proj 1"}</definedName>
    <definedName name="fred8_1" hidden="1">{#N/A,#N/A,FALSE,"Summary";#N/A,#N/A,FALSE,"KPI 1";#N/A,#N/A,FALSE,"KPI 3";#N/A,#N/A,FALSE,"Proj 1"}</definedName>
    <definedName name="fsadfasd"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fsf" hidden="1">TRUE</definedName>
    <definedName name="fsgf" hidden="1">{"Manufacturing",#N/A,FALSE,"Profit &amp; Loss Accounts";"Admin Sales",#N/A,FALSE,"Profit &amp; Loss Accounts";"Bedford",#N/A,FALSE,"Profit &amp; Loss Accounts";"Carry BTS",#N/A,FALSE,"Profit &amp; Loss Accounts";"Property Landfill",#N/A,FALSE,"Profit &amp; Loss Accounts";"Sundries",#N/A,FALSE,"Profit &amp; Loss Accounts"}</definedName>
    <definedName name="fuck_you_named_ranges" hidden="1">#REF!</definedName>
    <definedName name="fuckoff" hidden="1">Main.SAPF4Help()</definedName>
    <definedName name="g" hidden="1">Main.SAPF4Help()</definedName>
    <definedName name="g_2" hidden="1">{#N/A,"DR",FALSE,"increm pf";#N/A,"MAMSI",FALSE,"increm pf";#N/A,"MAXI",FALSE,"increm pf";#N/A,"PCAM",FALSE,"increm pf";#N/A,"PHSV",FALSE,"increm pf";#N/A,"SIE",FALSE,"increm pf"}</definedName>
    <definedName name="Geenral"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Gemop" hidden="1">{#N/A,#N/A,TRUE,"indice";#N/A,#N/A,TRUE,"indicadores";#N/A,#N/A,TRUE,"comentarios"}</definedName>
    <definedName name="getep" hidden="1">{#N/A,#N/A,TRUE,"indice";#N/A,#N/A,TRUE,"indicadores";#N/A,#N/A,TRUE,"comentarios"}</definedName>
    <definedName name="g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RAPH" hidden="1">#REF!</definedName>
    <definedName name="grtgert" hidden="1">{#N/A,#N/A,TRUE,"indice";#N/A,#N/A,TRUE,"indicadores";#N/A,#N/A,TRUE,"comentarios"}</definedName>
    <definedName name="gvg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GVJH" hidden="1">{#N/A,#N/A,FALSE,"Combined Recon";#N/A,#N/A,FALSE,"OS Payments";#N/A,#N/A,FALSE,"Monthly";#N/A,#N/A,FALSE,"HMO Payments";#N/A,#N/A,FALSE,"AON Consulting";#N/A,#N/A,FALSE,"Benefits &amp; Comp"}</definedName>
    <definedName name="gwrsqa"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h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_5" hidden="1">{#N/A,"DR",FALSE,"increm pf";#N/A,"MAMSI",FALSE,"increm pf";#N/A,"MAXI",FALSE,"increm pf";#N/A,"PCAM",FALSE,"increm pf";#N/A,"PHSV",FALSE,"increm pf";#N/A,"SIE",FALSE,"increm pf"}</definedName>
    <definedName name="h_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alf" hidden="1">{#N/A,#N/A,FALSE,"Aging Summary";#N/A,#N/A,FALSE,"Ratio Analysis";#N/A,#N/A,FALSE,"Test 120 Day Accts";#N/A,#N/A,FALSE,"Tickmarks"}</definedName>
    <definedName name="hbfghfg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eader1" hidden="1">IF(COUNTA(#REF!)=0,0,INDEX(#REF!,MATCH(ROW(#REF!),#REF!,TRUE)))+1</definedName>
    <definedName name="Header2" hidden="1">[41]!Header1-1 &amp; "." &amp; MAX(1,COUNTA(INDEX(#REF!,MATCH([41]!Header1-1,#REF!,FALSE)):#REF!))</definedName>
    <definedName name="hhgfgfg"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hhhhh" hidden="1">{"MAR",#N/A,FALSE,"March"}</definedName>
    <definedName name="hhhhhh_1" hidden="1">{"MAR",#N/A,FALSE,"March"}</definedName>
    <definedName name="HK0LLLLUIO" hidden="1">{#N/A,#N/A,FALSE,"IS";#N/A,#N/A,FALSE,"SG";#N/A,#N/A,FALSE,"FF";#N/A,#N/A,FALSE,"BS";#N/A,#N/A,FALSE,"DCF";#N/A,#N/A,FALSE,"EVA";#N/A,#N/A,FALSE,"Air";#N/A,#N/A,FALSE,"Car";#N/A,#N/A,FALSE,"Ind";#N/A,#N/A,FALSE,"Sys";#N/A,#N/A,FALSE,"Fin";#N/A,#N/A,FALSE,"Prl";#N/A,#N/A,FALSE,"Ces";#N/A,#N/A,FALSE,"Bell";#N/A,#N/A,FALSE,"Com1";#N/A,#N/A,FALSE,"Com2";#N/A,#N/A,FALSE,"IBES";#N/A,#N/A,FALSE,"EV hist"}</definedName>
    <definedName name="HL_Alt_Chk_1" hidden="1">[36]BS_Mthly_Hist_TA!$I$173</definedName>
    <definedName name="HL_Alt_Chk_10" hidden="1">[36]WC_Mthly_Fcast_TO!$I$94</definedName>
    <definedName name="HL_Alt_Chk_11" hidden="1">[36]WC_Mthly_Fcast_TO!$I$136</definedName>
    <definedName name="HL_Alt_Chk_12" hidden="1">[36]WC_Mthly_Fcast_TO!$I$178</definedName>
    <definedName name="HL_Alt_Chk_13" hidden="1">[36]WC_Mthly_Fcast_TO!$I$220</definedName>
    <definedName name="HL_Alt_Chk_14" hidden="1">[36]Assets_Mthly_Fcast_TO!$I$48</definedName>
    <definedName name="HL_Alt_Chk_15" hidden="1">[36]Assets_Mthly_Fcast_TO!$I$87</definedName>
    <definedName name="HL_Alt_Chk_16" hidden="1">[36]CS_Mthly_Fcast_TO!$I$72</definedName>
    <definedName name="HL_Alt_Chk_17" hidden="1">[36]CS_Mthly_Fcast_TO!$I$122</definedName>
    <definedName name="HL_Alt_Chk_18" hidden="1">[36]Tax_Mthly_Fcast_TA!$I$235</definedName>
    <definedName name="HL_Alt_Chk_2" hidden="1">[36]BS_Mthly_All_TO!$I$151</definedName>
    <definedName name="HL_Alt_Chk_3" hidden="1">[36]Op_Mthly_Fcast_TO!$I$34</definedName>
    <definedName name="HL_Alt_Chk_4" hidden="1">[36]Op_Mthly_Fcast_TO!$I$57</definedName>
    <definedName name="HL_Alt_Chk_5" hidden="1">[36]Op_Mthly_Fcast_TO!$I$236</definedName>
    <definedName name="HL_Alt_Chk_6" hidden="1">[36]Op_Mthly_Fcast_TO!$I$259</definedName>
    <definedName name="HL_Alt_Chk_7" hidden="1">[36]Op_Mthly_Fcast_TO!$I$282</definedName>
    <definedName name="HL_Alt_Chk_8" hidden="1">[36]Op_Mthly_Fcast_TO!$I$305</definedName>
    <definedName name="HL_Alt_Chk_9" hidden="1">[36]WC_Mthly_Fcast_TO!$I$52</definedName>
    <definedName name="HL_Err_Chk_1" hidden="1">[36]IS_Mthly_Hist_TA!$I$110</definedName>
    <definedName name="HL_Err_Chk_10" hidden="1">[36]Op_Mthly_Fcast_TO!$I$281</definedName>
    <definedName name="HL_Err_Chk_11" hidden="1">[36]Op_Mthly_Fcast_TO!$I$304</definedName>
    <definedName name="HL_Err_Chk_12" hidden="1">[36]WC_Mthly_Fcast_TO!$I$48</definedName>
    <definedName name="HL_Err_Chk_13" hidden="1">[36]WC_Mthly_Fcast_TO!$I$90</definedName>
    <definedName name="HL_Err_Chk_14" hidden="1">[36]WC_Mthly_Fcast_TO!$I$132</definedName>
    <definedName name="HL_Err_Chk_15" hidden="1">[36]WC_Mthly_Fcast_TO!$I$174</definedName>
    <definedName name="HL_Err_Chk_16" hidden="1">[36]WC_Mthly_Fcast_TO!$I$216</definedName>
    <definedName name="HL_Err_Chk_17" hidden="1">[36]WC_Mthly_Fcast_TO!$I$687</definedName>
    <definedName name="HL_Err_Chk_18" hidden="1">[36]Assets_Mthly_Fcast_TO!$I$43</definedName>
    <definedName name="HL_Err_Chk_19" hidden="1">[36]Assets_Mthly_Fcast_TO!$I$82</definedName>
    <definedName name="HL_Err_Chk_2" hidden="1">[36]BS_Mthly_Hist_TA!$I$171</definedName>
    <definedName name="HL_Err_Chk_20" hidden="1">[36]CS_Mthly_Fcast_TO!$I$68</definedName>
    <definedName name="HL_Err_Chk_21" hidden="1">[36]CS_Mthly_Fcast_TO!$I$118</definedName>
    <definedName name="HL_Err_Chk_22" hidden="1">[36]Tax_Mthly_Fcast_TO!$I$162</definedName>
    <definedName name="HL_Err_Chk_23" hidden="1">[36]Tax_Mthly_Fcast_TO!$I$28</definedName>
    <definedName name="HL_Err_Chk_24" hidden="1">[36]Tax_Mthly_Fcast_TO!$I$361</definedName>
    <definedName name="HL_Err_Chk_25" hidden="1">[36]Tax_Mthly_Fcast_TO!$I$52</definedName>
    <definedName name="HL_Err_Chk_26" hidden="1">[36]Tax_Mthly_Fcast_TO!$I$518</definedName>
    <definedName name="HL_Err_Chk_27" hidden="1">[36]Tax_Mthly_Fcast_TO!$I$95</definedName>
    <definedName name="HL_Err_Chk_28" hidden="1">[36]OFSI_Mthly_Fcast_TO!$I$36</definedName>
    <definedName name="HL_Err_Chk_29" hidden="1">[36]OFSI_Mthly_Fcast_TO!$I$71</definedName>
    <definedName name="HL_Err_Chk_3" hidden="1">[36]IS_Mthly_All_TO!$I$100</definedName>
    <definedName name="HL_Err_Chk_30" hidden="1">[36]OFSI_Mthly_Fcast_TO!$I$117</definedName>
    <definedName name="HL_Err_Chk_31" hidden="1">[36]FS_Sum_P_MS!$K$220</definedName>
    <definedName name="HL_Err_Chk_4" hidden="1">[36]BS_Mthly_All_TO!$I$149</definedName>
    <definedName name="HL_Err_Chk_5" hidden="1">[36]CFS_Mthly_Fcast_TO!$I$184</definedName>
    <definedName name="HL_Err_Chk_6" hidden="1">[36]Op_Mthly_Fcast_TO!$I$33</definedName>
    <definedName name="HL_Err_Chk_7" hidden="1">[36]Op_Mthly_Fcast_TO!$I$56</definedName>
    <definedName name="HL_Err_Chk_8" hidden="1">[36]Op_Mthly_Fcast_TO!$I$234</definedName>
    <definedName name="HL_Err_Chk_9" hidden="1">[36]Op_Mthly_Fcast_TO!$I$258</definedName>
    <definedName name="hn.ExtDb" hidden="1">FALSE</definedName>
    <definedName name="hn.ModelType" hidden="1">"DEAL"</definedName>
    <definedName name="hn.ModelVersion" hidden="1">1</definedName>
    <definedName name="hn.NoUpload" hidden="1">0</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rfgh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p:\input\1996"</definedName>
    <definedName name="HTML_PathFileMac" hidden="1">"Macintosh HD:HomePageStuff:New_Home_Page:datafile:ctryprem.html"</definedName>
    <definedName name="HTML_Title" hidden="1">"Country Risk Premiums"</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_control" hidden="1">{"'Sheet1'!$A$1:$H$145"}</definedName>
    <definedName name="HTMLCount" hidden="1">2</definedName>
    <definedName name="ifgeinvewp"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ii" hidden="1">{#N/A,#N/A,FALSE,"Cost Report";#N/A,#N/A,FALSE,"Qtly Summ.";#N/A,#N/A,FALSE,"Mar  Qtr";#N/A,#N/A,FALSE,"Report Summary"}</definedName>
    <definedName name="ii_1" hidden="1">{#N/A,#N/A,FALSE,"Cost Report";#N/A,#N/A,FALSE,"Qtly Summ.";#N/A,#N/A,FALSE,"Mar  Qtr";#N/A,#N/A,FALSE,"Report Summary"}</definedName>
    <definedName name="iii" hidden="1">{#N/A,#N/A,FALSE,"Cost Report";#N/A,#N/A,FALSE,"Sept Qtr";#N/A,#N/A,FALSE,"Qtly Summ.";#N/A,#N/A,FALSE,"Report Summary";#N/A,#N/A,FALSE,"Ammort &amp; Dep.";#N/A,#N/A,FALSE,"Rev. GIC Summ.";#N/A,#N/A,FALSE,"CAPEX";#N/A,#N/A,FALSE,"Stockpile Adj.";#N/A,#N/A,FALSE,"Cost Summary"}</definedName>
    <definedName name="iii_1" hidden="1">{#N/A,#N/A,FALSE,"Cost Report";#N/A,#N/A,FALSE,"Sept Qtr";#N/A,#N/A,FALSE,"Qtly Summ.";#N/A,#N/A,FALSE,"Report Summary";#N/A,#N/A,FALSE,"Ammort &amp; Dep.";#N/A,#N/A,FALSE,"Rev. GIC Summ.";#N/A,#N/A,FALSE,"CAPEX";#N/A,#N/A,FALSE,"Stockpile Adj.";#N/A,#N/A,FALSE,"Cost Summary"}</definedName>
    <definedName name="Index" hidden="1">{#N/A,#N/A,FALSE,"bal sheet";#N/A,#N/A,FALSE,"income";#N/A,#N/A,FALSE,"mgr perf";#N/A,#N/A,FALSE,"part cap 2";#N/A,#N/A,FALSE,"part cap 1";#N/A,#N/A,FALSE,"GP Fee"}</definedName>
    <definedName name="Inventory" hidden="1">Main.SAPF4Help()</definedName>
    <definedName name="InvestDriverAbbr"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IG_INT_BEAR_CD_1"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 hidden="1">"c5624"</definedName>
    <definedName name="IQ_BV_EST_REUT" hidden="1">"c5403"</definedName>
    <definedName name="IQ_BV_EST_THOM" hidden="1">"c5147"</definedName>
    <definedName name="IQ_BV_HIGH_EST" hidden="1">"c5626"</definedName>
    <definedName name="IQ_BV_HIGH_EST_REUT" hidden="1">"c5405"</definedName>
    <definedName name="IQ_BV_HIGH_EST_THOM" hidden="1">"c5149"</definedName>
    <definedName name="IQ_BV_LOW_EST" hidden="1">"c5627"</definedName>
    <definedName name="IQ_BV_LOW_EST_REUT" hidden="1">"c5406"</definedName>
    <definedName name="IQ_BV_LOW_EST_THOM" hidden="1">"c5150"</definedName>
    <definedName name="IQ_BV_MEDIAN_EST" hidden="1">"c5625"</definedName>
    <definedName name="IQ_BV_MEDIAN_EST_REUT" hidden="1">"c5404"</definedName>
    <definedName name="IQ_BV_MEDIAN_EST_THOM" hidden="1">"c5148"</definedName>
    <definedName name="IQ_BV_NUM_EST" hidden="1">"c5628"</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BV_THOM" hidden="1">"c5153"</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DIFF_THOM" hidden="1">"c5204"</definedName>
    <definedName name="IQ_EST_BV_SHARE_DIFF" hidden="1">"c4147"</definedName>
    <definedName name="IQ_EST_BV_SHARE_SURPRISE_PERCENT" hidden="1">"c4148"</definedName>
    <definedName name="IQ_EST_BV_SURPRISE_PERCENT_REUT" hidden="1">"c5434"</definedName>
    <definedName name="IQ_EST_BV_SURPRISE_PERCENT_THOM" hidden="1">"c5205"</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FMG Pitch LH"</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GUIDANCE" hidden="1">"c4443"</definedName>
    <definedName name="IQ_FFO_HIGH_EST" hidden="1">"c419"</definedName>
    <definedName name="IQ_FFO_HIGH_EST_CIQ" hidden="1">"c4977"</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4978"</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2/17/2013 22:2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_CD_1"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FRANCHISE_STORES_1" hidden="1">"c2895"</definedName>
    <definedName name="IQ_RETAIL_ACQUIRED_OWNED_STORES" hidden="1">"c2903"</definedName>
    <definedName name="IQ_RETAIL_ACQUIRED_OWNED_STORES_1"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857.3621759259</definedName>
    <definedName name="IQ_REVISION_DATE__1" hidden="1">39857.3621759259</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MALL_INT_BEAR_CD_1"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_1"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A7" hidden="1">"$AA$8:$AA$51"</definedName>
    <definedName name="IQRAC7" hidden="1">"$AC$8:$AC$95"</definedName>
    <definedName name="IQRAD7" hidden="1">"$AD$8:$AD$54"</definedName>
    <definedName name="IQRAE7" hidden="1">"$AE$8:$AE$69"</definedName>
    <definedName name="IQRAF7" hidden="1">"$AF$8:$AF$51"</definedName>
    <definedName name="IQRAG7" hidden="1">"$AG$8:$AG$56"</definedName>
    <definedName name="IQRAH7" hidden="1">"$AH$8:$AH$43"</definedName>
    <definedName name="IQRAI7" hidden="1">"$AI$8:$AI$34"</definedName>
    <definedName name="IQRAJ7" hidden="1">"$AJ$8:$AJ$35"</definedName>
    <definedName name="IQRAK7" hidden="1">"$AK$8:$AK$18"</definedName>
    <definedName name="IQRAL7" hidden="1">"$AL$8:$AL$20"</definedName>
    <definedName name="IQRB29" hidden="1">"$B$30:$B$37"</definedName>
    <definedName name="IQRC5" hidden="1">"$C$6:$C$261"</definedName>
    <definedName name="IQRCoCos_SegmentsG10" hidden="1">[42]CoCos_Segments!$H$10:$L$10</definedName>
    <definedName name="IQRCoCos_SegmentsG11" hidden="1">[42]CoCos_Segments!$H$11:$P$11</definedName>
    <definedName name="IQRCoCos_SegmentsG115" hidden="1">[42]CoCos_Segments!$H$115</definedName>
    <definedName name="IQRCoCos_SegmentsG116" hidden="1">[42]CoCos_Segments!$H$116:$O$116</definedName>
    <definedName name="IQRCoCos_SegmentsG117" hidden="1">[42]CoCos_Segments!$H$117:$J$117</definedName>
    <definedName name="IQRCoCos_SegmentsG118" hidden="1">[42]CoCos_Segments!$H$118:$J$118</definedName>
    <definedName name="IQRCoCos_SegmentsG119" hidden="1">[42]CoCos_Segments!$H$119</definedName>
    <definedName name="IQRCoCos_SegmentsG12" hidden="1">[42]CoCos_Segments!$H$12:$P$12</definedName>
    <definedName name="IQRCoCos_SegmentsG120" hidden="1">[42]CoCos_Segments!$H$120:$I$120</definedName>
    <definedName name="IQRCoCos_SegmentsG121" hidden="1">[42]CoCos_Segments!$H$121</definedName>
    <definedName name="IQRCoCos_SegmentsG122" hidden="1">[42]CoCos_Segments!$H$122</definedName>
    <definedName name="IQRCoCos_SegmentsG123" hidden="1">[42]CoCos_Segments!$H$123:$M$123</definedName>
    <definedName name="IQRCoCos_SegmentsG124" hidden="1">[42]CoCos_Segments!$H$124</definedName>
    <definedName name="IQRCoCos_SegmentsG125" hidden="1">[42]CoCos_Segments!$H$125:$K$125</definedName>
    <definedName name="IQRCoCos_SegmentsG126" hidden="1">[42]CoCos_Segments!$H$126:$J$126</definedName>
    <definedName name="IQRCoCos_SegmentsG127" hidden="1">[42]CoCos_Segments!$H$127</definedName>
    <definedName name="IQRCoCos_SegmentsG128" hidden="1">[42]CoCos_Segments!$H$128:$I$128</definedName>
    <definedName name="IQRCoCos_SegmentsG129" hidden="1">[42]CoCos_Segments!$H$129:$K$129</definedName>
    <definedName name="IQRCoCos_SegmentsG13" hidden="1">[42]CoCos_Segments!$H$13:$P$13</definedName>
    <definedName name="IQRCoCos_SegmentsG130" hidden="1">[42]CoCos_Segments!$H$130</definedName>
    <definedName name="IQRCoCos_SegmentsG131" hidden="1">[42]CoCos_Segments!$H$131:$O$131</definedName>
    <definedName name="IQRCoCos_SegmentsG132" hidden="1">[42]CoCos_Segments!$H$132:$I$132</definedName>
    <definedName name="IQRCoCos_SegmentsG133" hidden="1">[42]CoCos_Segments!$H$133</definedName>
    <definedName name="IQRCoCos_SegmentsG134" hidden="1">[42]CoCos_Segments!$H$134:$J$134</definedName>
    <definedName name="IQRCoCos_SegmentsG135" hidden="1">[42]CoCos_Segments!$H$135</definedName>
    <definedName name="IQRCoCos_SegmentsG136" hidden="1">[42]CoCos_Segments!$H$136</definedName>
    <definedName name="IQRCoCos_SegmentsG14" hidden="1">[42]CoCos_Segments!$H$14:$Y$14</definedName>
    <definedName name="IQRCoCos_SegmentsG15" hidden="1">[42]CoCos_Segments!$H$15:$N$15</definedName>
    <definedName name="IQRCoCos_SegmentsG150" hidden="1">[42]CoCos_Segments!$H$150</definedName>
    <definedName name="IQRCoCos_SegmentsG151" hidden="1">[42]CoCos_Segments!$H$151:$O$151</definedName>
    <definedName name="IQRCoCos_SegmentsG152" hidden="1">[42]CoCos_Segments!$H$152:$J$152</definedName>
    <definedName name="IQRCoCos_SegmentsG153" hidden="1">[42]CoCos_Segments!$H$153:$J$153</definedName>
    <definedName name="IQRCoCos_SegmentsG154" hidden="1">[42]CoCos_Segments!$H$154</definedName>
    <definedName name="IQRCoCos_SegmentsG155" hidden="1">[42]CoCos_Segments!$H$155:$I$155</definedName>
    <definedName name="IQRCoCos_SegmentsG156" hidden="1">[42]CoCos_Segments!$H$156</definedName>
    <definedName name="IQRCoCos_SegmentsG157" hidden="1">[42]CoCos_Segments!$H$157</definedName>
    <definedName name="IQRCoCos_SegmentsG158" hidden="1">[42]CoCos_Segments!$H$158:$M$158</definedName>
    <definedName name="IQRCoCos_SegmentsG159" hidden="1">[42]CoCos_Segments!$H$159</definedName>
    <definedName name="IQRCoCos_SegmentsG16" hidden="1">[42]CoCos_Segments!$H$16:$P$16</definedName>
    <definedName name="IQRCoCos_SegmentsG160" hidden="1">[42]CoCos_Segments!$H$160:$K$160</definedName>
    <definedName name="IQRCoCos_SegmentsG161" hidden="1">[42]CoCos_Segments!$H$161:$J$161</definedName>
    <definedName name="IQRCoCos_SegmentsG162" hidden="1">[42]CoCos_Segments!$H$162</definedName>
    <definedName name="IQRCoCos_SegmentsG163" hidden="1">[42]CoCos_Segments!$H$163:$I$163</definedName>
    <definedName name="IQRCoCos_SegmentsG164" hidden="1">[42]CoCos_Segments!$H$164:$K$164</definedName>
    <definedName name="IQRCoCos_SegmentsG165" hidden="1">[42]CoCos_Segments!$H$165</definedName>
    <definedName name="IQRCoCos_SegmentsG166" hidden="1">[42]CoCos_Segments!$H$166:$O$166</definedName>
    <definedName name="IQRCoCos_SegmentsG167" hidden="1">[42]CoCos_Segments!$H$167:$I$167</definedName>
    <definedName name="IQRCoCos_SegmentsG168" hidden="1">[42]CoCos_Segments!$H$168</definedName>
    <definedName name="IQRCoCos_SegmentsG169" hidden="1">[42]CoCos_Segments!$H$169:$J$169</definedName>
    <definedName name="IQRCoCos_SegmentsG17" hidden="1">[42]CoCos_Segments!$H$17:$W$17</definedName>
    <definedName name="IQRCoCos_SegmentsG170" hidden="1">[42]CoCos_Segments!$H$170</definedName>
    <definedName name="IQRCoCos_SegmentsG171" hidden="1">[42]CoCos_Segments!$H$171</definedName>
    <definedName name="IQRCoCos_SegmentsG18" hidden="1">[42]CoCos_Segments!$H$18:$N$18</definedName>
    <definedName name="IQRCoCos_SegmentsG19" hidden="1">[42]CoCos_Segments!$H$19:$M$19</definedName>
    <definedName name="IQRCoCos_SegmentsG20" hidden="1">[42]CoCos_Segments!$H$20:$R$20</definedName>
    <definedName name="IQRCoCos_SegmentsG21" hidden="1">[42]CoCos_Segments!$H$21:$Q$21</definedName>
    <definedName name="IQRCoCos_SegmentsG22" hidden="1">[42]CoCos_Segments!$H$22:$AP$22</definedName>
    <definedName name="IQRCoCos_SegmentsG23" hidden="1">[42]CoCos_Segments!$H$23:$M$23</definedName>
    <definedName name="IQRCoCos_SegmentsG24" hidden="1">[42]CoCos_Segments!$H$24:$O$24</definedName>
    <definedName name="IQRCoCos_SegmentsG25" hidden="1">[42]CoCos_Segments!$H$25:$R$25</definedName>
    <definedName name="IQRCoCos_SegmentsG26" hidden="1">[42]CoCos_Segments!$H$26:$N$26</definedName>
    <definedName name="IQRCoCos_SegmentsG27" hidden="1">[42]CoCos_Segments!$H$27:$N$27</definedName>
    <definedName name="IQRCoCos_SegmentsG41" hidden="1">[42]CoCos_Segments!$H$41:$M$41</definedName>
    <definedName name="IQRCoCos_SegmentsG42" hidden="1">[42]CoCos_Segments!$H$42:$L$42</definedName>
    <definedName name="IQRCoCos_SegmentsG43" hidden="1">[42]CoCos_Segments!$H$43:$T$43</definedName>
    <definedName name="IQRCoCos_SegmentsG44" hidden="1">[42]CoCos_Segments!$H$44:$M$44</definedName>
    <definedName name="IQRCoCos_SegmentsG45" hidden="1">[42]CoCos_Segments!$H$45:$L$45</definedName>
    <definedName name="IQRCoCos_SegmentsG46" hidden="1">[42]CoCos_Segments!$H$46:$P$46</definedName>
    <definedName name="IQRCoCos_SegmentsG47" hidden="1">[42]CoCos_Segments!$H$47:$P$47</definedName>
    <definedName name="IQRCoCos_SegmentsG48" hidden="1">[42]CoCos_Segments!$H$48:$P$48</definedName>
    <definedName name="IQRCoCos_SegmentsG49" hidden="1">[42]CoCos_Segments!$H$49:$Y$49</definedName>
    <definedName name="IQRCoCos_SegmentsG50" hidden="1">[42]CoCos_Segments!$H$50:$N$50</definedName>
    <definedName name="IQRCoCos_SegmentsG51" hidden="1">[42]CoCos_Segments!$H$51:$P$51</definedName>
    <definedName name="IQRCoCos_SegmentsG52" hidden="1">[42]CoCos_Segments!$H$52:$W$52</definedName>
    <definedName name="IQRCoCos_SegmentsG53" hidden="1">[42]CoCos_Segments!$H$53:$N$53</definedName>
    <definedName name="IQRCoCos_SegmentsG54" hidden="1">[42]CoCos_Segments!$H$54:$M$54</definedName>
    <definedName name="IQRCoCos_SegmentsG55" hidden="1">[42]CoCos_Segments!$H$55:$R$55</definedName>
    <definedName name="IQRCoCos_SegmentsG56" hidden="1">[42]CoCos_Segments!$H$56:$Q$56</definedName>
    <definedName name="IQRCoCos_SegmentsG57" hidden="1">[42]CoCos_Segments!$H$57:$AP$57</definedName>
    <definedName name="IQRCoCos_SegmentsG58" hidden="1">[42]CoCos_Segments!$H$58:$M$58</definedName>
    <definedName name="IQRCoCos_SegmentsG59" hidden="1">[42]CoCos_Segments!$H$59:$O$59</definedName>
    <definedName name="IQRCoCos_SegmentsG6" hidden="1">[42]CoCos_Segments!$H$6:$M$6</definedName>
    <definedName name="IQRCoCos_SegmentsG60" hidden="1">[42]CoCos_Segments!$H$60:$R$60</definedName>
    <definedName name="IQRCoCos_SegmentsG61" hidden="1">[42]CoCos_Segments!$H$61:$N$61</definedName>
    <definedName name="IQRCoCos_SegmentsG62" hidden="1">[42]CoCos_Segments!$H$62:$N$62</definedName>
    <definedName name="IQRCoCos_SegmentsG7" hidden="1">[42]CoCos_Segments!$H$7:$L$7</definedName>
    <definedName name="IQRCoCos_SegmentsG8" hidden="1">[42]CoCos_Segments!$H$8:$T$8</definedName>
    <definedName name="IQRCoCos_SegmentsG9" hidden="1">[42]CoCos_Segments!$H$9:$M$9</definedName>
    <definedName name="IQRCrossholdingsV6" hidden="1">[43]Crossholdings!$V$7:$V$31</definedName>
    <definedName name="IQRD29" hidden="1">"$D$30:$D$37"</definedName>
    <definedName name="IQRD5" hidden="1">"$D$6:$D$261"</definedName>
    <definedName name="IQRDataA8" hidden="1">[44]Data!$A$9:$A$261</definedName>
    <definedName name="IQRDataB8" hidden="1">[44]Data!$B$9:$B$261</definedName>
    <definedName name="IQRDataC8" hidden="1">[44]Data!$C$9:$C$261</definedName>
    <definedName name="IQRDetailedA14" hidden="1">[43]Detailed!$A$15:$A$39</definedName>
    <definedName name="IQRDetailedB14" hidden="1">[43]Detailed!$B$15:$B$39</definedName>
    <definedName name="IQRDetailedE14" hidden="1">[43]Detailed!$E$15:$E$39</definedName>
    <definedName name="IQRDetailedG14" hidden="1">[43]Detailed!$G$15:$G$39</definedName>
    <definedName name="IQRDetailedI14" hidden="1">[43]Detailed!$I$15:$I$39</definedName>
    <definedName name="IQRDetailedK14" hidden="1">[43]Detailed!$K$15:$K$39</definedName>
    <definedName name="IQRDetailedM14" hidden="1">[43]Detailed!$M$15:$M$39</definedName>
    <definedName name="IQRE15" hidden="1">"$E$16:$E$23"</definedName>
    <definedName name="IQRE281" hidden="1">"$E$282:$E$531"</definedName>
    <definedName name="IQRE39" hidden="1">"$E$40:$E$1281"</definedName>
    <definedName name="IQRE46" hidden="1">"$E$47:$E$1288"</definedName>
    <definedName name="IQRE47" hidden="1">"$E$48:$E$1289"</definedName>
    <definedName name="IQRE48" hidden="1">"$E$49:$E$1290"</definedName>
    <definedName name="IQRE49" hidden="1">"$E$50:$E$1291"</definedName>
    <definedName name="IQRE5" hidden="1">"$E$6:$E$261"</definedName>
    <definedName name="IQRE52" hidden="1">"$E$53:$E$1294"</definedName>
    <definedName name="IQRE53" hidden="1">"$E$54:$E$1295"</definedName>
    <definedName name="IQRE54" hidden="1">"$E$55:$E$1296"</definedName>
    <definedName name="IQRE58" hidden="1">"$E$59:$E$1324"</definedName>
    <definedName name="IQRE66" hidden="1">"$E$67:$E$1308"</definedName>
    <definedName name="IQRE71" hidden="1">"$E$72:$E$1337"</definedName>
    <definedName name="IQRE73" hidden="1">"$E$74:$E$1339"</definedName>
    <definedName name="IQRE74" hidden="1">"$E$75:$E$1340"</definedName>
    <definedName name="IQRE76" hidden="1">"$E$77:$E$1331"</definedName>
    <definedName name="IQRF15" hidden="1">"$F$16:$F$23"</definedName>
    <definedName name="IQRF281" hidden="1">"$F$282:$F$529"</definedName>
    <definedName name="IQRF39" hidden="1">"$F$40:$F$1281"</definedName>
    <definedName name="IQRF46" hidden="1">"$F$47:$F$1288"</definedName>
    <definedName name="IQRF47" hidden="1">"$F$48:$F$1289"</definedName>
    <definedName name="IQRF48" hidden="1">"$F$49:$F$1290"</definedName>
    <definedName name="IQRF49" hidden="1">"$F$50:$F$1291"</definedName>
    <definedName name="IQRF5" hidden="1">"$F$6:$F$261"</definedName>
    <definedName name="IQRF52" hidden="1">"$F$53:$F$1294"</definedName>
    <definedName name="IQRF53" hidden="1">"$F$54:$F$1295"</definedName>
    <definedName name="IQRF54" hidden="1">"$F$55:$F$1296"</definedName>
    <definedName name="IQRF58" hidden="1">"$F$59:$F$1324"</definedName>
    <definedName name="IQRF66" hidden="1">"$F$67:$F$1308"</definedName>
    <definedName name="IQRF71" hidden="1">"$F$72:$F$1337"</definedName>
    <definedName name="IQRF73" hidden="1">"$F$74:$F$1339"</definedName>
    <definedName name="IQRF74" hidden="1">"$F$75:$F$1340"</definedName>
    <definedName name="IQRF76" hidden="1">"$F$77:$F$1331"</definedName>
    <definedName name="IQRG121" hidden="1">"$G$122"</definedName>
    <definedName name="IQRG281" hidden="1">"$G$282:$G$529"</definedName>
    <definedName name="IQRG5" hidden="1">"$G$6:$G$261"</definedName>
    <definedName name="IQRH121" hidden="1">"$H$122"</definedName>
    <definedName name="IQRH281" hidden="1">"$H$282:$H$530"</definedName>
    <definedName name="IQRHistoricalA14" hidden="1">[43]Historical!$A$15:$A$39</definedName>
    <definedName name="IQRHistoricalAA14" hidden="1">[43]Historical!$AA$15:$AA$39</definedName>
    <definedName name="IQRHistoricalB14" hidden="1">[43]Historical!$B$15:$B$39</definedName>
    <definedName name="IQRHistoricalE14" hidden="1">[43]Historical!$E$15:$E$39</definedName>
    <definedName name="IQRHistoricalG14" hidden="1">[43]Historical!$G$15:$G$39</definedName>
    <definedName name="IQRHistoricalI14" hidden="1">[43]Historical!$I$15:$I$39</definedName>
    <definedName name="IQRHistoricalK14" hidden="1">[43]Historical!$K$15:$K$39</definedName>
    <definedName name="IQRHistoricalM14" hidden="1">[43]Historical!$M$15:$M$39</definedName>
    <definedName name="IQRHistoricalO14" hidden="1">[43]Historical!$O$15:$O$39</definedName>
    <definedName name="IQRHistoricalQ14" hidden="1">[43]Historical!$Q$15:$Q$39</definedName>
    <definedName name="IQRHistoricalS14" hidden="1">[43]Historical!$S$15:$S$39</definedName>
    <definedName name="IQRHistoricalU14" hidden="1">[43]Historical!$U$15:$U$39</definedName>
    <definedName name="IQRHistoricalW14" hidden="1">[43]Historical!$W$15:$W$39</definedName>
    <definedName name="IQRHistoricalY14" hidden="1">[43]Historical!$Y$15:$Y$39</definedName>
    <definedName name="IQRI281" hidden="1">"$I$282:$I$533"</definedName>
    <definedName name="IQRJ281" hidden="1">"$J$282:$J$783"</definedName>
    <definedName name="IQRK281" hidden="1">"$K$282:$K$781"</definedName>
    <definedName name="IQRL281" hidden="1">"$L$282:$L$782"</definedName>
    <definedName name="IQRM281" hidden="1">"$M$282:$M$786"</definedName>
    <definedName name="IQRN281" hidden="1">"$N$282:$N$1531"</definedName>
    <definedName name="IQRN38" hidden="1">"$N$39:$N$82"</definedName>
    <definedName name="IQRN82" hidden="1">"$N$83:$N$126"</definedName>
    <definedName name="IQROwnershipEB8" hidden="1">[43]Ownership!$EB$9:$EB$118</definedName>
    <definedName name="IQROwnershipEC8" hidden="1">[43]Ownership!$EC$9:$EC$118</definedName>
    <definedName name="IQROwnershipED8" hidden="1">[43]Ownership!$ED$9:$ED$118</definedName>
    <definedName name="IQROwnershipEE8" hidden="1">[43]Ownership!$EE$9:$EE$118</definedName>
    <definedName name="IQROwnershipEF8" hidden="1">[43]Ownership!$EF$9:$EF$118</definedName>
    <definedName name="IQRS12" hidden="1">"$S$13:$S$264"</definedName>
    <definedName name="IQRStockChartAC7" hidden="1">#REF!</definedName>
    <definedName name="IQRStockChartAD7" hidden="1">#REF!</definedName>
    <definedName name="IQRStockChartAE7" hidden="1">#REF!</definedName>
    <definedName name="IQRStockChartAF7" hidden="1">#REF!</definedName>
    <definedName name="IQRStockChartAG7" hidden="1">#REF!</definedName>
    <definedName name="IQRStockChartAH7" hidden="1">#REF!</definedName>
    <definedName name="IQRStockChartAI7" hidden="1">#REF!</definedName>
    <definedName name="IQRStockChartAJ7" hidden="1">#REF!</definedName>
    <definedName name="IQRStockChartAK7" hidden="1">#REF!</definedName>
    <definedName name="IQRStockChartAL7" hidden="1">#REF!</definedName>
    <definedName name="IQRStockChartS12" hidden="1">#REF!</definedName>
    <definedName name="IQRStockGraphAC7" hidden="1">#REF!</definedName>
    <definedName name="IQRStockGraphAD7" hidden="1">#REF!</definedName>
    <definedName name="IQRStockGraphAE7" hidden="1">#REF!</definedName>
    <definedName name="IQRStockGraphAF7" hidden="1">#REF!</definedName>
    <definedName name="IQRStockGraphAG7" hidden="1">#REF!</definedName>
    <definedName name="IQRStockGraphAH7" hidden="1">#REF!</definedName>
    <definedName name="IQRStockGraphAI7" hidden="1">#REF!</definedName>
    <definedName name="IQRStockGraphAJ7" hidden="1">#REF!</definedName>
    <definedName name="IQRStockGraphAK7" hidden="1">#REF!</definedName>
    <definedName name="IQRStockGraphAL7" hidden="1">#REF!</definedName>
    <definedName name="IQRStockGraphS12" hidden="1">#REF!</definedName>
    <definedName name="IQRSummaryAE7" hidden="1">[43]Summary!$AE$8:$AE$27</definedName>
    <definedName name="IQRSummaryAF7" hidden="1">[43]Summary!$AF$8:$AF$27</definedName>
    <definedName name="IQRSummaryAP7" hidden="1">[43]Summary!$AP$8:$AP$177</definedName>
    <definedName name="IQRSummaryAQ7" hidden="1">[43]Summary!$AQ$8:$AQ$177</definedName>
    <definedName name="IQRSummaryU7" hidden="1">[43]Summary!$U$8:$U$146</definedName>
    <definedName name="IQRSummaryV7" hidden="1">[43]Summary!$V$8:$V$146</definedName>
    <definedName name="iQShowHideColumns" hidden="1">"iQShowAll"</definedName>
    <definedName name="IsColHidden" hidden="1">FALSE</definedName>
    <definedName name="IsLTMColHidden" hidden="1">FALSE</definedName>
    <definedName name="iwonder" hidden="1">{"PA1",#N/A,FALSE,"BORDMW";"pa2",#N/A,FALSE,"BORDMW";"PA3",#N/A,FALSE,"BORDMW";"PA4",#N/A,FALSE,"BORDMW"}</definedName>
    <definedName name="iwonder_1" hidden="1">{"PA1",#N/A,FALSE,"BORDMW";"pa2",#N/A,FALSE,"BORDMW";"PA3",#N/A,FALSE,"BORDMW";"PA4",#N/A,FALSE,"BORDMW"}</definedName>
    <definedName name="iwonder_2"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j_2" hidden="1">{TRUE,TRUE,-1.25,-15.5,604.5,369,FALSE,FALSE,TRUE,TRUE,0,1,83,1,38,4,5,4,TRUE,TRUE,3,TRUE,1,TRUE,75,"Swvu.inputs._.raw._.data.","ACwvu.inputs._.raw._.data.",#N/A,FALSE,FALSE,0.5,0.5,0.5,0.5,2,"&amp;F","&amp;A&amp;RPage &amp;P",FALSE,FALSE,FALSE,FALSE,1,60,#N/A,#N/A,"=R1C61:R53C89","=C1:C5",#N/A,#N/A,FALSE,FALSE,FALSE,1,600,600,FALSE,FALSE,TRUE,TRUE,TRUE}</definedName>
    <definedName name="jdlandnk" hidden="1">{"Income Statement",#N/A,FALSE,"Annual";"Balance Sheet",#N/A,FALSE,"Annual";"Cash Flow Statement",#N/A,FALSE,"Annual";"ROIC",#N/A,FALSE,"Annual"}</definedName>
    <definedName name="jhwdghidsc"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jjjjjjj" hidden="1">{"BALANCE_SHEET",#N/A,FALSE,"A";"INCOME_STATEMENT",#N/A,FALSE,"A"}</definedName>
    <definedName name="jjjjjjj_1" hidden="1">{"BALANCE_SHEET",#N/A,FALSE,"A";"INCOME_STATEMENT",#N/A,FALSE,"A"}</definedName>
    <definedName name="jjjjjjjj" hidden="1">{"June",#N/A,FALSE,"June"}</definedName>
    <definedName name="jjjjjjjj_1" hidden="1">{"June",#N/A,FALSE,"June"}</definedName>
    <definedName name="jjjjjjjjj" hidden="1">'[45]Function Test'!#REF!</definedName>
    <definedName name="jk"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jl" hidden="1">{#N/A,#N/A,TRUE,"A-site";#N/A,#N/A,TRUE,"B-Buildings";#N/A,#N/A,TRUE,"c-out-of-fence";#N/A,#N/A,TRUE,"d-proj.infr.";#N/A,#N/A,TRUE,"e- land"}</definedName>
    <definedName name="jlkjl" hidden="1">{#N/A,#N/A,FALSE,"Aging Summary";#N/A,#N/A,FALSE,"Ratio Analysis";#N/A,#N/A,FALSE,"Test 120 Day Accts";#N/A,#N/A,FALSE,"Tickmarks"}</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ryhjtr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jythjt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_2" hidden="1">{"ADMIN 1",#N/A,FALSE,"Admin";"ADMIN 2",#N/A,FALSE,"Admin";"ADMIN 3",#N/A,FALSE,"Admin";"ADMIN 4",#N/A,FALSE,"Admin";"ADMIN 5",#N/A,FALSE,"Admin"}</definedName>
    <definedName name="k_3" hidden="1">{"ADMIN 1",#N/A,FALSE,"Admin";"ADMIN 2",#N/A,FALSE,"Admin";"ADMIN 3",#N/A,FALSE,"Admin";"ADMIN 4",#N/A,FALSE,"Admin";"ADMIN 5",#N/A,FALSE,"Admin"}</definedName>
    <definedName name="k_4" hidden="1">{"ADMIN 1",#N/A,FALSE,"Admin";"ADMIN 2",#N/A,FALSE,"Admin";"ADMIN 3",#N/A,FALSE,"Admin";"ADMIN 4",#N/A,FALSE,"Admin";"ADMIN 5",#N/A,FALSE,"Admin"}</definedName>
    <definedName name="k_5" hidden="1">{"ADMIN 1",#N/A,FALSE,"Admin";"ADMIN 2",#N/A,FALSE,"Admin";"ADMIN 3",#N/A,FALSE,"Admin";"ADMIN 4",#N/A,FALSE,"Admin";"ADMIN 5",#N/A,FALSE,"Admin"}</definedName>
    <definedName name="K2_WBEVMODE" hidden="1">0</definedName>
    <definedName name="khtykfh"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iuy"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kk" hidden="1">#REF!</definedName>
    <definedName name="kkk" hidden="1">{#N/A,#N/A,FALSE,"CCTV"}</definedName>
    <definedName name="kn" hidden="1">{#N/A,#N/A,TRUE,"A-site";#N/A,#N/A,TRUE,"B-Buildings";#N/A,#N/A,TRUE,"c-out-of-fence";#N/A,#N/A,TRUE,"d-proj.infr.";#N/A,#N/A,TRUE,"e- land"}</definedName>
    <definedName name="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SJKXNLK" hidden="1">{"Income Statement",#N/A,FALSE,"Annual";"Balance Sheet",#N/A,FALSE,"Annual";"Cash Flow Statement",#N/A,FALSE,"Annual";"ROIC",#N/A,FALSE,"Annual"}</definedName>
    <definedName name="limcount" hidden="1">7</definedName>
    <definedName name="lkhlkj" hidden="1">{#N/A,#N/A,FALSE,"FY97";#N/A,#N/A,FALSE,"FY98";#N/A,#N/A,FALSE,"FY99";#N/A,#N/A,FALSE,"FY00";#N/A,#N/A,FALSE,"FY01"}</definedName>
    <definedName name="lll" hidden="1">{#N/A,#N/A,FALSE,"CCTV"}</definedName>
    <definedName name="m"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m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M_PlaceofPath" hidden="1">"F:\MREGAN\win\EXL\CO\HVAC\UTX\utx_vdf.xls"</definedName>
    <definedName name="MCCO" hidden="1">{#N/A,#N/A,FALSE,"CCTV"}</definedName>
    <definedName name="MCCO10" hidden="1">{#N/A,#N/A,FALSE,"CCTV"}</definedName>
    <definedName name="MCCO11" hidden="1">{#N/A,#N/A,FALSE,"CCTV"}</definedName>
    <definedName name="MCCO12" hidden="1">{#N/A,#N/A,FALSE,"CCTV"}</definedName>
    <definedName name="MCCO13" hidden="1">{#N/A,#N/A,FALSE,"CCTV"}</definedName>
    <definedName name="MCCO3" hidden="1">{#N/A,#N/A,FALSE,"CCTV"}</definedName>
    <definedName name="MCCO4" hidden="1">{#N/A,#N/A,FALSE,"CCTV"}</definedName>
    <definedName name="MCCO5" hidden="1">{#N/A,#N/A,FALSE,"CCTV"}</definedName>
    <definedName name="MCCO6" hidden="1">{#N/A,#N/A,FALSE,"CCTV"}</definedName>
    <definedName name="MCCO7" hidden="1">{#N/A,#N/A,FALSE,"CCTV"}</definedName>
    <definedName name="MCCO8" hidden="1">{#N/A,#N/A,FALSE,"CCTV"}</definedName>
    <definedName name="MCCO9" hidden="1">{#N/A,#N/A,FALSE,"CCTV"}</definedName>
    <definedName name="MCCOÙ" hidden="1">{#N/A,#N/A,FALSE,"CCTV"}</definedName>
    <definedName name="MEWarning" hidden="1">1</definedName>
    <definedName name="MMM" hidden="1">{#N/A,#N/A,TRUE,"Main assumptions";#N/A,#N/A,TRUE,"Subscriber projections";#N/A,#N/A,TRUE,"Revenues";#N/A,#N/A,TRUE,"Opex";#N/A,#N/A,TRUE,"Capex";#N/A,#N/A,TRUE,"Working capital";#N/A,#N/A,TRUE,"P&amp;L";#N/A,#N/A,TRUE,"Cash";#N/A,#N/A,TRUE,"Balance";#N/A,#N/A,TRUE,"Valuation";#N/A,#N/A,TRUE,"Bench"}</definedName>
    <definedName name="MMMM" hidden="1">{"summary",#N/A,FALSE,"comsat"}</definedName>
    <definedName name="MUMMY" hidden="1">{#N/A,#N/A,FALSE,"Project Indicators";#N/A,#N/A,FALSE,"Management Summary";#N/A,#N/A,FALSE,"Sensitivities";#N/A,#N/A,FALSE,"Assumptions";#N/A,#N/A,FALSE,"Profit and Loss";#N/A,#N/A,FALSE,"Cashflow";#N/A,#N/A,FALSE,"Balance Sheet"}</definedName>
    <definedName name="MUMMY_1" hidden="1">{#N/A,#N/A,FALSE,"Project Indicators";#N/A,#N/A,FALSE,"Management Summary";#N/A,#N/A,FALSE,"Sensitivities";#N/A,#N/A,FALSE,"Assumptions";#N/A,#N/A,FALSE,"Profit and Loss";#N/A,#N/A,FALSE,"Cashflow";#N/A,#N/A,FALSE,"Balance Sheet"}</definedName>
    <definedName name="name"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1" hidden="1">{#N/A,#N/A,FALSE,"Sch10A-C";#N/A,#N/A,FALSE,"Sch10D-F";#N/A,#N/A,FALSE,"Sch10G";#N/A,#N/A,FALSE,"Sch11A";#N/A,#N/A,FALSE,"Sch11B";#N/A,#N/A,FALSE,"FinLeases";#N/A,#N/A,FALSE,"OpLeases";#N/A,#N/A,FALSE,"IntercoyAssets";#N/A,#N/A,FALSE,"IntercoyLiab";#N/A,#N/A,FALSE,"Oseaswsheet";#N/A,#N/A,FALSE,"CGTWsheet"}</definedName>
    <definedName name="name1_1" hidden="1">{#N/A,#N/A,FALSE,"Sch10A-C";#N/A,#N/A,FALSE,"Sch10D-F";#N/A,#N/A,FALSE,"Sch10G";#N/A,#N/A,FALSE,"Sch11A";#N/A,#N/A,FALSE,"Sch11B";#N/A,#N/A,FALSE,"FinLeases";#N/A,#N/A,FALSE,"OpLeases";#N/A,#N/A,FALSE,"IntercoyAssets";#N/A,#N/A,FALSE,"IntercoyLiab";#N/A,#N/A,FALSE,"Oseaswsheet";#N/A,#N/A,FALSE,"CGTWsheet"}</definedName>
    <definedName name="name3"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name3_1"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name4" hidden="1">{#N/A,#N/A,FALSE,"Sch10A-C";#N/A,#N/A,FALSE,"Sch10D-F";#N/A,#N/A,FALSE,"Sch10G";#N/A,#N/A,FALSE,"Sch11A";#N/A,#N/A,FALSE,"Sch11B";#N/A,#N/A,FALSE,"FinLeases";#N/A,#N/A,FALSE,"OpLeases";#N/A,#N/A,FALSE,"IntercoyAssets";#N/A,#N/A,FALSE,"IntercoyLiab";#N/A,#N/A,FALSE,"Oseaswsheet";#N/A,#N/A,FALSE,"CGTWsheet"}</definedName>
    <definedName name="name4_1" hidden="1">{#N/A,#N/A,FALSE,"Sch10A-C";#N/A,#N/A,FALSE,"Sch10D-F";#N/A,#N/A,FALSE,"Sch10G";#N/A,#N/A,FALSE,"Sch11A";#N/A,#N/A,FALSE,"Sch11B";#N/A,#N/A,FALSE,"FinLeases";#N/A,#N/A,FALSE,"OpLeases";#N/A,#N/A,FALSE,"IntercoyAssets";#N/A,#N/A,FALSE,"IntercoyLiab";#N/A,#N/A,FALSE,"Oseaswsheet";#N/A,#N/A,FALSE,"CGTWsheet"}</definedName>
    <definedName name="name5"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ame5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new" hidden="1">{"Sec2Sch1",#N/A,FALSE,"Sheet1";"Sec2Sch2",#N/A,FALSE,"Sheet1";"Sec2Sch3",#N/A,FALSE,"Sheet1"}</definedName>
    <definedName name="NEWNAME" hidden="1">{#N/A,#N/A,FALSE,"CCTV"}</definedName>
    <definedName name="NIL" hidden="1">" "</definedName>
    <definedName name="nnn" hidden="1">{"BALANCE_SHEET",#N/A,FALSE,"A";"INCOME_STATEMENT",#N/A,FALSE,"A"}</definedName>
    <definedName name="nnn_1" hidden="1">{"BALANCE_SHEET",#N/A,FALSE,"A";"INCOME_STATEMENT",#N/A,FALSE,"A"}</definedName>
    <definedName name="nnnnn" hidden="1">{#N/A,#N/A,FALSE,"Summary";#N/A,#N/A,FALSE,"KPI 1";#N/A,#N/A,FALSE,"KPI 3";#N/A,#N/A,FALSE,"Proj 1"}</definedName>
    <definedName name="nnnnn_1" hidden="1">{#N/A,#N/A,FALSE,"Summary";#N/A,#N/A,FALSE,"KPI 1";#N/A,#N/A,FALSE,"KPI 3";#N/A,#N/A,FALSE,"Proj 1"}</definedName>
    <definedName name="NOEQUhbv"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noname"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noname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nooname" hidden="1">{#N/A,#N/A,FALSE,"Cost Report";#N/A,#N/A,FALSE,"Table 2.1";#N/A,#N/A,FALSE,"Plant Statistics";"Plant Costs",#N/A,FALSE,"Cost Summary"}</definedName>
    <definedName name="nooname_1" hidden="1">{#N/A,#N/A,FALSE,"Cost Report";#N/A,#N/A,FALSE,"Table 2.1";#N/A,#N/A,FALSE,"Plant Statistics";"Plant Costs",#N/A,FALSE,"Cost Summary"}</definedName>
    <definedName name="o"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o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ODH" hidden="1">#REF!</definedName>
    <definedName name="oo" hidden="1">{#N/A,#N/A,FALSE,"Cost Report";#N/A,#N/A,FALSE,"Table 2.1";#N/A,#N/A,FALSE,"Plant Statistics";"Plant Costs",#N/A,FALSE,"Cost Summary"}</definedName>
    <definedName name="oo_1" hidden="1">{#N/A,#N/A,FALSE,"Cost Report";#N/A,#N/A,FALSE,"Table 2.1";#N/A,#N/A,FALSE,"Plant Statistics";"Plant Costs",#N/A,FALSE,"Cost Summary"}</definedName>
    <definedName name="oooo"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oooo_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opco" hidden="1">#REF!</definedName>
    <definedName name="othercosts" hidden="1">{#N/A,#N/A,FALSE,"Aging Summary";#N/A,#N/A,FALSE,"Ratio Analysis";#N/A,#N/A,FALSE,"Test 120 Day Accts";#N/A,#N/A,FALSE,"Tickmarks"}</definedName>
    <definedName name="Pal_Workbook_GUID" hidden="1">"7D83PZMPI2HXU8CYS2JEBN5H"</definedName>
    <definedName name="photos" hidden="1">{#N/A,#N/A,TRUE,"indice";#N/A,#N/A,TRUE,"indicadores";#N/A,#N/A,TRUE,"comentarios"}</definedName>
    <definedName name="photos1" hidden="1">{#N/A,#N/A,TRUE,"indice";#N/A,#N/A,TRUE,"indicadores";#N/A,#N/A,TRUE,"comentarios"}</definedName>
    <definedName name="Photos3"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PopCache_GL_INTERFACE_REFERENCE7" hidden="1">[46]PopCache!$A$1:$A$2</definedName>
    <definedName name="pp" hidden="1">{#N/A,#N/A,FALSE,"Summary";#N/A,#N/A,FALSE,"KPI 1";#N/A,#N/A,FALSE,"KPI 3";#N/A,#N/A,FALSE,"Proj 1"}</definedName>
    <definedName name="pp_1" hidden="1">{#N/A,#N/A,FALSE,"Summary";#N/A,#N/A,FALSE,"KPI 1";#N/A,#N/A,FALSE,"KPI 3";#N/A,#N/A,FALSE,"Proj 1"}</definedName>
    <definedName name="ppp" hidden="1">{#N/A,#N/A,FALSE,"Cost Report";"Geology",#N/A,FALSE,"Cost Summary";"Geolgy Recon",#N/A,FALSE,"UG Geology Rep."}</definedName>
    <definedName name="ppp_1" hidden="1">{#N/A,#N/A,FALSE,"Cost Report";"Geology",#N/A,FALSE,"Cost Summary";"Geolgy Recon",#N/A,FALSE,"UG Geology Rep."}</definedName>
    <definedName name="prinallnew" hidden="1">{"sterling",#N/A,FALSE,"£";"USdollar",#N/A,FALSE,"USA$";"mark",#N/A,FALSE,"DM";"peseta",#N/A,FALSE,"Pta";"lira",#N/A,FALSE,"LIRA";"euro",#N/A,FALSE,"Euro";"Ausdollar",#N/A,FALSE,"Aus$";"other",#N/A,FALSE,"Other"}</definedName>
    <definedName name="Print" hidden="1">{#N/A,#N/A,TRUE,"Isa Cu";#N/A,#N/A,TRUE,"Isa Pb-Zn";#N/A,#N/A,TRUE,"Isa Major";#N/A,#N/A,TRUE,"Isa Other";#N/A,#N/A,TRUE,"EHM";#N/A,#N/A,TRUE,"MRM";#N/A,#N/A,TRUE,"OCB";#N/A,#N/A,TRUE,"NCP";#N/A,#N/A,TRUE,"CCP";#N/A,#N/A,TRUE,"CRL";#N/A,#N/A,TRUE,"MSS";#N/A,#N/A,TRUE,"Gold";#N/A,#N/A,TRUE,"Exploration";#N/A,#N/A,TRUE,"S.America";#N/A,#N/A,TRUE,"BRM";#N/A,#N/A,TRUE,"BZL";#N/A,#N/A,TRUE,"MHD";#N/A,#N/A,TRUE,"HQ"}</definedName>
    <definedName name="PriorityAbbr" hidden="1">#REF!</definedName>
    <definedName name="Pro" hidden="1">{#N/A,#N/A,FALSE,"손익표지";#N/A,#N/A,FALSE,"손익계산";#N/A,#N/A,FALSE,"일반관리비";#N/A,#N/A,FALSE,"영업외수익";#N/A,#N/A,FALSE,"영업외비용";#N/A,#N/A,FALSE,"매출액";#N/A,#N/A,FALSE,"요약손익";#N/A,#N/A,FALSE,"요약대차";#N/A,#N/A,FALSE,"매출채권현황";#N/A,#N/A,FALSE,"매출채권명세"}</definedName>
    <definedName name="Pro_Out" hidden="1">{#N/A,#N/A,FALSE,"CCTV"}</definedName>
    <definedName name="PUB_FileID" hidden="1">"L10004026.xls"</definedName>
    <definedName name="PUB_UserID" hidden="1">"MAYERX"</definedName>
    <definedName name="q" hidden="1">{#N/A,#N/A,FALSE,"Manpower";#N/A,#N/A,FALSE,"Manpower";#N/A,#N/A,FALSE,"Manpower"}</definedName>
    <definedName name="qqq"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QQQQQQQQQQQQ" hidden="1">{#N/A,#N/A,FALSE,"Aging Summary";#N/A,#N/A,FALSE,"Ratio Analysis";#N/A,#N/A,FALSE,"Test 120 Day Accts";#N/A,#N/A,FALSE,"Tickmarks"}</definedName>
    <definedName name="qqqws" hidden="1">{"April",#N/A,FALSE,"April"}</definedName>
    <definedName name="qqqws_1" hidden="1">{"April",#N/A,FALSE,"April"}</definedName>
    <definedName name="QUERY1.keep_password" hidden="1">TRUE</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hidden="1">{TRUE;FALS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wee" hidden="1">{#N/A,#N/A,TRUE,"IS";#N/A,#N/A,TRUE,"SG";#N/A,#N/A,TRUE,"FF";#N/A,#N/A,TRUE,"BS";#N/A,#N/A,TRUE,"DCF";#N/A,#N/A,TRUE,"Int";#N/A,#N/A,TRUE,"Consumer";#N/A,#N/A,TRUE,"Building";#N/A,#N/A,TRUE,"Industrial"}</definedName>
    <definedName name="rd" hidden="1">{#N/A,#N/A,FALSE,"CCTV"}</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do" hidden="1">{#N/A,#N/A,FALSE,"ACQ_GRAPHS";#N/A,#N/A,FALSE,"T_1 GRAPHS";#N/A,#N/A,FALSE,"T_2 GRAPHS";#N/A,#N/A,FALSE,"COMB_GRAPHS"}</definedName>
    <definedName name="redox" hidden="1">{#N/A,#N/A,FALSE,"ACQ_GRAPHS";#N/A,#N/A,FALSE,"T_1 GRAPHS";#N/A,#N/A,FALSE,"T_2 GRAPHS";#N/A,#N/A,FALSE,"COMB_GRAPHS"}</definedName>
    <definedName name="renamedbla" hidden="1">{#N/A,#N/A,TRUE,"Main assumptions";#N/A,#N/A,TRUE,"Subscriber projections";#N/A,#N/A,TRUE,"Revenues";#N/A,#N/A,TRUE,"Opex";#N/A,#N/A,TRUE,"Capex";#N/A,#N/A,TRUE,"Working capital";#N/A,#N/A,TRUE,"P&amp;L";#N/A,#N/A,TRUE,"Cash";#N/A,#N/A,TRUE,"Balance";#N/A,#N/A,TRUE,"Valuation";#N/A,#N/A,TRUE,"Bench"}</definedName>
    <definedName name="renamedbla_2" hidden="1">{#N/A,#N/A,TRUE,"Main assumptions";#N/A,#N/A,TRUE,"Subscriber projections";#N/A,#N/A,TRUE,"Revenues";#N/A,#N/A,TRUE,"Opex";#N/A,#N/A,TRUE,"Capex";#N/A,#N/A,TRUE,"Working capital";#N/A,#N/A,TRUE,"P&amp;L";#N/A,#N/A,TRUE,"Cash";#N/A,#N/A,TRUE,"Balance";#N/A,#N/A,TRUE,"Valuation";#N/A,#N/A,TRUE,"Bench"}</definedName>
    <definedName name="renamedbla1" hidden="1">{#N/A,#N/A,TRUE,"Main assumptions";#N/A,#N/A,TRUE,"Subscriber projections";#N/A,#N/A,TRUE,"Revenues";#N/A,#N/A,TRUE,"Opex";#N/A,#N/A,TRUE,"Capex";#N/A,#N/A,TRUE,"Working capital";#N/A,#N/A,TRUE,"P&amp;L";#N/A,#N/A,TRUE,"Cash";#N/A,#N/A,TRUE,"Balance";#N/A,#N/A,TRUE,"Valuation";#N/A,#N/A,TRUE,"Bench"}</definedName>
    <definedName name="renameddeleteme" hidden="1">{"PA1",#N/A,FALSE,"BORDMW";"pa2",#N/A,FALSE,"BORDMW";"PA3",#N/A,FALSE,"BORDMW";"PA4",#N/A,FALSE,"BORDMW"}</definedName>
    <definedName name="reuyre"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0</definedName>
    <definedName name="RiskFixedSeed" hidden="1">3860</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tress1TF" hidden="1">0</definedName>
    <definedName name="RiskSwapState" hidden="1">FALSE</definedName>
    <definedName name="RiskUpdateDisplay" hidden="1">TRUE</definedName>
    <definedName name="RiskUseDifferentSeedForEachSim" hidden="1">FALSE</definedName>
    <definedName name="RiskUseFixedSeed" hidden="1">TRUE</definedName>
    <definedName name="RiskUseMultipleCPUs" hidden="1">FALSE</definedName>
    <definedName name="rkd" hidden="1">{#N/A,#N/A,FALSE,"CCTV"}</definedName>
    <definedName name="rr" hidden="1">{#N/A,#N/A,FALSE,"Budget Underground";#N/A,#N/A,FALSE,"Budget Open Pit";#N/A,#N/A,FALSE,"Budget Maintenance";#N/A,#N/A,FALSE,"Budget Administration";#N/A,#N/A,FALSE,"Budget OH&amp;S &amp; MinRes";#N/A,#N/A,FALSE,"Budget IA";#N/A,#N/A,FALSE,"Budget Environment";#N/A,#N/A,FALSE,"Budget Exploration"}</definedName>
    <definedName name="rr_1" hidden="1">{#N/A,#N/A,FALSE,"Budget Underground";#N/A,#N/A,FALSE,"Budget Open Pit";#N/A,#N/A,FALSE,"Budget Maintenance";#N/A,#N/A,FALSE,"Budget Administration";#N/A,#N/A,FALSE,"Budget OH&amp;S &amp; MinRes";#N/A,#N/A,FALSE,"Budget IA";#N/A,#N/A,FALSE,"Budget Environment";#N/A,#N/A,FALSE,"Budget Exploration"}</definedName>
    <definedName name="rrr"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rrr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rrrrrr" hidden="1">{"FEB_DEC",#N/A,FALSE,"February"}</definedName>
    <definedName name="rrrrrr_1" hidden="1">{"FEB_DEC",#N/A,FALSE,"February"}</definedName>
    <definedName name="Rwvu.Datafin_Copy." hidden="1">[34]CONSENSUS!$D$1:$D$65536,[34]CONSENSUS!#REF!</definedName>
    <definedName name="Rwvu.Internal._.Equipment._.Cost." hidden="1">'[35]#REF'!$A$1:$BB$65536,'[35]#REF'!$BJ$1:$BX$65536</definedName>
    <definedName name="Rwvu.Labor._.Cost." hidden="1">'[35]#REF'!$A$1:$Y$65536,'[35]#REF'!$AO$1:$CD$65536</definedName>
    <definedName name="Rwvu.Material._.Cost." hidden="1">'[35]#REF'!$A$1:$AU$65536,'[35]#REF'!$BB$1:$CC$65536</definedName>
    <definedName name="Rwvu.Per._.Diem._.And._.Travel._.Cost." hidden="1">'[35]#REF'!$A$1:$Y$65536,'[35]#REF'!$AF$1:$AN$65536,'[35]#REF'!$AU$1:$CD$65536</definedName>
    <definedName name="S" hidden="1">{#N/A,#N/A,FALSE,"CCTV"}</definedName>
    <definedName name="sa" hidden="1">#REF!</definedName>
    <definedName name="sabex" hidden="1">"49YHF19PSJG3JYXFCGUGOCN1E"</definedName>
    <definedName name="sabrin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DFDSF" hidden="1">#REF!</definedName>
    <definedName name="SAP" hidden="1">Main.SAPF4Help()</definedName>
    <definedName name="SAPBEXdnldView" hidden="1">"4CGQFNCFGVMTAZVD9WVBHDEHU"</definedName>
    <definedName name="SAPBEXhrIndnt" hidden="1">2</definedName>
    <definedName name="SAPBEXrevision" hidden="1">4</definedName>
    <definedName name="SAPBEXsysID" hidden="1">"B11"</definedName>
    <definedName name="SAPBEXwbID" hidden="1">"8LT1UNQ0X0ENSS6O2V7HYE1VD"</definedName>
    <definedName name="SAPFuncF4Help" hidden="1">Main.SAPF4Help()</definedName>
    <definedName name="sargtwregwer"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asassasa"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df"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sdf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SDF_121" hidden="1">#REF!</definedName>
    <definedName name="SDS" hidden="1">{"Income Statement",#N/A,FALSE,"Annual";"Balance Sheet",#N/A,FALSE,"Annual";"Cash Flow Statement",#N/A,FALSE,"Annual";"ROIC",#N/A,FALSE,"Annual"}</definedName>
    <definedName name="sdsd" hidden="1">{#N/A,#N/A,FALSE,"Aging Summary";#N/A,#N/A,FALSE,"Ratio Analysis";#N/A,#N/A,FALSE,"Test 120 Day Accts";#N/A,#N/A,FALSE,"Tickmarks"}</definedName>
    <definedName name="sdzsdd" hidden="1">#REF!</definedName>
    <definedName name="sencount" hidden="1">7</definedName>
    <definedName name="SensCapexArray" hidden="1">#REF!</definedName>
    <definedName name="SensCapexe" hidden="1">#REF!</definedName>
    <definedName name="SensCapexPaste" hidden="1">#REF!</definedName>
    <definedName name="SensCapexPerc" hidden="1">#REF!</definedName>
    <definedName name="SensDiscArray" hidden="1">#REF!</definedName>
    <definedName name="SensDisce" hidden="1">#REF!</definedName>
    <definedName name="SensDiscPaste" hidden="1">#REF!</definedName>
    <definedName name="SensDiscPerc" hidden="1">#REF!</definedName>
    <definedName name="SensEscalArray" hidden="1">#REF!</definedName>
    <definedName name="SensEscale" hidden="1">#REF!</definedName>
    <definedName name="SensEscalPaste" hidden="1">#REF!</definedName>
    <definedName name="SensEscalPerc" hidden="1">#REF!</definedName>
    <definedName name="SensFXArray" hidden="1">#REF!</definedName>
    <definedName name="SensFXe" hidden="1">#REF!</definedName>
    <definedName name="SensFXPaste" hidden="1">#REF!</definedName>
    <definedName name="SensFXPerc" hidden="1">#REF!</definedName>
    <definedName name="SensOpexArray" hidden="1">#REF!</definedName>
    <definedName name="SensOpexe" hidden="1">#REF!</definedName>
    <definedName name="SensOpexPaste" hidden="1">#REF!</definedName>
    <definedName name="SensOpexPerc" hidden="1">#REF!</definedName>
    <definedName name="SensPricArray" hidden="1">#REF!</definedName>
    <definedName name="SensPrice" hidden="1">#REF!</definedName>
    <definedName name="SensPricPaste" hidden="1">#REF!</definedName>
    <definedName name="SensPricPerc" hidden="1">#REF!</definedName>
    <definedName name="SensVolArray" hidden="1">#REF!</definedName>
    <definedName name="SensVole" hidden="1">#REF!</definedName>
    <definedName name="SensVolPaste" hidden="1">#REF!</definedName>
    <definedName name="SensVolPerc" hidden="1">#REF!</definedName>
    <definedName name="sf" hidden="1">{#N/A,#N/A,FALSE,"incomeA";#N/A,#N/A,FALSE,"scenariosA";#N/A,#N/A,FALSE,"marginsA";#N/A,#N/A,FALSE,"balanceA";#N/A,#N/A,FALSE,"cashflowA";#N/A,#N/A,FALSE,"ratiosa";#N/A,#N/A,FALSE,"depreciationA"}</definedName>
    <definedName name="sfsfs" hidden="1">{#N/A,#N/A,FALSE,"ships"}</definedName>
    <definedName name="sheet3" hidden="1">{"CORP COP",#N/A,FALSE,"Corporate"}</definedName>
    <definedName name="sheet3_2" hidden="1">{"CORP COP",#N/A,FALSE,"Corporate"}</definedName>
    <definedName name="sheet3_3" hidden="1">{"CORP COP",#N/A,FALSE,"Corporate"}</definedName>
    <definedName name="sheet3_4" hidden="1">{"CORP COP",#N/A,FALSE,"Corporate"}</definedName>
    <definedName name="sheet3_5" hidden="1">{"CORP COP",#N/A,FALSE,"Corporate"}</definedName>
    <definedName name="SIB" hidden="1">{#N/A,#N/A,FALSE,"Aging Summary";#N/A,#N/A,FALSE,"Ratio Analysis";#N/A,#N/A,FALSE,"Test 120 Day Accts";#N/A,#N/A,FALSE,"Tickmarks"}</definedName>
    <definedName name="solver_adj" hidden="1">[47]Financial!#REF!</definedName>
    <definedName name="solver_cvg" hidden="1">0.001</definedName>
    <definedName name="solver_drv" hidden="1">1</definedName>
    <definedName name="solver_est" hidden="1">1</definedName>
    <definedName name="solver_itr" hidden="1">100</definedName>
    <definedName name="solver_lhs3" hidden="1">[47]Financial!#REF!</definedName>
    <definedName name="solver_lin" hidden="1">0</definedName>
    <definedName name="solver_neg" hidden="1">2</definedName>
    <definedName name="solver_num" hidden="1">0</definedName>
    <definedName name="solver_nwt" hidden="1">1</definedName>
    <definedName name="solver_opt" hidden="1">[47]Financial!#REF!</definedName>
    <definedName name="solver_pre" hidden="1">0.000001</definedName>
    <definedName name="solver_rel3" hidden="1">2</definedName>
    <definedName name="solver_rhs3" hidden="1">DSCRTarget</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399732</definedName>
    <definedName name="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dfas" hidden="1">#REF!</definedName>
    <definedName name="sssss"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SSSSSS" hidden="1">{#N/A,#N/A,FALSE,"IS";#N/A,#N/A,FALSE,"SG";#N/A,#N/A,FALSE,"FF";#N/A,#N/A,FALSE,"BS";#N/A,#N/A,FALSE,"DCF";#N/A,#N/A,FALSE,"EVA";#N/A,#N/A,FALSE,"Air";#N/A,#N/A,FALSE,"Car";#N/A,#N/A,FALSE,"Ind";#N/A,#N/A,FALSE,"Sys";#N/A,#N/A,FALSE,"Fin";#N/A,#N/A,FALSE,"Prl";#N/A,#N/A,FALSE,"Ces";#N/A,#N/A,FALSE,"Bell";#N/A,#N/A,FALSE,"Com1";#N/A,#N/A,FALSE,"Com2";#N/A,#N/A,FALSE,"IBES";#N/A,#N/A,FALSE,"EV hist"}</definedName>
    <definedName name="st" hidden="1">#REF!</definedName>
    <definedName name="Stock" hidden="1">{#N/A,#N/A,TRUE,"Isa Cu";#N/A,#N/A,TRUE,"Isa Pb-Zn";#N/A,#N/A,TRUE,"Isa Major";#N/A,#N/A,TRUE,"Isa Other";#N/A,#N/A,TRUE,"EHM";#N/A,#N/A,TRUE,"MRM";#N/A,#N/A,TRUE,"OCB";#N/A,#N/A,TRUE,"NCP";#N/A,#N/A,TRUE,"CCP";#N/A,#N/A,TRUE,"CRL";#N/A,#N/A,TRUE,"MSS";#N/A,#N/A,TRUE,"Gold";#N/A,#N/A,TRUE,"Exploration";#N/A,#N/A,TRUE,"S.America";#N/A,#N/A,TRUE,"BRM";#N/A,#N/A,TRUE,"BZL";#N/A,#N/A,TRUE,"MHD";#N/A,#N/A,TRUE,"HQ"}</definedName>
    <definedName name="SUMMARY_BOOK" hidden="1">{"page1",#N/A,FALSE,"GIRLBO";"page2",#N/A,FALSE,"GIRLBO";"page3",#N/A,FALSE,"GIRLBO";"page4",#N/A,FALSE,"GIRLBO";"page5",#N/A,FALSE,"GIRLBO"}</definedName>
    <definedName name="Swvu.Datafin_Copy." hidden="1">[34]CONSENSUS!$A$6:$AB$135</definedName>
    <definedName name="Swvu.Datamkt_Copy." hidden="1">[34]CONSENSUS!$A$6:$D$135</definedName>
    <definedName name="Swvu.External._.Rental._.Equipment." hidden="1">'[35]#REF'!$C$11:$S$61</definedName>
    <definedName name="Swvu.Material._.Cost." hidden="1">'[35]#REF'!#REF!</definedName>
    <definedName name="Swvu.Saisie." hidden="1">[34]CONSENSUS!$A$9</definedName>
    <definedName name="synch" hidden="1">RAND()</definedName>
    <definedName name="TB0c03a00e_1e34_4242_b66a_1bbba805a110" hidden="1">[48]PL!#REF!</definedName>
    <definedName name="TB20ac4b2f_5ba3_401a_90f7_fc55753db7ad" hidden="1">[48]PL!#REF!</definedName>
    <definedName name="TB2c64f757_1f42_47ef_aa18_972a1851f3ab" hidden="1">[48]PL!#REF!</definedName>
    <definedName name="TB308f1aa2_1651_4c17_a390_df8febf0bfd2" hidden="1">[48]PL!#REF!</definedName>
    <definedName name="TB55f6397f_2141_4c50_ad9e_8b95ed9b00df" hidden="1">[48]PL!#REF!</definedName>
    <definedName name="TB7bcbfe56_d0a1_46f6_b12a_a61246d95a61" hidden="1">[48]PL!#REF!</definedName>
    <definedName name="TB7c2f804e_e90c_4ad7_aead_fdbabd99d168" hidden="1">[48]PL!#REF!</definedName>
    <definedName name="TB8d7b9fc8_a0f6_4666_9a62_d6782ee3d04d" hidden="1">[48]PL!#REF!</definedName>
    <definedName name="TB973f1b1f_3af1_42ab_bf25_12d49cb294d6" hidden="1">[48]PL!#REF!</definedName>
    <definedName name="TB97b8caef_7ae2_4aca_8bea_12e527c2fc90" hidden="1">[48]PL!#REF!</definedName>
    <definedName name="TBc048c9b6_3397_48fd_a8df_cb1c65be7d4f" hidden="1">[48]PL!#REF!</definedName>
    <definedName name="TBd186e992_3705_4260_96c3_4f2ec0ddab50" hidden="1">[48]PL!#REF!</definedName>
    <definedName name="TBe4f532b5_2430_47d7_bd20_c67d9fd39bbf" hidden="1">[48]PL!#REF!</definedName>
    <definedName name="template" hidden="1">{"Deal information sheet",#N/A,TRUE,"MBOco";"Projected P and L Accounts",#N/A,TRUE,"MBOco";"Projected Balance Sheet",#N/A,TRUE,"MBOco";"Projected Cash Flows",#N/A,TRUE,"MBOco"}</definedName>
    <definedName name="tesdt" hidden="1">{"April",#N/A,FALSE,"April"}</definedName>
    <definedName name="tesdt_1" hidden="1">{"April",#N/A,FALSE,"April"}</definedName>
    <definedName name="test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xtRefCopyRangeCount" hidden="1">10</definedName>
    <definedName name="Timing2" hidden="1">{"key inputs",#N/A,FALSE,"Key Inputs";"key outputs",#N/A,FALSE,"Outputs";"Other inputs",#N/A,FALSE,"Other Inputs";"cashflow",#N/A,FALSE,"Statemnts"}</definedName>
    <definedName name="tjtr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TOC_Hdg_1" hidden="1">[36]Chks_BO!$B$7</definedName>
    <definedName name="TOC_Hdg_10" hidden="1">[36]Op_Mthly_Fcast_TA!$B$19</definedName>
    <definedName name="TOC_Hdg_11" hidden="1">[36]Op_Mthly_Fcast_TO!$B$19</definedName>
    <definedName name="TOC_Hdg_12" hidden="1">[36]Op_Mthly_Fcast_TA!$B$33</definedName>
    <definedName name="TOC_Hdg_13" hidden="1">[36]Op_Mthly_Fcast_TO!$B$42</definedName>
    <definedName name="TOC_Hdg_14" hidden="1">[36]Op_Mthly_Fcast_TA!$B$48</definedName>
    <definedName name="TOC_Hdg_15" hidden="1">[36]Op_Mthly_Fcast_TO!$B$65</definedName>
    <definedName name="TOC_Hdg_16" hidden="1">[36]Op_Mthly_Fcast_TA!$B$95</definedName>
    <definedName name="TOC_Hdg_17" hidden="1">[36]Op_Mthly_Fcast_TO!$B$244</definedName>
    <definedName name="TOC_Hdg_18" hidden="1">[36]Op_Mthly_Fcast_TA!$B$110</definedName>
    <definedName name="TOC_Hdg_19" hidden="1">[36]Op_Mthly_Fcast_TO!$B$267</definedName>
    <definedName name="TOC_Hdg_2" hidden="1">[36]Chks_BO!$B$55</definedName>
    <definedName name="TOC_Hdg_20" hidden="1">[36]Op_Mthly_Fcast_TA!$B$125</definedName>
    <definedName name="TOC_Hdg_21" hidden="1">[36]Op_Mthly_Fcast_TO!$B$290</definedName>
    <definedName name="TOC_Hdg_22" hidden="1">[36]WC_Mthly_Fcast_TA!$B$19</definedName>
    <definedName name="TOC_Hdg_23" hidden="1">[36]WC_Mthly_Fcast_TO!$B$229</definedName>
    <definedName name="TOC_Hdg_24" hidden="1">[36]WC_Mthly_Fcast_TO!$B$19</definedName>
    <definedName name="TOC_Hdg_25" hidden="1">[36]WC_Mthly_Fcast_TA!$B$61</definedName>
    <definedName name="TOC_Hdg_26" hidden="1">[36]WC_Mthly_Fcast_TO!$B$310</definedName>
    <definedName name="TOC_Hdg_27" hidden="1">[36]WC_Mthly_Fcast_TO!$B$61</definedName>
    <definedName name="TOC_Hdg_29" hidden="1">[36]WC_Mthly_Fcast_TA!$B$97</definedName>
    <definedName name="TOC_Hdg_3" hidden="1">[36]Chks_BO!$B$71</definedName>
    <definedName name="TOC_Hdg_30" hidden="1">[36]WC_Mthly_Fcast_TO!$B$379</definedName>
    <definedName name="TOC_Hdg_31" hidden="1">[36]WC_Mthly_Fcast_TO!$B$103</definedName>
    <definedName name="TOC_Hdg_32" hidden="1">[36]WC_Mthly_Fcast_TA!$B$139</definedName>
    <definedName name="TOC_Hdg_33" hidden="1">[36]WC_Mthly_Fcast_TO!$B$460</definedName>
    <definedName name="TOC_Hdg_34" hidden="1">[36]WC_Mthly_Fcast_TO!$B$145</definedName>
    <definedName name="TOC_Hdg_35" hidden="1">[36]WC_Mthly_Fcast_TA!$B$175</definedName>
    <definedName name="TOC_Hdg_36" hidden="1">[36]WC_Mthly_Fcast_TO!$B$541</definedName>
    <definedName name="TOC_Hdg_37" hidden="1">[36]WC_Mthly_Fcast_TO!$B$187</definedName>
    <definedName name="TOC_Hdg_38" hidden="1">[36]WC_Mthly_Fcast_TA!$B$217</definedName>
    <definedName name="TOC_Hdg_39" hidden="1">[36]WC_Mthly_Fcast_TO!$B$622</definedName>
    <definedName name="TOC_Hdg_40" hidden="1">[36]Assets_Mthly_Fcast_TA!$B$19</definedName>
    <definedName name="TOC_Hdg_41" hidden="1">[36]Assets_Mthly_Fcast_TO!$B$97</definedName>
    <definedName name="TOC_Hdg_42" hidden="1">[36]Assets_Mthly_Fcast_TO!$B$19</definedName>
    <definedName name="TOC_Hdg_43" hidden="1">[36]Assets_LU!$B$7</definedName>
    <definedName name="TOC_Hdg_44" hidden="1">[36]Assets_BA!$B$7</definedName>
    <definedName name="TOC_Hdg_45" hidden="1">[36]Assets_Mthly_Fcast_TA!$B$45</definedName>
    <definedName name="TOC_Hdg_46" hidden="1">[36]Assets_Mthly_Fcast_TO!$B$170</definedName>
    <definedName name="TOC_Hdg_47" hidden="1">[36]Assets_Mthly_Fcast_TO!$B$58</definedName>
    <definedName name="TOC_Hdg_48" hidden="1">[36]Assets_LU!$B$24</definedName>
    <definedName name="TOC_Hdg_49" hidden="1">[36]Assets_BA!$B$26</definedName>
    <definedName name="TOC_Hdg_50" hidden="1">[36]CS_Mthly_Fcast_TA!$B$19</definedName>
    <definedName name="TOC_Hdg_51" hidden="1">[36]CS_Mthly_Fcast_TO!$B$130</definedName>
    <definedName name="TOC_Hdg_52" hidden="1">[36]CS_Mthly_Fcast_TO!$B$19</definedName>
    <definedName name="TOC_Hdg_53" hidden="1">[36]CS_Mthly_Fcast_TA!$B$78</definedName>
    <definedName name="TOC_Hdg_54" hidden="1">[36]CS_Mthly_Fcast_TO!$B$81</definedName>
    <definedName name="TOC_Hdg_55" hidden="1">[36]Tax_Mthly_Fcast_TA!$B$19</definedName>
    <definedName name="TOC_Hdg_56" hidden="1">[36]Tax_Mthly_Fcast_TO!$B$104</definedName>
    <definedName name="TOC_Hdg_57" hidden="1">[36]Tax_Mthly_Fcast_TO!$B$19</definedName>
    <definedName name="TOC_Hdg_58" hidden="1">[36]Tax_LU!$B$7</definedName>
    <definedName name="TOC_Hdg_59" hidden="1">[36]Tax_Mthly_Fcast_TA!$B$60</definedName>
    <definedName name="TOC_Hdg_60" hidden="1">[36]Tax_Mthly_Fcast_TO!$B$171</definedName>
    <definedName name="TOC_Hdg_61" hidden="1">[36]Tax_Mthly_Fcast_TO!$B$37</definedName>
    <definedName name="TOC_Hdg_62" hidden="1">[36]Tax_LU!$B$38</definedName>
    <definedName name="TOC_Hdg_63" hidden="1">[36]Tax_Mthly_Fcast_TA!$B$156</definedName>
    <definedName name="TOC_Hdg_64" hidden="1">[36]Tax_Mthly_Fcast_TO!$B$370</definedName>
    <definedName name="TOC_Hdg_65" hidden="1">[36]Tax_Mthly_Fcast_TO!$B$61</definedName>
    <definedName name="TOC_Hdg_66" hidden="1">[36]Tax_LU!$B$77</definedName>
    <definedName name="TOC_Hdg_67" hidden="1">[36]OFSI_Mthly_Fcast_TA!$B$19</definedName>
    <definedName name="TOC_Hdg_68" hidden="1">[36]OFSI_Mthly_Fcast_TO!$B$19</definedName>
    <definedName name="TOC_Hdg_69" hidden="1">[36]OFSI_Mthly_Fcast_TA!$B$39</definedName>
    <definedName name="TOC_Hdg_70" hidden="1">[36]OFSI_Mthly_Fcast_TO!$B$126</definedName>
    <definedName name="TOC_Hdg_71" hidden="1">[36]OFSI_Mthly_Fcast_TO!$B$44</definedName>
    <definedName name="TOC_Hdg_72" hidden="1">[36]OFSI_LU!$B$7</definedName>
    <definedName name="TOC_Hdg_73" hidden="1">[36]OFSI_Mthly_Fcast_TA!$B$75</definedName>
    <definedName name="TOC_Hdg_74" hidden="1">[36]OFSI_Mthly_Fcast_TO!$B$167</definedName>
    <definedName name="TOC_Hdg_75" hidden="1">[36]OFSI_Mthly_Fcast_TO!$B$80</definedName>
    <definedName name="TOC_Hdg_76" hidden="1">[36]OFSI_LU!$B$19</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eeList" hidden="1">"11000000000000000000000000000000000000000000000000000000000000000000000000000000000000000000000000000000000000000000000000000000000000000000000000000000000000000000000000000000000000000000000000000000"</definedName>
    <definedName name="tyjtykj"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Umglieder." hidden="1">{#N/A,#N/A,FALSE,"AKTIVA";#N/A,#N/A,FALSE,"PASSIVA";#N/A,#N/A,FALSE,"GUV-RECHNUNG"}</definedName>
    <definedName name="uoluyk" hidden="1">{#N/A,#N/A,TRUE,"indice";#N/A,#N/A,TRUE,"indicadores";#N/A,#N/A,TRUE,"comentarios"}</definedName>
    <definedName name="Value" hidden="1">[49]Valuation!$J$199</definedName>
    <definedName name="vdsv" hidden="1">'[50]#REF'!$A$122:$A$132</definedName>
    <definedName name="VKPIWHR"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VTM_24" hidden="1">'[51]SOTI SUPERSEDED'!$D$33,'[51]SOTI SUPERSEDED'!$F$33</definedName>
    <definedName name="VTM_25" hidden="1">#REF!,#REF!</definedName>
    <definedName name="VTM_26" hidden="1">'[51]2-0 - Borrowing&amp;Formation Costs'!$C$4,'[51]2-0 - Borrowing&amp;Formation Costs'!$E$4</definedName>
    <definedName name="VTM_27" hidden="1">'[51]SOTI SUPERSEDED'!$D$34,'[51]SOTI SUPERSEDED'!$F$34</definedName>
    <definedName name="VTM_28" hidden="1">'[51]2-0 - Borrowing&amp;Formation Costs'!$B$17,'[51]2-0 - Borrowing&amp;Formation Costs'!$B$16</definedName>
    <definedName name="VTM_31" hidden="1">'[51]SOTI SUPERSEDED'!$F$35:$F$36,'[51]SOTI SUPERSEDED'!$F$38:$F$40</definedName>
    <definedName name="VTM_32" hidden="1">'[51]SOTI SUPERSEDED'!$F$27,'[51]SOTI SUPERSEDED'!$F$25:$F$26,'[51]SOTI SUPERSEDED'!$F$23</definedName>
    <definedName name="VTM_33" hidden="1">'[51]SOTI SUPERSEDED'!$D$12,'[51]SOTI SUPERSEDED'!$F$12</definedName>
    <definedName name="VTM_34" hidden="1">'[51]SOTI SUPERSEDED'!$D$35:$D$36,'[51]SOTI SUPERSEDED'!$D$38:$D$40</definedName>
    <definedName name="VTM_36" hidden="1">'[51]1-6 - FY14 P&amp;L'!$C$23:$C$25,'[51]1-6 - FY14 P&amp;L'!$C$36:$C$37</definedName>
    <definedName name="VTM_37" hidden="1">'[51]1-2- CDC - BS Sept 2014'!$C$80,'[51]1-2- CDC - BS Sept 2014'!$E$73,'[51]1-2- CDC - BS Sept 2014'!$C$86</definedName>
    <definedName name="VTM_38" hidden="1">'[51]3-1-  Depreciation summary'!$F$36,'[51]3-1-  Depreciation summary'!$K$36</definedName>
    <definedName name="VTM_39" hidden="1">'[51]1-4 - CDCGH - BS June 2015'!$C$93:$C$95,'[51]1-4 - CDCGH - BS June 2015'!$C$80</definedName>
    <definedName name="VTM_40" hidden="1">'[51]3-1-  Depreciation summary'!$N$36,'[51]3-1-  Depreciation summary'!$I$36</definedName>
    <definedName name="VTM_42" hidden="1">'[51]1-1 - CDC - P&amp;L Sept 2014'!$J$32,'[51]1-1 - CDC - P&amp;L Sept 2014'!$J$21:$J$29</definedName>
    <definedName name="VTM_45" hidden="1">'[51]1-3 - CDCGH - P&amp;L June 2015'!$J$13:$J$16,'[51]1-3 - CDCGH - P&amp;L June 2015'!$J$20:$J$23,'[51]1-3 - CDCGH - P&amp;L June 2015'!$J$26:$J$29</definedName>
    <definedName name="VTM_46" hidden="1">'[51]1-2- CDC - BS Sept 2014'!$C$24,'[51]1-2- CDC - BS Sept 2014'!$E$27,'[51]1-2- CDC - BS Sept 2014'!$F$74,'[51]1-2- CDC - BS Sept 2014'!$C$78,'[51]1-2- CDC - BS Sept 2014'!$E$126,'[51]1-2- CDC - BS Sept 2014'!$E$125,'[51]1-2- CDC - BS Sept 2014'!$F$157</definedName>
    <definedName name="VTM_47" hidden="1">'[51]1-4 - CDCGH - BS June 2015'!$F$143,'[51]1-4 - CDCGH - BS June 2015'!$E$117,'[51]1-4 - CDCGH - BS June 2015'!$F$69,'[51]1-4 - CDCGH - BS June 2015'!$E$29,'[51]1-4 - CDCGH - BS June 2015'!$C$24</definedName>
    <definedName name="VTM_48" hidden="1">'[51]1-0 - ITR disclosures'!$C$34:$C$35,'[51]1-0 - ITR disclosures'!$C$41</definedName>
    <definedName name="VTM_51" hidden="1">'[51]1-0 - ITR disclosures'!$C$49,'[51]1-0 - ITR disclosures'!$C$51,'[51]1-0 - ITR disclosures'!$C$52,'[51]1-0 - ITR disclosures'!$C$56,'[51]1-0 - ITR disclosures'!$C$58,'[51]1-0 - ITR disclosures'!$C$61</definedName>
    <definedName name="VTM_53" hidden="1">'[51]1-0 - ITR disclosures'!$C$80,'[51]1-0 - ITR disclosures'!$C$85,'[51]1-0 - ITR disclosures'!$C$92</definedName>
    <definedName name="VTM_54" hidden="1">'[51]1-0 - ITR disclosures'!$C$95,'[51]1-0 - ITR disclosures'!$C$96,'[51]1-0 - ITR disclosures'!$C$77</definedName>
    <definedName name="VTM_56" hidden="1">'[51]1-0 - ITR disclosures'!$C$114,'[51]1-0 - ITR disclosures'!$C$117:$C$118</definedName>
    <definedName name="VTM_57" hidden="1">'[51]1-0 - ITR disclosures'!$D$65,'[51]1-0 - ITR disclosures'!$D$74:$D$75,'[51]1-0 - ITR disclosures'!$D$45:$D$49,'[51]1-0 - ITR disclosures'!$D$52,'[51]1-0 - ITR disclosures'!$D$56,'[51]1-0 - ITR disclosures'!$D$58,'[51]1-0 - ITR disclosures'!$D$61,'[51]1-0 - ITR disclosures'!$D$34,'[51]1-0 - ITR disclosures'!$D$35,'[51]1-0 - ITR disclosures'!$D$30,'[51]1-0 - ITR disclosures'!$D$41</definedName>
    <definedName name="VTM_58" hidden="1">'[51]1-0 - ITR disclosures'!$D$95:$D$96,'[51]1-0 - ITR disclosures'!$D$92,'[51]1-0 - ITR disclosures'!$D$85,'[51]1-0 - ITR disclosures'!$D$80,'[51]1-0 - ITR disclosures'!$D$77</definedName>
    <definedName name="VTM_59" hidden="1">'[51]1-0 - ITR disclosures'!$D$104:$D$110,'[51]1-0 - ITR disclosures'!$D$114,'[51]1-0 - ITR disclosures'!$D$117</definedName>
    <definedName name="VTM_62" hidden="1">'[51]3-1-  Depreciation summary'!$K$38:$K$39,'[51]3-1-  Depreciation summary'!$N$38:$N$39</definedName>
    <definedName name="VTM_64" hidden="1">'[51]1-0-1 - SOTI'!$D$72,'[51]1-0-1 - SOTI'!$F$72,'[51]1-0-1 - SOTI'!$D$63,'[51]1-0-1 - SOTI'!$F$63</definedName>
    <definedName name="VTM_86" hidden="1">'[52]Franking account balance'!$C$8,'[52]Franking account balance'!$C$10,'[52]Franking account balance'!$C$11,'[52]Franking account balance'!$C$13,'[52]Franking account balance'!$C$14,'[52]Franking account balance'!$C$15,'[52]Franking account balance'!$C$16</definedName>
    <definedName name="vvvv" hidden="1">#REF!</definedName>
    <definedName name="w" hidden="1">{#N/A,#N/A,FALSE,"Introduction";#N/A,#N/A,FALSE,"Structure"}</definedName>
    <definedName name="wadfaw" hidden="1">{#N/A,#N/A,TRUE,"indice";#N/A,#N/A,TRUE,"indicadores";#N/A,#N/A,TRUE,"comentarios"}</definedName>
    <definedName name="WEFQFFFFFFFFFFFFFFFF" hidden="1">{#N/A,#N/A,FALSE,"Projections";#N/A,#N/A,FALSE,"Multiples Valuation";#N/A,#N/A,FALSE,"LBO";#N/A,#N/A,FALSE,"Multiples_Sensitivity";#N/A,#N/A,FALSE,"Summary"}</definedName>
    <definedName name="weseee" hidden="1">{#N/A,#N/A,FALSE,"Sch10A-C";#N/A,#N/A,FALSE,"Sch10D-F";#N/A,#N/A,FALSE,"Sch10G";#N/A,#N/A,FALSE,"Sch11A";#N/A,#N/A,FALSE,"Sch11B";#N/A,#N/A,FALSE,"FinLeases";#N/A,#N/A,FALSE,"OpLeases";#N/A,#N/A,FALSE,"IntercoyAssets";#N/A,#N/A,FALSE,"IntercoyLiab";#N/A,#N/A,FALSE,"Oseaswsheet";#N/A,#N/A,FALSE,"CGTWsheet"}</definedName>
    <definedName name="weseee_1" hidden="1">{#N/A,#N/A,FALSE,"Sch10A-C";#N/A,#N/A,FALSE,"Sch10D-F";#N/A,#N/A,FALSE,"Sch10G";#N/A,#N/A,FALSE,"Sch11A";#N/A,#N/A,FALSE,"Sch11B";#N/A,#N/A,FALSE,"FinLeases";#N/A,#N/A,FALSE,"OpLeases";#N/A,#N/A,FALSE,"IntercoyAssets";#N/A,#N/A,FALSE,"IntercoyLiab";#N/A,#N/A,FALSE,"Oseaswsheet";#N/A,#N/A,FALSE,"CGTWsheet"}</definedName>
    <definedName name="WHWNSCHJF" hidden="1">{"Income Statement",#N/A,FALSE,"Annual";"Balance Sheet",#N/A,FALSE,"Annual";"Cash Flow Statement",#N/A,FALSE,"Annual";"ROIC",#N/A,FALSE,"Annual"}</definedName>
    <definedName name="wjs" hidden="1">{#N/A,#N/A,FALSE,"CCTV"}</definedName>
    <definedName name="wr" hidden="1">{"page1",#N/A,FALSE,"CWS";"page2",#N/A,FALSE,"CWS";"summary",#N/A,FALSE,"CWS"}</definedName>
    <definedName name="WRITE" hidden="1">{#N/A,#N/A,FALSE,"CCTV"}</definedName>
    <definedName name="wrm.Graphs" hidden="1">{#N/A,#N/A,FALSE,"ACQ_GRAPHS";#N/A,#N/A,FALSE,"T_1 GRAPHS";#N/A,#N/A,FALSE,"T_2 GRAPHS";#N/A,#N/A,FALSE,"COMB_GRAPHS"}</definedName>
    <definedName name="wrn" hidden="1">{"WACC",#N/A,FALSE,"CWS"}</definedName>
    <definedName name="wrn." hidden="1">{"Compco",#N/A,FALSE,"CWS";"Summary",#N/A,FALSE,"CWS";"WACC",#N/A,FALSE,"CWS"}</definedName>
    <definedName name="wrn.." hidden="1">{"page1",#N/A,FALSE,"comsat"}</definedName>
    <definedName name="wrn.12._.Costs._.Act._.Fcast._.All." hidden="1">{#N/A,#N/A,FALSE,"Act.Fcst Costs"}</definedName>
    <definedName name="wrn.12._.Costs._.Act._.Fcast._.All._1" hidden="1">{#N/A,#N/A,FALSE,"Act.Fcst Costs"}</definedName>
    <definedName name="wrn.2._.Wind._.Scenarios." hidden="1">{#N/A,"Ultimate Wind Load",TRUE,"Site Wind Speed";#N/A,#N/A,TRUE,"Summary";#N/A,#N/A,TRUE,"1992 Data";#N/A,#N/A,TRUE,"Shell Thickness";#N/A,#N/A,TRUE,"Wind Girders";#N/A,#N/A,TRUE,"Sliding &amp; Overturning";#N/A,#N/A,TRUE,"Settlement Calcs";#N/A,#N/A,TRUE,"Nozzle N1 Refurbishment";#N/A,"Service Wind Load",TRUE,"Site Wind Speed";#N/A,#N/A,TRUE,"Sliding &amp; Overturning"}</definedName>
    <definedName name="wrn.4a10." hidden="1">{"all1",#N/A,FALSE,"Header";"all1",#N/A,FALSE,"4a101";"all1",#N/A,FALSE,"4a201";"all1",#N/A,FALSE,"4a301";"all1",#N/A,FALSE,"4a401";"all1",#N/A,FALSE,"4a102";"all1",#N/A,FALSE,"4a501";"all1",#N/A,FALSE,"4a202";"all1",#N/A,FALSE,"4a302";"all1",#N/A,FALSE,"4a402";"all1",#N/A,FALSE,"4a502";"all1",#N/A,FALSE,"Summary 01 02 loa"}</definedName>
    <definedName name="wrn.95_17910." hidden="1">{#N/A,#N/A,FALSE,"Aktiva";#N/A,#N/A,FALSE,"Passiva";#N/A,#N/A,FALSE,"GuV Erl"}</definedName>
    <definedName name="wrn.95_55000." hidden="1">{#N/A,#N/A,FALSE,"AKTIVA";#N/A,#N/A,FALSE,"PASSIVA";#N/A,#N/A,FALSE,"GUV-RECHNUNG"}</definedName>
    <definedName name="wrn.A_VALUATION." hidden="1">{#N/A,#N/A,FALSE,"A_D";#N/A,#N/A,FALSE,"WACC";#N/A,#N/A,FALSE,"DCF";#N/A,#N/A,FALSE,"A";#N/A,#N/A,FALSE,"LBO";#N/A,#N/A,FALSE,"C";#N/A,#N/A,FALSE,"impd";#N/A,#N/A,FALSE,"comps"}</definedName>
    <definedName name="wrn.ABC." hidden="1">{#N/A,#N/A,TRUE,"259020CIPAug";#N/A,#N/A,TRUE,"259020CIPAug (2)"}</definedName>
    <definedName name="wrn.ABC._1" hidden="1">{#N/A,#N/A,TRUE,"259020CIPAug";#N/A,#N/A,TRUE,"259020CIPAug (2)"}</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ounts._.schedules._1"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r_Dil." hidden="1">{#N/A,#N/A,FALSE,"Debt Accr";#N/A,#N/A,FALSE,"Stock Accr";#N/A,#N/A,FALSE,"Debt Stock Accr"}</definedName>
    <definedName name="wrn.Accrued._.Medical." hidden="1">{#N/A,#N/A,FALSE,"Combined Recon";#N/A,#N/A,FALSE,"OS Payments";#N/A,#N/A,FALSE,"Monthly";#N/A,#N/A,FALSE,"HMO Payments";#N/A,#N/A,FALSE,"AON Consulting";#N/A,#N/A,FALSE,"Benefits &amp; Comp"}</definedName>
    <definedName name="wrn.ADMIN." hidden="1">{"ADMIN 1",#N/A,FALSE,"Admin";"ADMIN 2",#N/A,FALSE,"Admin";"ADMIN 3",#N/A,FALSE,"Admin";"ADMIN 4",#N/A,FALSE,"Admin";"ADMIN 5",#N/A,FALSE,"Admin"}</definedName>
    <definedName name="wrn.ADMIN._1" hidden="1">{"ADMIN 1",#N/A,FALSE,"Admin";"ADMIN 2",#N/A,FALSE,"Admin";"ADMIN 3",#N/A,FALSE,"Admin";"ADMIN 4",#N/A,FALSE,"Admin";"ADMIN 5",#N/A,FALSE,"Admin"}</definedName>
    <definedName name="wrn.ADMIN._2" hidden="1">{"ADMIN 1",#N/A,FALSE,"Admin";"ADMIN 2",#N/A,FALSE,"Admin";"ADMIN 3",#N/A,FALSE,"Admin";"ADMIN 4",#N/A,FALSE,"Admin";"ADMIN 5",#N/A,FALSE,"Admin"}</definedName>
    <definedName name="wrn.ADMIN._3" hidden="1">{"ADMIN 1",#N/A,FALSE,"Admin";"ADMIN 2",#N/A,FALSE,"Admin";"ADMIN 3",#N/A,FALSE,"Admin";"ADMIN 4",#N/A,FALSE,"Admin";"ADMIN 5",#N/A,FALSE,"Admin"}</definedName>
    <definedName name="wrn.ADMIN._4" hidden="1">{"ADMIN 1",#N/A,FALSE,"Admin";"ADMIN 2",#N/A,FALSE,"Admin";"ADMIN 3",#N/A,FALSE,"Admin";"ADMIN 4",#N/A,FALSE,"Admin";"ADMIN 5",#N/A,FALSE,"Admin"}</definedName>
    <definedName name="wrn.ADMIN._5" hidden="1">{"ADMIN 1",#N/A,FALSE,"Admin";"ADMIN 2",#N/A,FALSE,"Admin";"ADMIN 3",#N/A,FALSE,"Admin";"ADMIN 4",#N/A,FALSE,"Admin";"ADMIN 5",#N/A,FALSE,"Admin"}</definedName>
    <definedName name="wrn.Aging._.and._.Trend._.Analysis." hidden="1">{#N/A,#N/A,FALSE,"Aging Summary";#N/A,#N/A,FALSE,"Ratio Analysis";#N/A,#N/A,FALSE,"Test 120 Day Accts";#N/A,#N/A,FALSE,"Tickmarks"}</definedName>
    <definedName name="wrn.ALL." hidden="1">{"VERSION",#N/A,TRUE,"Version";"CORP PL",#N/A,TRUE,"Corporate";"CORP COP",#N/A,TRUE,"Corporate";"CORP UGRND",#N/A,TRUE,"Corporate";"CORP MLP",#N/A,TRUE,"Corporate";"CORP JACCOLETTI",#N/A,TRUE,"Corporate";"CORP SATELLITES",#N/A,TRUE,"Corporate";"CORP TREATMENT",#N/A,TRUE,"Corporate";"SUMMARY 1",#N/A,TRUE,"Corporate";"SUMMARY 2",#N/A,TRUE,"Corporate";"SUMMARY 3",#N/A,TRUE,"Corporate";"UGRND 1",#N/A,TRUE,"Corporate";"UGRND 2",#N/A,TRUE,"Corporate";"UGRND 3",#N/A,TRUE,"Corporate";"UGRND 4",#N/A,TRUE,"Corporate";"UGRND 5",#N/A,TRUE,"Corporate";"UGRND 6",#N/A,TRUE,"Corporate";"UGRND 7",#N/A,TRUE,"Corporate";"UGRND 8",#N/A,TRUE,"Corporate";"UGRND 9",#N/A,TRUE,"Corporate";"UGRND 10",#N/A,TRUE,"Corporate";"MLP 1",#N/A,TRUE,"Corporate";"MLP 2",#N/A,TRUE,"Corporate";"MLP 3",#N/A,TRUE,"Corporate";"MLP 4",#N/A,TRUE,"Corporate";"MLP 5",#N/A,TRUE,"Corporate";"MLP 6",#N/A,TRUE,"Corporate";"MLP 7",#N/A,TRUE,"Corporate";"MLP 8",#N/A,TRUE,"Corporate";"MLP 9",#N/A,TRUE,"Corporate";"MLP 10",#N/A,TRUE,"Corporate";"JACC 1",#N/A,TRUE,"Corporate";"JACC 2",#N/A,TRUE,"Corporate";"JACC 3",#N/A,TRUE,"Corporate";"JACC 4",#N/A,TRUE,"Corporate";"JACC 5",#N/A,TRUE,"Corporate";"JACC 6",#N/A,TRUE,"Corporate";"JACC 7",#N/A,TRUE,"Corporate";"JACC 8",#N/A,TRUE,"Corporate";"SATT 1",#N/A,TRUE,"Corporate";"SATT 1_2",#N/A,TRUE,"Corporate";"SATT 2",#N/A,TRUE,"Corporate";"SATT 3",#N/A,TRUE,"Corporate";"SATT 4",#N/A,TRUE,"Corporate";"SATT 5",#N/A,TRUE,"Corporate";"SATT 6",#N/A,TRUE,"Corporate";"SATT 7",#N/A,TRUE,"Corporate";"SURFACE HAUL",#N/A,TRUE,"Corporate";"MLM 1",#N/A,TRUE,"Corporate";"MLM 2",#N/A,TRUE,"Corporate";"MLM 3",#N/A,TRUE,"Corporate";"MLM 4",#N/A,TRUE,"Corporate";"MLM 5",#N/A,TRUE,"Corporate";"MLM 6",#N/A,TRUE,"Corporate";"MLM 7",#N/A,TRUE,"Corporate";"MLM 8",#N/A,TRUE,"Corporate";"MLM 9",#N/A,TRUE,"Corporate";"MLM 10",#N/A,TRUE,"Corporate";"MLM 11",#N/A,TRUE,"Corporate";"ADMIN 1",#N/A,TRUE,"Corporate";"ADMIN 2",#N/A,TRUE,"Corporate";"ADMIN 3",#N/A,TRUE,"Corporate";"ADMIN 4",#N/A,TRUE,"Corporate";"ADMIN 5",#N/A,TRUE,"Corporate";"NON CASH 1",#N/A,TRUE,"Corporate";"NON CASH 2",#N/A,TRUE,"Corporate";"NON CASH 3",#N/A,TRUE,"Corporate";"NON CASH 4",#N/A,TRUE,"Corporate";"NON CASH 5",#N/A,TRUE,"Corporate";"NON CASH 6",#N/A,TRUE,"Corporate";"NON CASH 7",#N/A,TRUE,"Corporate";"CAPITAL 1",#N/A,TRUE,"Corporate";"CAPITAL 2",#N/A,TRUE,"Corporate";"CAPITAL 3",#N/A,TRUE,"Corporate";"CAPITAL 4",#N/A,TRUE,"Corporate";"MANNING 1",#N/A,TRUE,"Corporate";"MANNING 2",#N/A,TRUE,"Corporate";"MANNING 3",#N/A,TRUE,"Corporate"}</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chedules._1"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HEETS." hidden="1">{#N/A,#N/A,FALSE,"Adj Proj";#N/A,#N/A,FALSE,"Sheet1";#N/A,#N/A,FALSE,"LBO";#N/A,#N/A,FALSE,"LBOMER";#N/A,#N/A,FALSE,"WACC";#N/A,#N/A,FALSE,"DCF";#N/A,#N/A,FALSE,"DCFMER";#N/A,#N/A,FALSE,"Pooling";#N/A,#N/A,FALSE,"income";#N/A,#N/A,FALSE,"Offer"}</definedName>
    <definedName name="wrn.ALL._1" hidden="1">{"VERSION",#N/A,TRUE,"Version";"CORP PL",#N/A,TRUE,"Corporate";"CORP COP",#N/A,TRUE,"Corporate";"CORP UGRND",#N/A,TRUE,"Corporate";"CORP MLP",#N/A,TRUE,"Corporate";"CORP JACCOLETTI",#N/A,TRUE,"Corporate";"CORP SATELLITES",#N/A,TRUE,"Corporate";"CORP TREATMENT",#N/A,TRUE,"Corporate";"SUMMARY 1",#N/A,TRUE,"Corporate";"SUMMARY 2",#N/A,TRUE,"Corporate";"SUMMARY 3",#N/A,TRUE,"Corporate";"UGRND 1",#N/A,TRUE,"Corporate";"UGRND 2",#N/A,TRUE,"Corporate";"UGRND 3",#N/A,TRUE,"Corporate";"UGRND 4",#N/A,TRUE,"Corporate";"UGRND 5",#N/A,TRUE,"Corporate";"UGRND 6",#N/A,TRUE,"Corporate";"UGRND 7",#N/A,TRUE,"Corporate";"UGRND 8",#N/A,TRUE,"Corporate";"UGRND 9",#N/A,TRUE,"Corporate";"UGRND 10",#N/A,TRUE,"Corporate";"MLP 1",#N/A,TRUE,"Corporate";"MLP 2",#N/A,TRUE,"Corporate";"MLP 3",#N/A,TRUE,"Corporate";"MLP 4",#N/A,TRUE,"Corporate";"MLP 5",#N/A,TRUE,"Corporate";"MLP 6",#N/A,TRUE,"Corporate";"MLP 7",#N/A,TRUE,"Corporate";"MLP 8",#N/A,TRUE,"Corporate";"MLP 9",#N/A,TRUE,"Corporate";"MLP 10",#N/A,TRUE,"Corporate";"JACC 1",#N/A,TRUE,"Corporate";"JACC 2",#N/A,TRUE,"Corporate";"JACC 3",#N/A,TRUE,"Corporate";"JACC 4",#N/A,TRUE,"Corporate";"JACC 5",#N/A,TRUE,"Corporate";"JACC 6",#N/A,TRUE,"Corporate";"JACC 7",#N/A,TRUE,"Corporate";"JACC 8",#N/A,TRUE,"Corporate";"SATT 1",#N/A,TRUE,"Corporate";"SATT 1_2",#N/A,TRUE,"Corporate";"SATT 2",#N/A,TRUE,"Corporate";"SATT 3",#N/A,TRUE,"Corporate";"SATT 4",#N/A,TRUE,"Corporate";"SATT 5",#N/A,TRUE,"Corporate";"SATT 6",#N/A,TRUE,"Corporate";"SATT 7",#N/A,TRUE,"Corporate";"SURFACE HAUL",#N/A,TRUE,"Corporate";"MLM 1",#N/A,TRUE,"Corporate";"MLM 2",#N/A,TRUE,"Corporate";"MLM 3",#N/A,TRUE,"Corporate";"MLM 4",#N/A,TRUE,"Corporate";"MLM 5",#N/A,TRUE,"Corporate";"MLM 6",#N/A,TRUE,"Corporate";"MLM 7",#N/A,TRUE,"Corporate";"MLM 8",#N/A,TRUE,"Corporate";"MLM 9",#N/A,TRUE,"Corporate";"MLM 10",#N/A,TRUE,"Corporate";"MLM 11",#N/A,TRUE,"Corporate";"ADMIN 1",#N/A,TRUE,"Corporate";"ADMIN 2",#N/A,TRUE,"Corporate";"ADMIN 3",#N/A,TRUE,"Corporate";"ADMIN 4",#N/A,TRUE,"Corporate";"ADMIN 5",#N/A,TRUE,"Corporate";"NON CASH 1",#N/A,TRUE,"Corporate";"NON CASH 2",#N/A,TRUE,"Corporate";"NON CASH 3",#N/A,TRUE,"Corporate";"NON CASH 4",#N/A,TRUE,"Corporate";"NON CASH 5",#N/A,TRUE,"Corporate";"NON CASH 6",#N/A,TRUE,"Corporate";"NON CASH 7",#N/A,TRUE,"Corporate";"CAPITAL 1",#N/A,TRUE,"Corporate";"CAPITAL 2",#N/A,TRUE,"Corporate";"CAPITAL 3",#N/A,TRUE,"Corporate";"CAPITAL 4",#N/A,TRUE,"Corporate";"MANNING 1",#N/A,TRUE,"Corporate";"MANNING 2",#N/A,TRUE,"Corporate";"MANNING 3",#N/A,TRUE,"Corporate"}</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1."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a."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x" hidden="1">{#N/A,#N/A,FALSE,"INPUTS";#N/A,#N/A,FALSE,"PROFORMA BSHEET";#N/A,#N/A,FALSE,"COMBINED";#N/A,#N/A,FALSE,"ACQUIROR";#N/A,#N/A,FALSE,"TARGET 1";#N/A,#N/A,FALSE,"TARGET 2";#N/A,#N/A,FALSE,"HIGH YIELD";#N/A,#N/A,FALSE,"OVERFUND"}</definedName>
    <definedName name="wrn.Appendix." hidden="1">{#N/A,#N/A,TRUE,"Lines";#N/A,#N/A,TRUE,"Stations";#N/A,#N/A,TRUE,"Cap. Expenses";#N/A,#N/A,TRUE,"Land";#N/A,#N/A,TRUE,"Cen Proces Sys";#N/A,#N/A,TRUE,"telecom";#N/A,#N/A,TRUE,"Other"}</definedName>
    <definedName name="wrn.Appendix._.4B." hidden="1">{"APP 4B MAIN",#N/A,FALSE,"App 4B";"APP 4B TAX",#N/A,FALSE,"ASX Tax";"APP 4B SEGMENTS",#N/A,FALSE,"ASX Segment"}</definedName>
    <definedName name="wrn.Appendix._.4E." hidden="1">{"4E FRONT",#N/A,FALSE,"Appendix 4E";"4E TOP 3",#N/A,FALSE,"Directors Accounts";"4E NOTES",#N/A,FALSE,"Directors Accounts";"4E SEGMENTS",#N/A,FALSE,"Segment Note"}</definedName>
    <definedName name="wrn.ASIC._.Accounts." hidden="1">{"ASIC STATEMENTS",#N/A,FALSE,"ASIC Half yearly";"ASIC NOTES",#N/A,FALSE,"ASIC Half yearly";"ASIC SEGMENT",#N/A,FALSE,"ASIC Segment"}</definedName>
    <definedName name="wrn.Bank." hidden="1">{"OPL1",#N/A,FALSE,"PL";"OpAnal",#N/A,FALSE,"Op";"BS2",#N/A,FALSE,"BS";"CF1(a)",#N/A,FALSE,"Op"}</definedName>
    <definedName name="wrn.Basic._.External." hidden="1">{"INCSTAT",#N/A,FALSE,"Income Stat";"Rev1",#N/A,FALSE,"IPO Revs";"OpEx1",#N/A,FALSE,"Op Expenses";"OpEx2",#N/A,FALSE,"Op Expenses";"Cash Flow",#N/A,FALSE,"Cash Flow";"Bal Sht",#N/A,FALSE,"Bal Sht"}</definedName>
    <definedName name="wrn.basics." hidden="1">{#N/A,#N/A,FALSE,"TSUM";#N/A,#N/A,FALSE,"shares";#N/A,#N/A,FALSE,"earnout";#N/A,#N/A,FALSE,"Heaty";#N/A,#N/A,FALSE,"self-tend";#N/A,#N/A,FALSE,"self-sum"}</definedName>
    <definedName name="wrn.BM." hidden="1">{#N/A,#N/A,FALSE,"CCTV"}</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get." hidden="1">{#N/A,#N/A,FALSE,"Exec Summary";#N/A,#N/A,FALSE,"Op Statement";#N/A,#N/A,FALSE,"Prod Summary";#N/A,#N/A,FALSE,"Cashflow";#N/A,#N/A,FALSE,"CapEx";#N/A,#N/A,FALSE,"Manning";#N/A,#N/A,FALSE,"LOM Op";#N/A,#N/A,FALSE,"LOM Prod"}</definedName>
    <definedName name="wrn.Budget._.2000._.2001." hidden="1">{#N/A,#N/A,FALSE,"Budget Underground";#N/A,#N/A,FALSE,"Budget Open Pit";#N/A,#N/A,FALSE,"Budget Maintenance";#N/A,#N/A,FALSE,"Budget Administration";#N/A,#N/A,FALSE,"Budget OH&amp;S &amp; MinRes";#N/A,#N/A,FALSE,"Budget IA";#N/A,#N/A,FALSE,"Budget Environment";#N/A,#N/A,FALSE,"Budget Exploration"}</definedName>
    <definedName name="wrn.Budget._.2000._.2001._1" hidden="1">{#N/A,#N/A,FALSE,"Budget Underground";#N/A,#N/A,FALSE,"Budget Open Pit";#N/A,#N/A,FALSE,"Budget Maintenance";#N/A,#N/A,FALSE,"Budget Administration";#N/A,#N/A,FALSE,"Budget OH&amp;S &amp; MinRes";#N/A,#N/A,FALSE,"Budget IA";#N/A,#N/A,FALSE,"Budget Environment";#N/A,#N/A,FALSE,"Budget Exploration"}</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llshit1." hidden="1">{#N/A,#N/A,FALSE,"Sheet1";#N/A,#N/A,FALSE,"Summary";#N/A,#N/A,FALSE,"proj1";#N/A,#N/A,FALSE,"proj2"}</definedName>
    <definedName name="wrn.CapEx." hidden="1">{"CapEx1",#N/A,FALSE,"Capex";"CapEx2",#N/A,FALSE,"Capex";"CapEx4",#N/A,FALSE,"Capex";"CapEx6",#N/A,FALSE,"Capex";"CapEx8",#N/A,FALSE,"Capex";"CapEx10",#N/A,FALSE,"Capex";"CapEx12",#N/A,FALSE,"Capex";"CapEx14",#N/A,FALSE,"Capex";"CapEx16",#N/A,FALSE,"Capex";"CapEx18",#N/A,FALSE,"Capex"}</definedName>
    <definedName name="wrn.CAPITAL." hidden="1">{"CAPITAL 1",#N/A,FALSE,"Capital";"CAPITAL 2",#N/A,FALSE,"Capital";"CAPITAL 3",#N/A,FALSE,"Capital";"CAPITAL 4",#N/A,FALSE,"Capital"}</definedName>
    <definedName name="wrn.CAPITAL._1" hidden="1">{"CAPITAL 1",#N/A,FALSE,"Capital";"CAPITAL 2",#N/A,FALSE,"Capital";"CAPITAL 3",#N/A,FALSE,"Capital";"CAPITAL 4",#N/A,FALSE,"Capital"}</definedName>
    <definedName name="wrn.CAPITAL._2" hidden="1">{"CAPITAL 1",#N/A,FALSE,"Capital";"CAPITAL 2",#N/A,FALSE,"Capital";"CAPITAL 3",#N/A,FALSE,"Capital";"CAPITAL 4",#N/A,FALSE,"Capital"}</definedName>
    <definedName name="wrn.CAPITAL._3" hidden="1">{"CAPITAL 1",#N/A,FALSE,"Capital";"CAPITAL 2",#N/A,FALSE,"Capital";"CAPITAL 3",#N/A,FALSE,"Capital";"CAPITAL 4",#N/A,FALSE,"Capital"}</definedName>
    <definedName name="wrn.CAPITAL._4" hidden="1">{"CAPITAL 1",#N/A,FALSE,"Capital";"CAPITAL 2",#N/A,FALSE,"Capital";"CAPITAL 3",#N/A,FALSE,"Capital";"CAPITAL 4",#N/A,FALSE,"Capital"}</definedName>
    <definedName name="wrn.CAPITAL._5" hidden="1">{"CAPITAL 1",#N/A,FALSE,"Capital";"CAPITAL 2",#N/A,FALSE,"Capital";"CAPITAL 3",#N/A,FALSE,"Capital";"CAPITAL 4",#N/A,FALSE,"Capital"}</definedName>
    <definedName name="wrn.Client._.report." hidden="1">{"Deal information sheet",#N/A,TRUE,"MBOco";"Projected P and L Accounts",#N/A,TRUE,"MBOco";"Projected Balance Sheet",#N/A,TRUE,"MBOco";"Projected Cash Flows",#N/A,TRUE,"MBOco"}</definedName>
    <definedName name="wrn.combimedx"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any._.A." hidden="1">{#N/A,#N/A,FALSE,"incomeA";#N/A,#N/A,FALSE,"scenariosA";#N/A,#N/A,FALSE,"marginsA";#N/A,#N/A,FALSE,"balanceA";#N/A,#N/A,FALSE,"cashflowA";#N/A,#N/A,FALSE,"ratiosa";#N/A,#N/A,FALSE,"depreciationA"}</definedName>
    <definedName name="wrn.Company._.B." hidden="1">{#N/A,#N/A,FALSE,"incomeA";#N/A,#N/A,FALSE,"scenariosA";#N/A,#N/A,FALSE,"marginsA";#N/A,#N/A,FALSE,"balanceA";#N/A,#N/A,FALSE,"cashflowA";#N/A,#N/A,FALSE,"ratiosa";#N/A,#N/A,FALSE,"depreciationA"}</definedName>
    <definedName name="wrn.COMPAUD." hidden="1">{#N/A,#N/A,FALSE,"JNL11";#N/A,#N/A,FALSE,"AUDIT"}</definedName>
    <definedName name="wrn.Complete." hidden="1">{#N/A,#N/A,TRUE,"DCF Summary";#N/A,#N/A,TRUE,"Casema";#N/A,#N/A,TRUE,"UK";#N/A,#N/A,TRUE,"RCF";#N/A,#N/A,TRUE,"Intercable CZ";#N/A,#N/A,TRUE,"Interkabel P";#N/A,#N/A,TRUE,"LBO-Total";#N/A,#N/A,TRUE,"LBO-Casema"}</definedName>
    <definedName name="wrn.Complete._.Budget._.Report." hidden="1">{#N/A,#N/A,TRUE,"Consol. by Month";#N/A,#N/A,TRUE,"Revenue - General Manager";#N/A,#N/A,TRUE,"Revenue - Accounting";#N/A,#N/A,TRUE,"Consol. Exp. by Dept";#N/A,#N/A,TRUE,"Consol. Exp. by Month";#N/A,#N/A,TRUE,"4010 - Operations";#N/A,#N/A,TRUE,"9110 - Marketing";#N/A,#N/A,TRUE,"9201 - General Manager";#N/A,#N/A,TRUE,"9202 - Human Resources";#N/A,#N/A,TRUE,"9203 - Labour Overhead";#N/A,#N/A,TRUE,"9204 - Administrative Services";#N/A,#N/A,TRUE,"9205 - Accounting"}</definedName>
    <definedName name="wrn.Complete._.Projects." hidden="1">{#N/A,#N/A,FALSE,"COMPLETE"}</definedName>
    <definedName name="wrn.comps." hidden="1">{#N/A,#N/A,FALSE,"Comp"}</definedName>
    <definedName name="wrn.comsat_compco." hidden="1">{"page1",#N/A,FALSE,"comsat";"page2",#N/A,FALSE,"comsat";"summary",#N/A,FALSE,"comsat"}</definedName>
    <definedName name="wrn.comsat_compco_1" hidden="1">{"page1",#N/A,FALSE,"comsat";"page2",#N/A,FALSE,"comsat";"summary",#N/A,FALSE,"comsat"}</definedName>
    <definedName name="wrn.Consol._.adjusts." hidden="1">{"adjPL1",#N/A,FALSE,"adj";"adjPL2",#N/A,FALSE,"adj";"adjPL2a",#N/A,FALSE,"adj";"adjPL2b",#N/A,FALSE,"adj";"adjPL3",#N/A,FALSE,"adj";"adjPL4",#N/A,FALSE,"adj";"adjPL5",#N/A,FALSE,"adj";"adjBS2",#N/A,FALSE,"adj";"adjBS3",#N/A,FALSE,"adj";"adjCF1",#N/A,FALSE,"adj";"adjCF4",#N/A,FALSE,"adj"}</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RPORATE." hidden="1">{"CORP PL",#N/A,FALSE,"Corporate";"CORP COP",#N/A,FALSE,"Corporate";"CORP ML",#N/A,FALSE,"Corporate";"CORP JAC",#N/A,FALSE,"Corporate";"CORP SAT",#N/A,FALSE,"Corporate";"CORP UG",#N/A,FALSE,"Corporate";"CORP MILL",#N/A,FALSE,"Corporate";"SUMMARY 1",#N/A,FALSE,"Summary";"SUMMARY 3",#N/A,FALSE,"Summary"}</definedName>
    <definedName name="wrn.CORPORATE._1" hidden="1">{"CORP PL",#N/A,FALSE,"Corporate";"CORP COP",#N/A,FALSE,"Corporate";"CORP ML",#N/A,FALSE,"Corporate";"CORP JAC",#N/A,FALSE,"Corporate";"CORP SAT",#N/A,FALSE,"Corporate";"CORP UG",#N/A,FALSE,"Corporate";"CORP MILL",#N/A,FALSE,"Corporate";"SUMMARY 1",#N/A,FALSE,"Summary";"SUMMARY 3",#N/A,FALSE,"Summary"}</definedName>
    <definedName name="wrn.CORPORATE._2" hidden="1">{"CORP PL",#N/A,FALSE,"Corporate";"CORP COP",#N/A,FALSE,"Corporate";"CORP ML",#N/A,FALSE,"Corporate";"CORP JAC",#N/A,FALSE,"Corporate";"CORP SAT",#N/A,FALSE,"Corporate";"CORP UG",#N/A,FALSE,"Corporate";"CORP MILL",#N/A,FALSE,"Corporate";"SUMMARY 1",#N/A,FALSE,"Summary";"SUMMARY 3",#N/A,FALSE,"Summary"}</definedName>
    <definedName name="wrn.CORPORATE._3" hidden="1">{"CORP PL",#N/A,FALSE,"Corporate";"CORP COP",#N/A,FALSE,"Corporate";"CORP ML",#N/A,FALSE,"Corporate";"CORP JAC",#N/A,FALSE,"Corporate";"CORP SAT",#N/A,FALSE,"Corporate";"CORP UG",#N/A,FALSE,"Corporate";"CORP MILL",#N/A,FALSE,"Corporate";"SUMMARY 1",#N/A,FALSE,"Summary";"SUMMARY 3",#N/A,FALSE,"Summary"}</definedName>
    <definedName name="wrn.CORPORATE._4" hidden="1">{"CORP PL",#N/A,FALSE,"Corporate";"CORP COP",#N/A,FALSE,"Corporate";"CORP ML",#N/A,FALSE,"Corporate";"CORP JAC",#N/A,FALSE,"Corporate";"CORP SAT",#N/A,FALSE,"Corporate";"CORP UG",#N/A,FALSE,"Corporate";"CORP MILL",#N/A,FALSE,"Corporate";"SUMMARY 1",#N/A,FALSE,"Summary";"SUMMARY 3",#N/A,FALSE,"Summary"}</definedName>
    <definedName name="wrn.CORPORATE._5" hidden="1">{"CORP PL",#N/A,FALSE,"Corporate";"CORP COP",#N/A,FALSE,"Corporate";"CORP ML",#N/A,FALSE,"Corporate";"CORP JAC",#N/A,FALSE,"Corporate";"CORP SAT",#N/A,FALSE,"Corporate";"CORP UG",#N/A,FALSE,"Corporate";"CORP MILL",#N/A,FALSE,"Corporate";"SUMMARY 1",#N/A,FALSE,"Summary";"SUMMARY 3",#N/A,FALSE,"Summary"}</definedName>
    <definedName name="wrn.cost07."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data." hidden="1">{#N/A,#N/A,FALSE,"DATA"}</definedName>
    <definedName name="wrn.Data._.Input_MREC." hidden="1">{#N/A,#N/A,FALSE,"Assumptions";#N/A,#N/A,FALSE,"OC_MREC_Detail";#N/A,#N/A,FALSE,"Capex_MREC_Detail"}</definedName>
    <definedName name="wrn.Data._.Input_MREC._1" hidden="1">{#N/A,#N/A,FALSE,"Assumptions";#N/A,#N/A,FALSE,"OC_MREC_Detail";#N/A,#N/A,FALSE,"Capex_MREC_Detail"}</definedName>
    <definedName name="wrn.Data._.Input_REO." hidden="1">{#N/A,#N/A,FALSE,"Assumptions";#N/A,#N/A,FALSE,"OC_REO_Detail "}</definedName>
    <definedName name="wrn.Data._.Input_REO._1" hidden="1">{#N/A,#N/A,FALSE,"Assumptions";#N/A,#N/A,FALSE,"OC_REO_Detail "}</definedName>
    <definedName name="wrn.data._1" hidden="1">{#N/A,#N/A,FALSE,"DATA"}</definedName>
    <definedName name="wrn.DCF._.Only." hidden="1">{#N/A,#N/A,FALSE,"DCF Summary";#N/A,#N/A,FALSE,"Casema";#N/A,#N/A,FALSE,"Casema NoTel";#N/A,#N/A,FALSE,"UK";#N/A,#N/A,FALSE,"RCF";#N/A,#N/A,FALSE,"Intercable CZ";#N/A,#N/A,FALSE,"Interkabel P"}</definedName>
    <definedName name="wrn.Debbie._.Hawkins." hidden="1">{"Admin Costs",#N/A,FALSE,"Act.Fcst Costs"}</definedName>
    <definedName name="wrn.Debbie._.Hawkins._1" hidden="1">{"Admin Costs",#N/A,FALSE,"Act.Fcst Costs"}</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ctors._.accounts." hidden="1">{"DIRS TOP 3",#N/A,FALSE,"Directors Accounts";"DIRS NOTES",#N/A,FALSE,"Directors Accounts";"DIRS SEGMENTS",#N/A,FALSE,"Directors Accounts";"DIRS SHOLDERS",#N/A,FALSE,"Shareholders";"DIRS 5YRSUM",#N/A,FALSE,"5 Yr summary"}</definedName>
    <definedName name="wrn.Dream._.Team." hidden="1">{#N/A,#N/A,FALSE,"Introduction";#N/A,#N/A,FALSE,"Structure"}</definedName>
    <definedName name="wrn.election_wacc1" hidden="1">{"WACC",#N/A,FALSE,"CWS"}</definedName>
    <definedName name="wrn.electron_compco." hidden="1">{"page1",#N/A,FALSE,"CWS";"page2",#N/A,FALSE,"CWS";"summary",#N/A,FALSE,"CWS"}</definedName>
    <definedName name="wrn.electron_wacc." hidden="1">{"WACC",#N/A,FALSE,"CWS"}</definedName>
    <definedName name="wrn.Everything." hidden="1">{#N/A,#N/A,FALSE,"Cover";#N/A,#N/A,FALSE,"Rilke Stand Alone";#N/A,#N/A,FALSE,"Poe Stand Alone";#N/A,#N/A,FALSE,"Poe (Calenderised, EUR)";#N/A,#N/A,FALSE,"Acq Veh (Poe)";#N/A,#N/A,FALSE,"Combined (Rilke_Poe)";#N/A,#N/A,FALSE,"Combined (Rilke_Poe)";#N/A,#N/A,FALSE,"Lincoln Stand Alone";#N/A,#N/A,FALSE,"Lincoln (Calenderised, EUR)";#N/A,#N/A,FALSE,"Combined (Poe_Lincoln)";#N/A,#N/A,FALSE,"Acq Veh (Rilke_Poe_Lincoln)";#N/A,#N/A,FALSE,"Combined (Rilke_Poe_Lincoln)";#N/A,#N/A,FALSE,"Thomas Standalone March";#N/A,#N/A,FALSE,"Thomas (Calenderised, EUR)";#N/A,#N/A,FALSE,"Acq Veh (Thomas)";#N/A,#N/A,FALSE,"Combined (Rilke_Thomas)"}</definedName>
    <definedName name="wrn.Filter." hidden="1">{#N/A,#N/A,FALSE,"Assump2";#N/A,#N/A,FALSE,"Income2";#N/A,#N/A,FALSE,"Balance2";#N/A,#N/A,FALSE,"DCF Filter";#N/A,#N/A,FALSE,"Trans Assump2";#N/A,#N/A,FALSE,"Combined Income2";#N/A,#N/A,FALSE,"Combined Balance2"}</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_APR." hidden="1">{"April",#N/A,FALSE,"April"}</definedName>
    <definedName name="wrn.FLASH_APR._1" hidden="1">{"April",#N/A,FALSE,"April"}</definedName>
    <definedName name="wrn.FLASH_FEB." hidden="1">{"FEB_DEC",#N/A,FALSE,"February"}</definedName>
    <definedName name="wrn.FLASH_FEB._1" hidden="1">{"FEB_DEC",#N/A,FALSE,"February"}</definedName>
    <definedName name="wrn.FLASH_JAN." hidden="1">{"JAN",#N/A,FALSE,"January"}</definedName>
    <definedName name="wrn.FLASH_JAN._1" hidden="1">{"JAN",#N/A,FALSE,"January"}</definedName>
    <definedName name="wrn.FLASH_JUN." hidden="1">{"June",#N/A,FALSE,"June"}</definedName>
    <definedName name="wrn.FLASH_JUN._1" hidden="1">{"June",#N/A,FALSE,"June"}</definedName>
    <definedName name="wrn.FLASH_MAR." hidden="1">{"MAR",#N/A,FALSE,"March"}</definedName>
    <definedName name="wrn.FLASH_MAR._1" hidden="1">{"MAR",#N/A,FALSE,"March"}</definedName>
    <definedName name="wrn.FLASH_MAY." hidden="1">{"May",#N/A,FALSE,"May"}</definedName>
    <definedName name="wrn.FLASH_MAY._1" hidden="1">{"May",#N/A,FALSE,"May"}</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hidden="1">{#N/A,#N/A,FALSE,"Summary";#N/A,#N/A,FALSE,"Schedule";#N/A,#N/A,FALSE,"Revenue";#N/A,#N/A,FALSE,"Costs";#N/A,#N/A,FALSE,"Plant Sch";#N/A,#N/A,FALSE,"Plant Cost";#N/A,#N/A,FALSE,"Labour"}</definedName>
    <definedName name="wrn.Forecast._2" hidden="1">{#N/A,#N/A,FALSE,"Summary";#N/A,#N/A,FALSE,"Schedule";#N/A,#N/A,FALSE,"Revenue";#N/A,#N/A,FALSE,"Costs";#N/A,#N/A,FALSE,"Plant Sch";#N/A,#N/A,FALSE,"Plant Cost";#N/A,#N/A,FALSE,"Labour"}</definedName>
    <definedName name="wrn.Forecast._3" hidden="1">{#N/A,#N/A,FALSE,"Summary";#N/A,#N/A,FALSE,"Schedule";#N/A,#N/A,FALSE,"Revenue";#N/A,#N/A,FALSE,"Costs";#N/A,#N/A,FALSE,"Plant Sch";#N/A,#N/A,FALSE,"Plant Cost";#N/A,#N/A,FALSE,"Labour"}</definedName>
    <definedName name="wrn.Forecast._4" hidden="1">{#N/A,#N/A,FALSE,"Summary";#N/A,#N/A,FALSE,"Schedule";#N/A,#N/A,FALSE,"Revenue";#N/A,#N/A,FALSE,"Costs";#N/A,#N/A,FALSE,"Plant Sch";#N/A,#N/A,FALSE,"Plant Cost";#N/A,#N/A,FALSE,"Labour"}</definedName>
    <definedName name="wrn.Forecast._5" hidden="1">{#N/A,#N/A,FALSE,"Summary";#N/A,#N/A,FALSE,"Schedule";#N/A,#N/A,FALSE,"Revenue";#N/A,#N/A,FALSE,"Costs";#N/A,#N/A,FALSE,"Plant Sch";#N/A,#N/A,FALSE,"Plant Cost";#N/A,#N/A,FALSE,"Labour"}</definedName>
    <definedName name="wrn.Full._.Print." hidden="1">{"Compco",#N/A,FALSE,"CWS";"Summary",#N/A,FALSE,"CWS";"WACC",#N/A,FALSE,"CW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out." hidden="1">{#N/A,#N/A,TRUE,"Financial Summary";#N/A,#N/A,TRUE,"Financial Analysis";#N/A,#N/A,TRUE,"Cashflow Summary";#N/A,#N/A,TRUE,"Manufacturing Costs";#N/A,#N/A,TRUE,"Departmental Costs";#N/A,#N/A,TRUE,"Mining";#N/A,#N/A,TRUE,"Crushing and Milling";#N/A,#N/A,TRUE,"Magnetite Beneficiation";#N/A,#N/A,TRUE,"Kiln Roasting";#N/A,#N/A,TRUE,"Leaching and Desil";#N/A,#N/A,TRUE,"Fusion";#N/A,#N/A,TRUE,"Precipitation";#N/A,#N/A,TRUE,"Product Overheads";#N/A,#N/A,TRUE,"Administration";#N/A,#N/A,TRUE,"Quality Control";#N/A,#N/A,TRUE,"Maintenance";#N/A,#N/A,TRUE,"Accomodation Dist"}</definedName>
    <definedName name="wrn.Full._.Printout._1" hidden="1">{#N/A,#N/A,TRUE,"Financial Summary";#N/A,#N/A,TRUE,"Financial Analysis";#N/A,#N/A,TRUE,"Cashflow Summary";#N/A,#N/A,TRUE,"Manufacturing Costs";#N/A,#N/A,TRUE,"Departmental Costs";#N/A,#N/A,TRUE,"Mining";#N/A,#N/A,TRUE,"Crushing and Milling";#N/A,#N/A,TRUE,"Magnetite Beneficiation";#N/A,#N/A,TRUE,"Kiln Roasting";#N/A,#N/A,TRUE,"Leaching and Desil";#N/A,#N/A,TRUE,"Fusion";#N/A,#N/A,TRUE,"Precipitation";#N/A,#N/A,TRUE,"Product Overheads";#N/A,#N/A,TRUE,"Administration";#N/A,#N/A,TRUE,"Quality Control";#N/A,#N/A,TRUE,"Maintenance";#N/A,#N/A,TRUE,"Accomodation Dist"}</definedName>
    <definedName name="wrn.Full._.report." hidden="1">{"Fullreport",#N/A,TRUE,"MBOCO"}</definedName>
    <definedName name="wrn.FY97SBP." hidden="1">{#N/A,#N/A,FALSE,"FY97";#N/A,#N/A,FALSE,"FY98";#N/A,#N/A,FALSE,"FY99";#N/A,#N/A,FALSE,"FY00";#N/A,#N/A,FALSE,"FY01"}</definedName>
    <definedName name="wrn.George._.Viska." hidden="1">{#N/A,#N/A,FALSE,"Cost Report";#N/A,#N/A,FALSE,"Qtly Summ.";#N/A,#N/A,FALSE,"Mar  Qtr";#N/A,#N/A,FALSE,"Report Summary"}</definedName>
    <definedName name="wrn.George._.Viska._1" hidden="1">{#N/A,#N/A,FALSE,"Cost Report";#N/A,#N/A,FALSE,"Qtly Summ.";#N/A,#N/A,FALSE,"Mar  Qtr";#N/A,#N/A,FALSE,"Report Summary"}</definedName>
    <definedName name="wrn.gere." hidden="1">{#N/A,#N/A,FALSE,"GQGEMPRE"}</definedName>
    <definedName name="wrn.geren." hidden="1">{#N/A,#N/A,FALSE,"EXPORTAC";#N/A,#N/A,FALSE,"SUPEL94"}</definedName>
    <definedName name="wrn.Grainger." hidden="1">{"Income Statement",#N/A,FALSE,"Annual";"Balance Sheet",#N/A,FALSE,"Annual";"Cash Flow Statement",#N/A,FALSE,"Annual";"ROIC",#N/A,FALSE,"Annual"}</definedName>
    <definedName name="wrn.GRAPHS." hidden="1">{#N/A,#N/A,FALSE,"ACQ_GRAPHS";#N/A,#N/A,FALSE,"T_1 GRAPHS";#N/A,#N/A,FALSE,"T_2 GRAPHS";#N/A,#N/A,FALSE,"COMB_GRAPHS"}</definedName>
    <definedName name="wrn.graphsx" hidden="1">{#N/A,#N/A,FALSE,"ACQ_GRAPHS";#N/A,#N/A,FALSE,"T_1 GRAPHS";#N/A,#N/A,FALSE,"T_2 GRAPHS";#N/A,#N/A,FALSE,"COMB_GRAPHS"}</definedName>
    <definedName name="wrn.Grinnell" hidden="1">{"Income Statement",#N/A,FALSE,"Annual";"Balance Sheet",#N/A,FALSE,"Annual";"Cash Flow Statement",#N/A,FALSE,"Annual";"ROIC",#N/A,FALSE,"Annual"}</definedName>
    <definedName name="wrn.GUS." hidden="1">{#N/A,#N/A,FALSE,"BALSHEET";#N/A,#N/A,FALSE,"INCOME";#N/A,#N/A,FALSE,"PARTCAP";#N/A,#N/A,FALSE,"COMB PART CAP"}</definedName>
    <definedName name="wrn.HAUL." hidden="1">{"SURFACE HAUL",#N/A,FALSE,"Haul"}</definedName>
    <definedName name="wrn.HAUL._1" hidden="1">{"SURFACE HAUL",#N/A,FALSE,"Haul"}</definedName>
    <definedName name="wrn.HAUL._2" hidden="1">{"SURFACE HAUL",#N/A,FALSE,"Haul"}</definedName>
    <definedName name="wrn.HAUL._3" hidden="1">{"SURFACE HAUL",#N/A,FALSE,"Haul"}</definedName>
    <definedName name="wrn.HAUL._4" hidden="1">{"SURFACE HAUL",#N/A,FALSE,"Haul"}</definedName>
    <definedName name="wrn.HAUL._5" hidden="1">{"SURFACE HAUL",#N/A,FALSE,"Haul"}</definedName>
    <definedName name="wrn.HEAT." hidden="1">{#N/A,#N/A,FALSE,"Heat";#N/A,#N/A,FALSE,"DCF";#N/A,#N/A,FALSE,"LBO";#N/A,#N/A,FALSE,"A";#N/A,#N/A,FALSE,"C";#N/A,#N/A,FALSE,"impd";#N/A,#N/A,FALSE,"Accr-Dilu"}</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ncomplete._.Projects." hidden="1">{#N/A,#N/A,FALSE,"INCOMPLETE"}</definedName>
    <definedName name="wrn.Inputs._.outputs." hidden="1">{"key inputs",#N/A,FALSE,"Key Inputs";"key outputs",#N/A,FALSE,"Outputs";"Other inputs",#N/A,FALSE,"Other Inputs";"cashflow",#N/A,FALSE,"Statemnts"}</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ACCOLETTI." hidden="1">{"JACC 2",#N/A,FALSE,"Jaccoletti";"JACC 1",#N/A,FALSE,"Jaccoletti";"JACC 3",#N/A,FALSE,"Jaccoletti";"JACC 4",#N/A,FALSE,"Jaccoletti";"JACC 5",#N/A,FALSE,"Jaccoletti";"JACC 6",#N/A,FALSE,"Jaccoletti";"JACC 7",#N/A,FALSE,"Jaccoletti";"JACC 8",#N/A,FALSE,"Jaccoletti"}</definedName>
    <definedName name="wrn.JACCOLETTI._1" hidden="1">{"JACC 2",#N/A,FALSE,"Jaccoletti";"JACC 1",#N/A,FALSE,"Jaccoletti";"JACC 3",#N/A,FALSE,"Jaccoletti";"JACC 4",#N/A,FALSE,"Jaccoletti";"JACC 5",#N/A,FALSE,"Jaccoletti";"JACC 6",#N/A,FALSE,"Jaccoletti";"JACC 7",#N/A,FALSE,"Jaccoletti";"JACC 8",#N/A,FALSE,"Jaccoletti"}</definedName>
    <definedName name="wrn.JACCOLETTI._2" hidden="1">{"JACC 2",#N/A,FALSE,"Jaccoletti";"JACC 1",#N/A,FALSE,"Jaccoletti";"JACC 3",#N/A,FALSE,"Jaccoletti";"JACC 4",#N/A,FALSE,"Jaccoletti";"JACC 5",#N/A,FALSE,"Jaccoletti";"JACC 6",#N/A,FALSE,"Jaccoletti";"JACC 7",#N/A,FALSE,"Jaccoletti";"JACC 8",#N/A,FALSE,"Jaccoletti"}</definedName>
    <definedName name="wrn.JACCOLETTI._3" hidden="1">{"JACC 2",#N/A,FALSE,"Jaccoletti";"JACC 1",#N/A,FALSE,"Jaccoletti";"JACC 3",#N/A,FALSE,"Jaccoletti";"JACC 4",#N/A,FALSE,"Jaccoletti";"JACC 5",#N/A,FALSE,"Jaccoletti";"JACC 6",#N/A,FALSE,"Jaccoletti";"JACC 7",#N/A,FALSE,"Jaccoletti";"JACC 8",#N/A,FALSE,"Jaccoletti"}</definedName>
    <definedName name="wrn.JACCOLETTI._4" hidden="1">{"JACC 2",#N/A,FALSE,"Jaccoletti";"JACC 1",#N/A,FALSE,"Jaccoletti";"JACC 3",#N/A,FALSE,"Jaccoletti";"JACC 4",#N/A,FALSE,"Jaccoletti";"JACC 5",#N/A,FALSE,"Jaccoletti";"JACC 6",#N/A,FALSE,"Jaccoletti";"JACC 7",#N/A,FALSE,"Jaccoletti";"JACC 8",#N/A,FALSE,"Jaccoletti"}</definedName>
    <definedName name="wrn.JACCOLETTI._5" hidden="1">{"JACC 2",#N/A,FALSE,"Jaccoletti";"JACC 1",#N/A,FALSE,"Jaccoletti";"JACC 3",#N/A,FALSE,"Jaccoletti";"JACC 4",#N/A,FALSE,"Jaccoletti";"JACC 5",#N/A,FALSE,"Jaccoletti";"JACC 6",#N/A,FALSE,"Jaccoletti";"JACC 7",#N/A,FALSE,"Jaccoletti";"JACC 8",#N/A,FALSE,"Jaccoletti"}</definedName>
    <definedName name="wrn.KBE_96." hidden="1">{#N/A,#N/A,FALSE,"ALLGEMEINER TEIL";#N/A,#N/A,FALSE,"AKTIVA";#N/A,#N/A,FALSE,"PASSIVA";#N/A,#N/A,FALSE,"GUV-RECHNUNG"}</definedName>
    <definedName name="wrn.Landscape._.schs." hidden="1">{#N/A,#N/A,FALSE,"Sch10A-C";#N/A,#N/A,FALSE,"Sch10D-F";#N/A,#N/A,FALSE,"Sch10G";#N/A,#N/A,FALSE,"Sch11A";#N/A,#N/A,FALSE,"Sch11B";#N/A,#N/A,FALSE,"FinLeases";#N/A,#N/A,FALSE,"OpLeases";#N/A,#N/A,FALSE,"IntercoyAssets";#N/A,#N/A,FALSE,"IntercoyLiab";#N/A,#N/A,FALSE,"Oseaswsheet";#N/A,#N/A,FALSE,"CGTWsheet"}</definedName>
    <definedName name="wrn.Landscape._.schs._1" hidden="1">{#N/A,#N/A,FALSE,"Sch10A-C";#N/A,#N/A,FALSE,"Sch10D-F";#N/A,#N/A,FALSE,"Sch10G";#N/A,#N/A,FALSE,"Sch11A";#N/A,#N/A,FALSE,"Sch11B";#N/A,#N/A,FALSE,"FinLeases";#N/A,#N/A,FALSE,"OpLeases";#N/A,#N/A,FALSE,"IntercoyAssets";#N/A,#N/A,FALSE,"IntercoyLiab";#N/A,#N/A,FALSE,"Oseaswsheet";#N/A,#N/A,FALSE,"CGTWsheet"}</definedName>
    <definedName name="wrn.Lines._.Service." hidden="1">{#N/A,#N/A,FALSE,"sched";#N/A,#N/A,FALSE,"dists";#N/A,#N/A,FALSE,"ports";#N/A,#N/A,FALSE,"service"}</definedName>
    <definedName name="wrn.Main_Stats." hidden="1">{"JVSumm_Report",#N/A,FALSE,"JV Summ";"Newman_Report",#N/A,FALSE,"Output - 7";"Yandi_Report",#N/A,FALSE,"Output - 8"}</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 hidden="1">{#N/A,#N/A,FALSE,"Project Indicators";#N/A,#N/A,FALSE,"Management Summary";#N/A,#N/A,FALSE,"Sensitivities";#N/A,#N/A,FALSE,"Assumptions";#N/A,#N/A,FALSE,"Profit and Loss";#N/A,#N/A,FALSE,"Cashflow";#N/A,#N/A,FALSE,"Balance Sheet"}</definedName>
    <definedName name="wrn.Management._1" hidden="1">{#N/A,#N/A,FALSE,"Project Indicators";#N/A,#N/A,FALSE,"Management Summary";#N/A,#N/A,FALSE,"Sensitivities";#N/A,#N/A,FALSE,"Assumptions";#N/A,#N/A,FALSE,"Profit and Loss";#N/A,#N/A,FALSE,"Cashflow";#N/A,#N/A,FALSE,"Balance Sheet"}</definedName>
    <definedName name="wrn.MANNING." hidden="1">{"MANNING 1",#N/A,FALSE,"Manning";"MANNING 2",#N/A,FALSE,"Manning";"MANNING 3",#N/A,FALSE,"Manning"}</definedName>
    <definedName name="wrn.MANNING._1" hidden="1">{"MANNING 1",#N/A,FALSE,"Manning";"MANNING 2",#N/A,FALSE,"Manning";"MANNING 3",#N/A,FALSE,"Manning"}</definedName>
    <definedName name="wrn.MANNING._2" hidden="1">{"MANNING 1",#N/A,FALSE,"Manning";"MANNING 2",#N/A,FALSE,"Manning";"MANNING 3",#N/A,FALSE,"Manning"}</definedName>
    <definedName name="wrn.MANNING._3" hidden="1">{"MANNING 1",#N/A,FALSE,"Manning";"MANNING 2",#N/A,FALSE,"Manning";"MANNING 3",#N/A,FALSE,"Manning"}</definedName>
    <definedName name="wrn.MANNING._4" hidden="1">{"MANNING 1",#N/A,FALSE,"Manning";"MANNING 2",#N/A,FALSE,"Manning";"MANNING 3",#N/A,FALSE,"Manning"}</definedName>
    <definedName name="wrn.MANNING._5" hidden="1">{"MANNING 1",#N/A,FALSE,"Manning";"MANNING 2",#N/A,FALSE,"Manning";"MANNING 3",#N/A,FALSE,"Manning"}</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lbourne." hidden="1">{#N/A,#N/A,FALSE,"Cost Report";#N/A,#N/A,FALSE,"Sept Qtr";#N/A,#N/A,FALSE,"Qtly Summ.";#N/A,#N/A,FALSE,"Report Summary";#N/A,#N/A,FALSE,"Ammort &amp; Dep.";#N/A,#N/A,FALSE,"Rev. GIC Summ.";#N/A,#N/A,FALSE,"CAPEX";#N/A,#N/A,FALSE,"Stockpile Adj.";#N/A,#N/A,FALSE,"Cost Summary"}</definedName>
    <definedName name="wrn.Melbourne._1" hidden="1">{#N/A,#N/A,FALSE,"Cost Report";#N/A,#N/A,FALSE,"Sept Qtr";#N/A,#N/A,FALSE,"Qtly Summ.";#N/A,#N/A,FALSE,"Report Summary";#N/A,#N/A,FALSE,"Ammort &amp; Dep.";#N/A,#N/A,FALSE,"Rev. GIC Summ.";#N/A,#N/A,FALSE,"CAPEX";#N/A,#N/A,FALSE,"Stockpile Adj.";#N/A,#N/A,FALSE,"Cost Summary"}</definedName>
    <definedName name="wrn.merge." hidden="1">{#N/A,#N/A,FALSE,"IPO";#N/A,#N/A,FALSE,"DCF";#N/A,#N/A,FALSE,"LBO";#N/A,#N/A,FALSE,"MULT_VAL";#N/A,#N/A,FALSE,"Status Quo";#N/A,#N/A,FALSE,"Recap"}</definedName>
    <definedName name="wrn.MILL." hidden="1">{"MLM 1",#N/A,FALSE,"Mill";"MLM 2",#N/A,FALSE,"Mill";"MLM 3",#N/A,FALSE,"Mill";"MLM 4",#N/A,FALSE,"Mill";"MLM 5",#N/A,FALSE,"Mill";"MLM 6",#N/A,FALSE,"Mill";"MLM 7",#N/A,FALSE,"Mill";"MLM 8",#N/A,FALSE,"Mill";"MLM 9",#N/A,FALSE,"Mill";"MLM 10",#N/A,FALSE,"Mill";"MLM 11",#N/A,FALSE,"Mill"}</definedName>
    <definedName name="wrn.MILL._1" hidden="1">{"MLM 1",#N/A,FALSE,"Mill";"MLM 2",#N/A,FALSE,"Mill";"MLM 3",#N/A,FALSE,"Mill";"MLM 4",#N/A,FALSE,"Mill";"MLM 5",#N/A,FALSE,"Mill";"MLM 6",#N/A,FALSE,"Mill";"MLM 7",#N/A,FALSE,"Mill";"MLM 8",#N/A,FALSE,"Mill";"MLM 9",#N/A,FALSE,"Mill";"MLM 10",#N/A,FALSE,"Mill";"MLM 11",#N/A,FALSE,"Mill"}</definedName>
    <definedName name="wrn.MILL._2" hidden="1">{"MLM 1",#N/A,FALSE,"Mill";"MLM 2",#N/A,FALSE,"Mill";"MLM 3",#N/A,FALSE,"Mill";"MLM 4",#N/A,FALSE,"Mill";"MLM 5",#N/A,FALSE,"Mill";"MLM 6",#N/A,FALSE,"Mill";"MLM 7",#N/A,FALSE,"Mill";"MLM 8",#N/A,FALSE,"Mill";"MLM 9",#N/A,FALSE,"Mill";"MLM 10",#N/A,FALSE,"Mill";"MLM 11",#N/A,FALSE,"Mill"}</definedName>
    <definedName name="wrn.MILL._3" hidden="1">{"MLM 1",#N/A,FALSE,"Mill";"MLM 2",#N/A,FALSE,"Mill";"MLM 3",#N/A,FALSE,"Mill";"MLM 4",#N/A,FALSE,"Mill";"MLM 5",#N/A,FALSE,"Mill";"MLM 6",#N/A,FALSE,"Mill";"MLM 7",#N/A,FALSE,"Mill";"MLM 8",#N/A,FALSE,"Mill";"MLM 9",#N/A,FALSE,"Mill";"MLM 10",#N/A,FALSE,"Mill";"MLM 11",#N/A,FALSE,"Mill"}</definedName>
    <definedName name="wrn.MILL._4" hidden="1">{"MLM 1",#N/A,FALSE,"Mill";"MLM 2",#N/A,FALSE,"Mill";"MLM 3",#N/A,FALSE,"Mill";"MLM 4",#N/A,FALSE,"Mill";"MLM 5",#N/A,FALSE,"Mill";"MLM 6",#N/A,FALSE,"Mill";"MLM 7",#N/A,FALSE,"Mill";"MLM 8",#N/A,FALSE,"Mill";"MLM 9",#N/A,FALSE,"Mill";"MLM 10",#N/A,FALSE,"Mill";"MLM 11",#N/A,FALSE,"Mill"}</definedName>
    <definedName name="wrn.MILL._5" hidden="1">{"MLM 1",#N/A,FALSE,"Mill";"MLM 2",#N/A,FALSE,"Mill";"MLM 3",#N/A,FALSE,"Mill";"MLM 4",#N/A,FALSE,"Mill";"MLM 5",#N/A,FALSE,"Mill";"MLM 6",#N/A,FALSE,"Mill";"MLM 7",#N/A,FALSE,"Mill";"MLM 8",#N/A,FALSE,"Mill";"MLM 9",#N/A,FALSE,"Mill";"MLM 10",#N/A,FALSE,"Mill";"MLM 11",#N/A,FALSE,"Mill"}</definedName>
    <definedName name="wrn.Mining._.Perfromance._.Report." hidden="1">{#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definedName>
    <definedName name="wrn.MLP."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1"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2"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3"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4"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LP._5" hidden="1">{"MLP 1",#N/A,FALSE,"Marvel Loch Pit";"MLP 2",#N/A,FALSE,"Marvel Loch Pit";"MLP 3",#N/A,FALSE,"Marvel Loch Pit";"MLP 4",#N/A,FALSE,"Marvel Loch Pit";"MLP 5",#N/A,FALSE,"Marvel Loch Pit";"MLP 6",#N/A,FALSE,"Marvel Loch Pit";"MLP 7",#N/A,FALSE,"Marvel Loch Pit";"MLP 8",#N/A,FALSE,"Marvel Loch Pit";"MLP 9",#N/A,FALSE,"Marvel Loch Pit";"MLP 10",#N/A,FALSE,"Marvel Loch Pit"}</definedName>
    <definedName name="wrn.mm." hidden="1">{#N/A,#N/A,FALSE,"Manpower";#N/A,#N/A,FALSE,"Manpower";#N/A,#N/A,FALSE,"Manpower"}</definedName>
    <definedName name="wrn.model." hidden="1">{"page1",#N/A,FALSE,"GIRLBO";"page2",#N/A,FALSE,"GIRLBO";"page3",#N/A,FALSE,"GIRLBO";"page4",#N/A,FALSE,"GIRLBO";"page5",#N/A,FALSE,"GIRLBO"}</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_1"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REC._.COMPLETE._.REPORT." hidden="1">{#N/A,#N/A,FALSE,"Project Indicators";#N/A,#N/A,FALSE,"Management Summary";#N/A,#N/A,FALSE,"Assumptions";#N/A,#N/A,FALSE,"Production";#N/A,#N/A,FALSE,"Operating Costs_MREC";#N/A,#N/A,FALSE,"Revenue Summary";#N/A,#N/A,FALSE,"Financing";#N/A,#N/A,FALSE,"WCapital";#N/A,#N/A,FALSE,"Capex_MREC";#N/A,#N/A,FALSE,"Profit and Loss";#N/A,#N/A,FALSE,"Cashflow";#N/A,#N/A,FALSE,"Balance Sheet"}</definedName>
    <definedName name="wrn.MREC._.COMPLETE._.REPORT._1" hidden="1">{#N/A,#N/A,FALSE,"Project Indicators";#N/A,#N/A,FALSE,"Management Summary";#N/A,#N/A,FALSE,"Assumptions";#N/A,#N/A,FALSE,"Production";#N/A,#N/A,FALSE,"Operating Costs_MREC";#N/A,#N/A,FALSE,"Revenue Summary";#N/A,#N/A,FALSE,"Financing";#N/A,#N/A,FALSE,"WCapital";#N/A,#N/A,FALSE,"Capex_MREC";#N/A,#N/A,FALSE,"Profit and Loss";#N/A,#N/A,FALSE,"Cashflow";#N/A,#N/A,FALSE,"Balance Sheet"}</definedName>
    <definedName name="wrn.Murray._.Simons." hidden="1">{#N/A,#N/A,FALSE,"Cost Report";#N/A,#N/A,FALSE,"Table 2.1";#N/A,#N/A,FALSE,"Plant Statistics";"Plant Costs",#N/A,FALSE,"Cost Summary"}</definedName>
    <definedName name="wrn.Murray._.Simons._1" hidden="1">{#N/A,#N/A,FALSE,"Cost Report";#N/A,#N/A,FALSE,"Table 2.1";#N/A,#N/A,FALSE,"Plant Statistics";"Plant Costs",#N/A,FALSE,"Cost Summary"}</definedName>
    <definedName name="wrn.nema." hidden="1">{#N/A,#N/A,FALSE,"Distbn Ntwrk";#N/A,#N/A,FALSE,"Workforce";#N/A,#N/A,FALSE,"cur-prod1";#N/A,#N/A,FALSE,"in-proc"}</definedName>
    <definedName name="wrn.NEUTRAL._.LP." hidden="1">{#N/A,#N/A,FALSE,"bal sheet";#N/A,#N/A,FALSE,"income";#N/A,#N/A,FALSE,"mgr perf";#N/A,#N/A,FALSE,"part cap 2";#N/A,#N/A,FALSE,"part cap 1";#N/A,#N/A,FALSE,"GP Fee"}</definedName>
    <definedName name="wrn.newest." hidden="1">{#N/A,#N/A,TRUE,"TS";#N/A,#N/A,TRUE,"Combo";#N/A,#N/A,TRUE,"FAIR";#N/A,#N/A,TRUE,"RBC";#N/A,#N/A,TRUE,"xxxx"}</definedName>
    <definedName name="wrn.NON._.CASH." hidden="1">{"NON CASH 1",#N/A,FALSE,"Non Cash";"NON CASH 2",#N/A,FALSE,"Non Cash";"NON CASH 3",#N/A,FALSE,"Non Cash";"NON CASH 4",#N/A,FALSE,"Non Cash";"NON CASH 5",#N/A,FALSE,"Non Cash";"NON CASH 6",#N/A,FALSE,"Non Cash";"NON CASH 7",#N/A,FALSE,"Non Cash"}</definedName>
    <definedName name="wrn.NON._.CASH._1" hidden="1">{"NON CASH 1",#N/A,FALSE,"Non Cash";"NON CASH 2",#N/A,FALSE,"Non Cash";"NON CASH 3",#N/A,FALSE,"Non Cash";"NON CASH 4",#N/A,FALSE,"Non Cash";"NON CASH 5",#N/A,FALSE,"Non Cash";"NON CASH 6",#N/A,FALSE,"Non Cash";"NON CASH 7",#N/A,FALSE,"Non Cash"}</definedName>
    <definedName name="wrn.NON._.CASH._2" hidden="1">{"NON CASH 1",#N/A,FALSE,"Non Cash";"NON CASH 2",#N/A,FALSE,"Non Cash";"NON CASH 3",#N/A,FALSE,"Non Cash";"NON CASH 4",#N/A,FALSE,"Non Cash";"NON CASH 5",#N/A,FALSE,"Non Cash";"NON CASH 6",#N/A,FALSE,"Non Cash";"NON CASH 7",#N/A,FALSE,"Non Cash"}</definedName>
    <definedName name="wrn.NON._.CASH._3" hidden="1">{"NON CASH 1",#N/A,FALSE,"Non Cash";"NON CASH 2",#N/A,FALSE,"Non Cash";"NON CASH 3",#N/A,FALSE,"Non Cash";"NON CASH 4",#N/A,FALSE,"Non Cash";"NON CASH 5",#N/A,FALSE,"Non Cash";"NON CASH 6",#N/A,FALSE,"Non Cash";"NON CASH 7",#N/A,FALSE,"Non Cash"}</definedName>
    <definedName name="wrn.NON._.CASH._4" hidden="1">{"NON CASH 1",#N/A,FALSE,"Non Cash";"NON CASH 2",#N/A,FALSE,"Non Cash";"NON CASH 3",#N/A,FALSE,"Non Cash";"NON CASH 4",#N/A,FALSE,"Non Cash";"NON CASH 5",#N/A,FALSE,"Non Cash";"NON CASH 6",#N/A,FALSE,"Non Cash";"NON CASH 7",#N/A,FALSE,"Non Cash"}</definedName>
    <definedName name="wrn.NON._.CASH._5" hidden="1">{"NON CASH 1",#N/A,FALSE,"Non Cash";"NON CASH 2",#N/A,FALSE,"Non Cash";"NON CASH 3",#N/A,FALSE,"Non Cash";"NON CASH 4",#N/A,FALSE,"Non Cash";"NON CASH 5",#N/A,FALSE,"Non Cash";"NON CASH 6",#N/A,FALSE,"Non Cash";"NON CASH 7",#N/A,FALSE,"Non Cash"}</definedName>
    <definedName name="wrn.NUL_Consolidated." hidden="1">{"BALANCE_SHEET",#N/A,FALSE,"A";"INCOME_STATEMENT",#N/A,FALSE,"A"}</definedName>
    <definedName name="wrn.NUL_Consolidated._1" hidden="1">{"BALANCE_SHEET",#N/A,FALSE,"A";"INCOME_STATEMENT",#N/A,FALSE,"A"}</definedName>
    <definedName name="wrn.p" hidden="1">{"PA1",#N/A,FALSE,"BORDMW";"pa2",#N/A,FALSE,"BORDMW";"PA3",#N/A,FALSE,"BORDMW";"PA4",#N/A,FALSE,"BORDMW"}</definedName>
    <definedName name="wrn.p_1" hidden="1">{"PA1",#N/A,FALSE,"BORDMW";"pa2",#N/A,FALSE,"BORDMW";"PA3",#N/A,FALSE,"BORDMW";"PA4",#N/A,FALSE,"BORDMW"}</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1." hidden="1">{"page1",#N/A,FALSE,"comsa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tair." hidden="1">{#N/A,#N/A,FALSE,"IS";#N/A,#N/A,FALSE,"FF";#N/A,#N/A,FALSE,"BS";#N/A,#N/A,FALSE,"DCF";#N/A,#N/A,FALSE,"EVA";#N/A,#N/A,FALSE,"%";#N/A,#N/A,FALSE,"WTF";#N/A,#N/A,FALSE,"Spec";#N/A,#N/A,FALSE,"Gen"}</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_1"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intAll1" hidden="1">{"PA1",#N/A,FALSE,"BORDMW";"pa2",#N/A,FALSE,"BORDMW";"PA3",#N/A,FALSE,"BORDMW";"PA4",#N/A,FALSE,"BORDMW"}</definedName>
    <definedName name="wrn.Presentation._.Report._.1999._.2000."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wrn.Presentation._.Report._.1999._.2000._1" hidden="1">{#N/A,#N/A,FALSE,"Data";#N/A,#N/A,FALSE,"Title";#N/A,#N/A,FALSE,"UG Tonnes";#N/A,#N/A,FALSE,"Ocut Total Tonnes";#N/A,#N/A,FALSE,"Ocut ore tns";#N/A,#N/A,FALSE,"Ocut Grade";#N/A,#N/A,FALSE,"Ug Grade";#N/A,#N/A,FALSE,"Mill";#N/A,#N/A,FALSE,"Mill TPH";#N/A,#N/A,FALSE,"Ounces";#N/A,#N/A,FALSE,"Head Grade";#N/A,#N/A,FALSE,"Costs";#N/A,#N/A,FALSE,"T Costs";#N/A,#N/A,FALSE,"Mining Costs";#N/A,#N/A,FALSE,"Mill Costs";#N/A,#N/A,FALSE,"Other Costs";#N/A,#N/A,FALSE,"Cost Breakdown"}</definedName>
    <definedName name="wrn.Print." hidden="1">{"vi1",#N/A,FALSE,"Financial Statements";"vi2",#N/A,FALSE,"Financial Statements";#N/A,#N/A,FALSE,"DCF"}</definedName>
    <definedName name="wrn.Print._.All."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graphs." hidden="1">{"cap_structure",#N/A,FALSE,"Graph-Mkt Cap";"price",#N/A,FALSE,"Graph-Price";"ebit",#N/A,FALSE,"Graph-EBITDA";"ebitda",#N/A,FALSE,"Graph-EBITDA"}</definedName>
    <definedName name="wrn.Print._.PL." hidden="1">{"ITA_1_PL",#N/A,FALSE,"Print - PL";"ITA_2_PL",#N/A,FALSE,"Print - PL";"ITA_Group_PL",#N/A,FALSE,"Print - PL"}</definedName>
    <definedName name="wrn.print._.raw._.data._.entry." hidden="1">{"inputs raw data",#N/A,TRUE,"INPUT"}</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sheets." hidden="1">{"summary1",#N/A,TRUE,"Comps";"summary2",#N/A,TRUE,"Comps";"summary3",#N/A,TRUE,"Comps"}</definedName>
    <definedName name="wrn.Print_All." hidden="1">{#N/A,#N/A,FALSE,"Summary";#N/A,#N/A,FALSE,"Price Score";#N/A,#N/A,FALSE,"Safety";#N/A,#N/A,FALSE,"Tech";#N/A,#N/A,FALSE,"Exper";#N/A,#N/A,FALSE,"HR";#N/A,#N/A,FALSE,"LCIP"}</definedName>
    <definedName name="wrn.Print_All._1" hidden="1">{#N/A,#N/A,FALSE,"Summary";#N/A,#N/A,FALSE,"Price Score";#N/A,#N/A,FALSE,"Safety";#N/A,#N/A,FALSE,"Tech";#N/A,#N/A,FALSE,"Exper";#N/A,#N/A,FALSE,"HR";#N/A,#N/A,FALSE,"LCIP"}</definedName>
    <definedName name="wrn.Print_Buyer." hidden="1">{#N/A,"DR",FALSE,"increm pf";#N/A,"MAMSI",FALSE,"increm pf";#N/A,"MAXI",FALSE,"increm pf";#N/A,"PCAM",FALSE,"increm pf";#N/A,"PHSV",FALSE,"increm pf";#N/A,"SIE",FALSE,"increm pf"}</definedName>
    <definedName name="wrn.Print_Buyer2" hidden="1">{#N/A,"DR",FALSE,"increm pf";#N/A,"MAMSI",FALSE,"increm pf";#N/A,"MAXI",FALSE,"increm pf";#N/A,"PCAM",FALSE,"increm pf";#N/A,"PHSV",FALSE,"increm pf";#N/A,"SIE",FALSE,"increm pf"}</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x" hidden="1">{"vi1",#N/A,FALSE,"Financial Statements";"vi2",#N/A,FALSE,"Financial Statements";#N/A,#N/A,FALSE,"DCF"}</definedName>
    <definedName name="wrn.Profit_Loss." hidden="1">{"Manufacturing",#N/A,FALSE,"Profit &amp; Loss Accounts";"Admin Sales",#N/A,FALSE,"Profit &amp; Loss Accounts";"Bedford",#N/A,FALSE,"Profit &amp; Loss Accounts";"Carry BTS",#N/A,FALSE,"Profit &amp; Loss Accounts";"Property Landfill",#N/A,FALSE,"Profit &amp; Loss Accounts";"Sundries",#N/A,FALSE,"Profit &amp; Loss Accounts"}</definedName>
    <definedName name="wrn.Project." hidden="1">{#N/A,#N/A,TRUE,"A-site";#N/A,#N/A,TRUE,"B-Buildings";#N/A,#N/A,TRUE,"c-out-of-fence";#N/A,#N/A,TRUE,"d-proj.infr.";#N/A,#N/A,TRUE,"e- land"}</definedName>
    <definedName name="wrn.Pump." hidden="1">{#N/A,#N/A,FALSE,"Assump";#N/A,#N/A,FALSE,"Income";#N/A,#N/A,FALSE,"Balance";#N/A,#N/A,FALSE,"DCF Pump";#N/A,#N/A,FALSE,"Trans Assump";#N/A,#N/A,FALSE,"Combined Income";#N/A,#N/A,FALSE,"Combined Balance"}</definedName>
    <definedName name="wrn.Rapid._.Report." hidden="1">{#N/A,#N/A,FALSE,"Summary";#N/A,#N/A,FALSE,"KPI 1";#N/A,#N/A,FALSE,"KPI 3";#N/A,#N/A,FALSE,"Proj 1"}</definedName>
    <definedName name="wrn.Rapid._.Report._1" hidden="1">{#N/A,#N/A,FALSE,"Summary";#N/A,#N/A,FALSE,"KPI 1";#N/A,#N/A,FALSE,"KPI 3";#N/A,#N/A,FALSE,"Proj 1"}</definedName>
    <definedName name="wrn.Relatório._.Porto."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wrn.RELEVANTSHEETS." hidden="1">{#N/A,#N/A,FALSE,"AD_Purch";#N/A,#N/A,FALSE,"Projections";#N/A,#N/A,FALSE,"DCF";#N/A,#N/A,FALSE,"Mkt Va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O_COMPLETE._.REPORT." hidden="1">{#N/A,#N/A,FALSE,"Project Indicators";#N/A,#N/A,FALSE,"Management Summary";#N/A,#N/A,FALSE,"Production";#N/A,#N/A,FALSE,"Revenue Summary";#N/A,#N/A,FALSE,"OPerating Costs_REO";#N/A,#N/A,FALSE,"Financing";#N/A,#N/A,FALSE,"WCapital";#N/A,#N/A,FALSE,"Capex_REO";#N/A,#N/A,FALSE,"Profit and Loss";#N/A,#N/A,FALSE,"Cashflow";#N/A,#N/A,FALSE,"Balance Sheet"}</definedName>
    <definedName name="wrn.REO_COMPLETE._.REPORT._1" hidden="1">{#N/A,#N/A,FALSE,"Project Indicators";#N/A,#N/A,FALSE,"Management Summary";#N/A,#N/A,FALSE,"Production";#N/A,#N/A,FALSE,"Revenue Summary";#N/A,#N/A,FALSE,"OPerating Costs_REO";#N/A,#N/A,FALSE,"Financing";#N/A,#N/A,FALSE,"WCapital";#N/A,#N/A,FALSE,"Capex_REO";#N/A,#N/A,FALSE,"Profit and Loss";#N/A,#N/A,FALSE,"Cashflow";#N/A,#N/A,FALSE,"Balance Sheet"}</definedName>
    <definedName name="wrn.Replacement._.Cost." hidden="1">{#N/A,#N/A,TRUE,"Cover Repl";#N/A,#N/A,TRUE,"P&amp;L";#N/A,#N/A,TRUE,"P&amp;L (2)";#N/A,#N/A,TRUE,"BS";#N/A,#N/A,TRUE,"Depreciation";#N/A,#N/A,TRUE,"GRAPHS";#N/A,#N/A,TRUE,"DCF EBITDA Multiple";#N/A,#N/A,TRUE,"DCF Perpetual Growth"}</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ob._.Smith." hidden="1">{#N/A,#N/A,FALSE,"Cost Report";"Geology",#N/A,FALSE,"Cost Summary";"Geolgy Recon",#N/A,FALSE,"UG Geology Rep."}</definedName>
    <definedName name="wrn.Rob._.Smith._1" hidden="1">{#N/A,#N/A,FALSE,"Cost Report";"Geology",#N/A,FALSE,"Cost Summary";"Geolgy Recon",#N/A,FALSE,"UG Geology Rep."}</definedName>
    <definedName name="wrn.rprt." hidden="1">{#N/A,#N/A,FALSE,"A";#N/A,#N/A,FALSE,"B-1";#N/A,#N/A,FALSE,"WACC";#N/A,#N/A,FALSE,"C-1";#N/A,#N/A,FALSE,"C-2";#N/A,#N/A,FALSE,"D-1";#N/A,#N/A,FALSE,"D-2";#N/A,#N/A,FALSE,"D-3"}</definedName>
    <definedName name="wrn.run17." hidden="1">{"all1",#N/A,FALSE,"Header";"all1",#N/A,FALSE,"117";"all1",#N/A,FALSE,"217";"all1",#N/A,FALSE,"317";"all1",#N/A,FALSE,"417";"all1",#N/A,FALSE,"517";"all1",#N/A,FALSE,"114";"all1",#N/A,FALSE,"214";"all1",#N/A,FALSE,"314";"all1",#N/A,FALSE,"414";"all1",#N/A,FALSE,"514";"all1",#N/A,FALSE,"Summary"}</definedName>
    <definedName name="wrn.run19." hidden="1">{"all1",#N/A,FALSE,"Header";"all1",#N/A,FALSE,"Summary 19 20 loa";"all1",#N/A,FALSE,"218";#N/A,#N/A,FALSE,"119";"all1",#N/A,FALSE,"119";"all1",#N/A,FALSE,"219";"all1",#N/A,FALSE,"319";"all1",#N/A,FALSE,"419";"all1",#N/A,FALSE,"519"}</definedName>
    <definedName name="wrn.SAGE._.HOLDINGS._.LDC." hidden="1">{#N/A,#N/A,FALSE,"0394 NAV";#N/A,#N/A,FALSE,"0394 REG";#N/A,#N/A,FALSE,"0394 IS";#N/A,#N/A,FALSE,"SH Inc Stmt"}</definedName>
    <definedName name="wrn.SATELLITES." hidden="1">{"SATT 1_2",#N/A,FALSE,"Satellite Pits";"SATT 1",#N/A,FALSE,"Satellite Pits";"SATT 2",#N/A,FALSE,"Satellite Pits";"SATT 3",#N/A,FALSE,"Satellite Pits";"SATT 4",#N/A,FALSE,"Satellite Pits";"SATT 5",#N/A,FALSE,"Satellite Pits";"SATT 6",#N/A,FALSE,"Satellite Pits";"SATT 7",#N/A,FALSE,"Satellite Pits"}</definedName>
    <definedName name="wrn.SATELLITES._1" hidden="1">{"SATT 1_2",#N/A,FALSE,"Satellite Pits";"SATT 1",#N/A,FALSE,"Satellite Pits";"SATT 2",#N/A,FALSE,"Satellite Pits";"SATT 3",#N/A,FALSE,"Satellite Pits";"SATT 4",#N/A,FALSE,"Satellite Pits";"SATT 5",#N/A,FALSE,"Satellite Pits";"SATT 6",#N/A,FALSE,"Satellite Pits";"SATT 7",#N/A,FALSE,"Satellite Pits"}</definedName>
    <definedName name="wrn.SATELLITES._2" hidden="1">{"SATT 1_2",#N/A,FALSE,"Satellite Pits";"SATT 1",#N/A,FALSE,"Satellite Pits";"SATT 2",#N/A,FALSE,"Satellite Pits";"SATT 3",#N/A,FALSE,"Satellite Pits";"SATT 4",#N/A,FALSE,"Satellite Pits";"SATT 5",#N/A,FALSE,"Satellite Pits";"SATT 6",#N/A,FALSE,"Satellite Pits";"SATT 7",#N/A,FALSE,"Satellite Pits"}</definedName>
    <definedName name="wrn.SATELLITES._3" hidden="1">{"SATT 1_2",#N/A,FALSE,"Satellite Pits";"SATT 1",#N/A,FALSE,"Satellite Pits";"SATT 2",#N/A,FALSE,"Satellite Pits";"SATT 3",#N/A,FALSE,"Satellite Pits";"SATT 4",#N/A,FALSE,"Satellite Pits";"SATT 5",#N/A,FALSE,"Satellite Pits";"SATT 6",#N/A,FALSE,"Satellite Pits";"SATT 7",#N/A,FALSE,"Satellite Pits"}</definedName>
    <definedName name="wrn.SATELLITES._4" hidden="1">{"SATT 1_2",#N/A,FALSE,"Satellite Pits";"SATT 1",#N/A,FALSE,"Satellite Pits";"SATT 2",#N/A,FALSE,"Satellite Pits";"SATT 3",#N/A,FALSE,"Satellite Pits";"SATT 4",#N/A,FALSE,"Satellite Pits";"SATT 5",#N/A,FALSE,"Satellite Pits";"SATT 6",#N/A,FALSE,"Satellite Pits";"SATT 7",#N/A,FALSE,"Satellite Pits"}</definedName>
    <definedName name="wrn.SATELLITES._5" hidden="1">{"SATT 1_2",#N/A,FALSE,"Satellite Pits";"SATT 1",#N/A,FALSE,"Satellite Pits";"SATT 2",#N/A,FALSE,"Satellite Pits";"SATT 3",#N/A,FALSE,"Satellite Pits";"SATT 4",#N/A,FALSE,"Satellite Pits";"SATT 5",#N/A,FALSE,"Satellite Pits";"SATT 6",#N/A,FALSE,"Satellite Pits";"SATT 7",#N/A,FALSE,"Satellite Pits"}</definedName>
    <definedName name="wrn.Sched._.DLRs._.Box._.exchange." hidden="1">{#N/A,#N/A,FALSE,"Sched";#N/A,#N/A,FALSE,"Exchange";#N/A,#N/A,FALSE,"Dis_ld"}</definedName>
    <definedName name="wrn.sdi." hidden="1">{#N/A,#N/A,FALSE,"Customer Base";#N/A,#N/A,FALSE,"Workforce";#N/A,#N/A,FALSE,"cur prod";#N/A,#N/A,FALSE,"in-proc";#N/A,#N/A,FALSE,"Trademark"}</definedName>
    <definedName name="wrn.SGS._.LDC." hidden="1">{#N/A,#N/A,FALSE,"0195 NAV";#N/A,#N/A,FALSE,"0195 NAV";#N/A,#N/A,FALSE,"0195 REG";#N/A,#N/A,FALSE,"0195 IS"}</definedName>
    <definedName name="wrn.Ships." hidden="1">{#N/A,#N/A,FALSE,"ships"}</definedName>
    <definedName name="wrn.Short._.Form._.Print._.Out." hidden="1">{#N/A,#N/A,FALSE,"General Assumptions";#N/A,#N/A,FALSE,"Accounts";#N/A,#N/A,FALSE,"OperatingAssumptions";#N/A,#N/A,FALSE,"Cashflow";#N/A,#N/A,FALSE,"Debt";#N/A,#N/A,FALSE,"Ops Summary";#N/A,#N/A,FALSE,"Summary"}</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_1"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te._.Summary." hidden="1">{"Summary 1",#N/A,FALSE,"Summary"}</definedName>
    <definedName name="wrn.Site._.Summary._1" hidden="1">{"Summary 1",#N/A,FALSE,"Summary"}</definedName>
    <definedName name="wrn.Slide._.Add._.Ons." hidden="1">{"Sec2Sch1",#N/A,FALSE,"Sheet1";"Sec2Sch2",#N/A,FALSE,"Sheet1";"Sec2Sch3",#N/A,FALSE,"Sheet1"}</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RDEQUIPMENTNEW."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LOADHAUL."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SUMMARYDESIGN."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UNITCOST."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umm." hidden="1">{#N/A,#N/A,FALSE,"SUMMARY"}</definedName>
    <definedName name="wrn.summar_comsat1" hidden="1">{"summary",#N/A,FALSE,"comsat"}</definedName>
    <definedName name="wrn.SUMMARY." hidden="1">{"SUMMARY 1",#N/A,FALSE,"Summary";"SUMMARY 2",#N/A,FALSE,"Summary";"SUMMARY 3",#N/A,FALSE,"Summary"}</definedName>
    <definedName name="wrn.Summary._.for._.2001." hidden="1">{"Annual Summary",#N/A,FALSE,"Summary"}</definedName>
    <definedName name="wrn.Summary._.results." hidden="1">{"key inputs",#N/A,TRUE,"Key Inputs";"key outputs",#N/A,TRUE,"Outputs";"Other inputs",#N/A,TRUE,"Other Inputs";"Revenue",#N/A,TRUE,"Rev"}</definedName>
    <definedName name="wrn.Summary._.Sheet._.only." hidden="1">{#N/A,#N/A,FALSE,"Summary"}</definedName>
    <definedName name="wrn.Summary._.Sheet._.only._2" hidden="1">{#N/A,#N/A,FALSE,"Summary"}</definedName>
    <definedName name="wrn.Summary._.Sheet._.only._3" hidden="1">{#N/A,#N/A,FALSE,"Summary"}</definedName>
    <definedName name="wrn.Summary._.Sheet._.only._4" hidden="1">{#N/A,#N/A,FALSE,"Summary"}</definedName>
    <definedName name="wrn.Summary._.Sheet._.only._5" hidden="1">{#N/A,#N/A,FALSE,"Summary"}</definedName>
    <definedName name="wrn.SUMMARY._1" hidden="1">{"SUMMARY 1",#N/A,FALSE,"Summary";"SUMMARY 2",#N/A,FALSE,"Summary";"SUMMARY 3",#N/A,FALSE,"Summary"}</definedName>
    <definedName name="wrn.SUMMARY._2" hidden="1">{"SUMMARY 1",#N/A,FALSE,"Summary";"SUMMARY 2",#N/A,FALSE,"Summary";"SUMMARY 3",#N/A,FALSE,"Summary"}</definedName>
    <definedName name="wrn.SUMMARY._3" hidden="1">{"SUMMARY 1",#N/A,FALSE,"Summary";"SUMMARY 2",#N/A,FALSE,"Summary";"SUMMARY 3",#N/A,FALSE,"Summary"}</definedName>
    <definedName name="wrn.SUMMARY._4" hidden="1">{"SUMMARY 1",#N/A,FALSE,"Summary";"SUMMARY 2",#N/A,FALSE,"Summary";"SUMMARY 3",#N/A,FALSE,"Summary"}</definedName>
    <definedName name="wrn.SUMMARY._5" hidden="1">{"SUMMARY 1",#N/A,FALSE,"Summary";"SUMMARY 2",#N/A,FALSE,"Summary";"SUMMARY 3",#N/A,FALSE,"Summary"}</definedName>
    <definedName name="wrn.summary_comsat." hidden="1">{"summary",#N/A,FALSE,"comsat"}</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_.schedules._1"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axReturn." hidden="1">{"taxreturn",#N/A,FALSE,"P&amp;L"}</definedName>
    <definedName name="wrn.TEST." hidden="1">{#N/A,#N/A,FALSE,"MGH income-Support";#N/A,#N/A,FALSE,"MGN balance sheet-Support"}</definedName>
    <definedName name="wrn.teste." hidden="1">{#N/A,#N/A,TRUE,"indice";#N/A,#N/A,TRUE,"indicadores";#N/A,#N/A,TRUE,"comentarios"}</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Prcd_123." hidden="1">{#N/A,#N/A,TRUE,"TransPrcd 1";#N/A,#N/A,TRUE,"TransPrcd 2";#N/A,#N/A,TRUE,"TransPrcd 3"}</definedName>
    <definedName name="wrn.U.S.._.Industries._.Inc.." hidden="1">{#N/A,#N/A,TRUE,"IS";#N/A,#N/A,TRUE,"SG";#N/A,#N/A,TRUE,"FF";#N/A,#N/A,TRUE,"BS";#N/A,#N/A,TRUE,"DCF";#N/A,#N/A,TRUE,"Int";#N/A,#N/A,TRUE,"Consumer";#N/A,#N/A,TRUE,"Building";#N/A,#N/A,TRUE,"Industrial"}</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NDERGROUND." hidden="1">{"UGRND 1",#N/A,FALSE,"UG";"UGRND 2",#N/A,FALSE,"UG";"UGRND 3",#N/A,FALSE,"UG";"UGRND 4",#N/A,FALSE,"UG";"UGRND 5",#N/A,FALSE,"UG";"UGRND 6",#N/A,FALSE,"UG";"UGRND 7",#N/A,FALSE,"UG";"UGRND 8",#N/A,FALSE,"UG";"UGRND 9",#N/A,FALSE,"UG";"UGRND 10",#N/A,FALSE,"UG";"UGRND STOPES",#N/A,FALSE,"UG"}</definedName>
    <definedName name="wrn.UNDERGROUND._1" hidden="1">{"UGRND 1",#N/A,FALSE,"UG";"UGRND 2",#N/A,FALSE,"UG";"UGRND 3",#N/A,FALSE,"UG";"UGRND 4",#N/A,FALSE,"UG";"UGRND 5",#N/A,FALSE,"UG";"UGRND 6",#N/A,FALSE,"UG";"UGRND 7",#N/A,FALSE,"UG";"UGRND 8",#N/A,FALSE,"UG";"UGRND 9",#N/A,FALSE,"UG";"UGRND 10",#N/A,FALSE,"UG";"UGRND STOPES",#N/A,FALSE,"UG"}</definedName>
    <definedName name="wrn.UNDERGROUND._2" hidden="1">{"UGRND 1",#N/A,FALSE,"UG";"UGRND 2",#N/A,FALSE,"UG";"UGRND 3",#N/A,FALSE,"UG";"UGRND 4",#N/A,FALSE,"UG";"UGRND 5",#N/A,FALSE,"UG";"UGRND 6",#N/A,FALSE,"UG";"UGRND 7",#N/A,FALSE,"UG";"UGRND 8",#N/A,FALSE,"UG";"UGRND 9",#N/A,FALSE,"UG";"UGRND 10",#N/A,FALSE,"UG";"UGRND STOPES",#N/A,FALSE,"UG"}</definedName>
    <definedName name="wrn.UNDERGROUND._3" hidden="1">{"UGRND 1",#N/A,FALSE,"UG";"UGRND 2",#N/A,FALSE,"UG";"UGRND 3",#N/A,FALSE,"UG";"UGRND 4",#N/A,FALSE,"UG";"UGRND 5",#N/A,FALSE,"UG";"UGRND 6",#N/A,FALSE,"UG";"UGRND 7",#N/A,FALSE,"UG";"UGRND 8",#N/A,FALSE,"UG";"UGRND 9",#N/A,FALSE,"UG";"UGRND 10",#N/A,FALSE,"UG";"UGRND STOPES",#N/A,FALSE,"UG"}</definedName>
    <definedName name="wrn.UNDERGROUND._4" hidden="1">{"UGRND 1",#N/A,FALSE,"UG";"UGRND 2",#N/A,FALSE,"UG";"UGRND 3",#N/A,FALSE,"UG";"UGRND 4",#N/A,FALSE,"UG";"UGRND 5",#N/A,FALSE,"UG";"UGRND 6",#N/A,FALSE,"UG";"UGRND 7",#N/A,FALSE,"UG";"UGRND 8",#N/A,FALSE,"UG";"UGRND 9",#N/A,FALSE,"UG";"UGRND 10",#N/A,FALSE,"UG";"UGRND STOPES",#N/A,FALSE,"UG"}</definedName>
    <definedName name="wrn.UNDERGROUND._5" hidden="1">{"UGRND 1",#N/A,FALSE,"UG";"UGRND 2",#N/A,FALSE,"UG";"UGRND 3",#N/A,FALSE,"UG";"UGRND 4",#N/A,FALSE,"UG";"UGRND 5",#N/A,FALSE,"UG";"UGRND 6",#N/A,FALSE,"UG";"UGRND 7",#N/A,FALSE,"UG";"UGRND 8",#N/A,FALSE,"UG";"UGRND 9",#N/A,FALSE,"UG";"UGRND 10",#N/A,FALSE,"UG";"UGRND STOPES",#N/A,FALSE,"UG"}</definedName>
    <definedName name="wrn.usacqveh." hidden="1">{"USBALAN",#N/A,FALSE,"C";"USCASH",#N/A,FALSE,"C";"USDEBT",#N/A,FALSE,"C";"USDEPR",#N/A,FALSE,"C";"usincome",#N/A,FALSE,"C";"USIRR",#N/A,FALSE,"C"}</definedName>
    <definedName name="wrn.Useful._.Stuff." hidden="1">{#N/A,"Full Fill Height for All Products",FALSE,"Shell Thickness";#N/A,"Maximum Allowable Fill Heights",FALSE,"Shell Thickness";#N/A,"Avg Plate thickness with 1mm CA",FALSE,"Shell Thickness";#N/A,"Fill Height to Pass Minimum Plate Thickness (Str 4)",FALSE,"Shell Thickness"}</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x" hidden="1">{#N/A,#N/A,FALSE,"Valuation Assumptions";#N/A,#N/A,FALSE,"Summary";#N/A,#N/A,FALSE,"DCF";#N/A,#N/A,FALSE,"Valuation";#N/A,#N/A,FALSE,"WACC";#N/A,#N/A,FALSE,"UBVH";#N/A,#N/A,FALSE,"Free Cash Flow"}</definedName>
    <definedName name="wrn.VERSION." hidden="1">{"VERSION",#N/A,FALSE,"Version"}</definedName>
    <definedName name="wrn.VERSION._1" hidden="1">{"VERSION",#N/A,FALSE,"Version"}</definedName>
    <definedName name="wrn.VERSION._2" hidden="1">{"VERSION",#N/A,FALSE,"Version"}</definedName>
    <definedName name="wrn.VERSION._3" hidden="1">{"VERSION",#N/A,FALSE,"Version"}</definedName>
    <definedName name="wrn.VERSION._4" hidden="1">{"VERSION",#N/A,FALSE,"Version"}</definedName>
    <definedName name="wrn.VERSION._5" hidden="1">{"VERSION",#N/A,FALSE,"Version"}</definedName>
    <definedName name="wrn.WEEKLY._.REPORTS." hidden="1">{#N/A,#N/A,FALSE,"NBN";#N/A,#N/A,FALSE,"NBN E";#N/A,#N/A,FALSE,"GROUP"}</definedName>
    <definedName name="wrn.wicor." hidden="1">{#N/A,#N/A,FALSE,"FACTSHEETS";#N/A,#N/A,FALSE,"pump";#N/A,#N/A,FALSE,"filter"}</definedName>
    <definedName name="wrn.Wolf._.and._.Paddington._.PDF._.Printout."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Wolf._.and._.Paddington._.PDF._.Printout._1" hidden="1">{#N/A,#N/A,TRUE,"Codes";#N/A,#N/A,TRUE,"Assumptions";#N/A,#N/A,TRUE,"Woodside";#N/A,#N/A,TRUE,"Shell";#N/A,#N/A,TRUE,"MergeCo";#N/A,#N/A,TRUE,"NWS";#N/A,#N/A,TRUE,"NWS_Domgas";#N/A,#N/A,TRUE,"NWS_Oil";#N/A,#N/A,TRUE,"Laminaria";#N/A,#N/A,TRUE,"VEL";#N/A,#N/A,TRUE,"Sunrise_US";#N/A,#N/A,TRUE,"Sunrise";#N/A,#N/A,TRUE,"WA33P_US";#N/A,#N/A,TRUE,"WA33P_DS";#N/A,#N/A,TRUE,"Legendre";#N/A,#N/A,TRUE,"BMG";#N/A,#N/A,TRUE,"Kipper";#N/A,#N/A,TRUE,"W_Other";#N/A,#N/A,TRUE,"Gorgon";#N/A,#N/A,TRUE,"WA267";#N/A,#N/A,TRUE,"Brutus";#N/A,#N/A,TRUE,"S_Other"}</definedName>
    <definedName name="wrn.yy." hidden="1">{"tt",#N/A,FALSE,"Haulage Distances"}</definedName>
    <definedName name="wrn.yy._1" hidden="1">{"tt",#N/A,FALSE,"Haulage Distances"}</definedName>
    <definedName name="wrn.ZZZ." hidden="1">{"CORP COP",#N/A,FALSE,"Corporate"}</definedName>
    <definedName name="wrn.ZZZ._1" hidden="1">{"CORP COP",#N/A,FALSE,"Corporate"}</definedName>
    <definedName name="wrn.ZZZ._2" hidden="1">{"CORP COP",#N/A,FALSE,"Corporate"}</definedName>
    <definedName name="wrn.ZZZ._3" hidden="1">{"CORP COP",#N/A,FALSE,"Corporate"}</definedName>
    <definedName name="wrn.ZZZ._4" hidden="1">{"CORP COP",#N/A,FALSE,"Corporate"}</definedName>
    <definedName name="wrn.ZZZ._5" hidden="1">{"CORP COP",#N/A,FALSE,"Corporat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2.today" hidden="1">{#N/A,#N/A,TRUE,"Indicators";#N/A,#N/A,TRUE,"Management Summary";#N/A,#N/A,TRUE,"Operational summary";#N/A,#N/A,TRUE,"Assumptions"}</definedName>
    <definedName name="wrn2.today_1" hidden="1">{#N/A,#N/A,TRUE,"Indicators";#N/A,#N/A,TRUE,"Management Summary";#N/A,#N/A,TRUE,"Operational summary";#N/A,#N/A,TRUE,"Assumptions"}</definedName>
    <definedName name="wrnallpagesx"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vu.Datafin_Copy."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wvu.Datafin2_Copy." hidden="1">{TRUE,TRUE,-1.25,-15.5,484.5,253.5,FALSE,TRUE,TRUE,TRUE,0,30,#N/A,3,#N/A,36.125,25.4615384615385,1,FALSE,FALSE,3,TRUE,1,FALSE,75,"Swvu.Datafin_Copy.","ACwvu.Datafin_Copy.",#N/A,FALSE,FALSE,0.393700787401575,0.590551181102362,0.590551181102362,0.590551181102362,2,"&amp;RAnnexes","&amp;L&amp;""SG Logo Admin.,Normal""GADMIN&amp;R &amp;P",FALSE,FALSE,FALSE,FALSE,1,#N/A,1,1,FALSE,FALSE,"Rwvu.Datafin_Copy.",#N/A,FALSE,FALSE,FALSE,9,65532,65532,FALSE,FALSE,TRUE,TRUE,TRUE}</definedName>
    <definedName name="wvu.Datamkt_Copy." hidden="1">{TRUE,TRUE,-1.25,-15.5,484.5,253.5,FALSE,TRUE,TRUE,TRUE,0,1,#N/A,1,#N/A,20.609756097561,18.6153846153846,1,FALSE,FALSE,3,TRUE,1,FALSE,75,"Swvu.Datamkt_Copy.","ACwvu.Datamkt_Copy.",#N/A,FALSE,FALSE,0.393700787401575,0.393700787401575,0.984251968503937,0.78740157480315,2,"","&amp;L&amp;""SG Logo Admin.,Normal""SOCGADUMIN&amp;C&amp;""Times New Roman,Normal""&amp;P/&amp;N&amp;R&amp;""Times New Roman,Normal""&amp;F - &amp;D - &amp;T",FALSE,FALSE,FALSE,FALSE,1,#N/A,1,1,FALSE,FALSE,#N/A,#N/A,FALSE,FALSE,FALSE,9,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aisie." hidden="1">{TRUE,TRUE,-1.25,-15.5,772.5,423.75,FALSE,TRUE,TRUE,TRUE,0,1,2,8,12,1,4,4,TRUE,TRUE,3,TRUE,1,TRUE,130,"Swvu.Saisie.","ACwvu.Saisie.",#N/A,FALSE,FALSE,0.393700787401575,0.590551181102362,0.590551181102362,0.590551181102362,2,"&amp;RAnnexes","&amp;L&amp;""SG Logo Admin.,Normal""GADMIN&amp;R &amp;P",FALSE,FALSE,FALSE,FALSE,1,#N/A,1,1,FALSE,FALSE,#N/A,"Cwvu.Saisie.",FALSE,FALSE,FALSE,9,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Income Statement",#N/A,FALSE,"Annual";"Balance Sheet",#N/A,FALSE,"Annual";"Cash Flow Statement",#N/A,FALSE,"Annual";"ROIC",#N/A,FALSE,"Annual"}</definedName>
    <definedName name="www" hidden="1">{"June",#N/A,FALSE,"June"}</definedName>
    <definedName name="www_1" hidden="1">{"June",#N/A,FALSE,"June"}</definedName>
    <definedName name="wwwwwwwwww" hidden="1">{#N/A,#N/A,TRUE,"A-site";#N/A,#N/A,TRUE,"B-Buildings";#N/A,#N/A,TRUE,"c-out-of-fence";#N/A,#N/A,TRUE,"d-proj.infr.";#N/A,#N/A,TRUE,"e- land"}</definedName>
    <definedName name="x" hidden="1">{#N/A,#N/A,FALSE,"sched";#N/A,#N/A,FALSE,"dists";#N/A,#N/A,FALSE,"ports";#N/A,#N/A,FALSE,"service"}</definedName>
    <definedName name="xaaxx" hidden="1">{#N/A,#N/A,TRUE,"indice";#N/A,#N/A,TRUE,"indicadores";#N/A,#N/A,TRUE,"comentarios";#N/A,#N/A,TRUE,"Receita";#N/A,#N/A,TRUE,"preço";#N/A,#N/A,TRUE,"Custo Unit Total";#N/A,#N/A,TRUE,"Custo Unit Minerio";#N/A,#N/A,TRUE,"Adm_Aux";#N/A,#N/A,TRUE,"Reaprop";#N/A,#N/A,TRUE,"Custo Unit TU";#N/A,#N/A,TRUE,"Custo Unit Paul";#N/A,#N/A,TRUE,"Custo Unit PM";#N/A,#N/A,TRUE,"Custo Unit TPD";#N/A,#N/A,TRUE,"Custo Unit GR";#N/A,#N/A,TRUE,"Custo Unit FE";#N/A,#N/A,TRUE,"Custo Unit Teus";#N/A,#N/A,TRUE,"Custo Unit CO Ton";#N/A,#N/A,TRUE,"Custo Unit OC";#N/A,#N/A,TRUE,"Margem";#N/A,#N/A,TRUE,"Prog Total";#N/A,#N/A,TRUE,"Prog Tubarão";#N/A,#N/A,TRUE,"Prog Praia mole";#N/A,#N/A,TRUE,"Prog  Paul";#N/A,#N/A,TRUE,"Prog TPD";#N/A,#N/A,TRUE,"Pessoal";#N/A,#N/A,TRUE,"Gastos";#N/A,#N/A,TRUE,"Gasto Área";#N/A,#N/A,TRUE,"Grafico de Gastos";#N/A,#N/A,TRUE,"Inv Corrente";#N/A,#N/A,TRUE,"Inv Capital"}</definedName>
    <definedName name="xd" hidden="1">'[53]#REF'!#REF!</definedName>
    <definedName name="xqsx" hidden="1">{#N/A,#N/A,FALSE,"IS";#N/A,#N/A,FALSE,"FF";#N/A,#N/A,FALSE,"BS";#N/A,#N/A,FALSE,"DCF";#N/A,#N/A,FALSE,"EVA";#N/A,#N/A,FALSE,"%";#N/A,#N/A,FALSE,"WTF";#N/A,#N/A,FALSE,"Spec";#N/A,#N/A,FALSE,"Gen"}</definedName>
    <definedName name="XREF_COLUMN_1" hidden="1">'[54]Amt due to Related companies'!#REF!</definedName>
    <definedName name="XREF_COLUMN_10" hidden="1">#REF!</definedName>
    <definedName name="XREF_COLUMN_11" hidden="1">#REF!</definedName>
    <definedName name="XREF_COLUMN_12" hidden="1">#REF!</definedName>
    <definedName name="XREF_COLUMN_13" hidden="1">#REF!</definedName>
    <definedName name="XREF_COLUMN_14" hidden="1">'[54]Indirect tax payable'!#REF!</definedName>
    <definedName name="XREF_COLUMN_15" hidden="1">'[54]Other creditors'!#REF!</definedName>
    <definedName name="XREF_COLUMN_16" hidden="1">#REF!</definedName>
    <definedName name="XREF_COLUMN_17" hidden="1">[54]AP!#REF!</definedName>
    <definedName name="XREF_COLUMN_18" hidden="1">#REF!</definedName>
    <definedName name="XREF_COLUMN_19" hidden="1">#REF!</definedName>
    <definedName name="XREF_COLUMN_2" hidden="1">#REF!</definedName>
    <definedName name="XREF_COLUMN_20" hidden="1">#REF!</definedName>
    <definedName name="XREF_COLUMN_21" hidden="1">'[54]Accrued expenses'!#REF!</definedName>
    <definedName name="XREF_COLUMN_22" hidden="1">'[54]Indirect tax payable'!#REF!</definedName>
    <definedName name="XREF_COLUMN_23" hidden="1">'[54]Other creditors'!#REF!</definedName>
    <definedName name="XREF_COLUMN_24" hidden="1">'[54]Amt due to Related companies'!#REF!</definedName>
    <definedName name="XREF_COLUMN_25" hidden="1">'[54]Amt due to Related companies'!#REF!</definedName>
    <definedName name="XREF_COLUMN_26" hidden="1">#REF!</definedName>
    <definedName name="XREF_COLUMN_27" hidden="1">[54]AP!#REF!</definedName>
    <definedName name="XREF_COLUMN_28" hidden="1">#REF!</definedName>
    <definedName name="XREF_COLUMN_29" hidden="1">[54]AP!#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54]Indirect tax payable'!#REF!</definedName>
    <definedName name="XREF_COLUMN_36" hidden="1">#REF!</definedName>
    <definedName name="XREF_COLUMN_37" hidden="1">#REF!</definedName>
    <definedName name="XREF_COLUMN_38" hidden="1">'[54]Other creditors'!#REF!</definedName>
    <definedName name="XREF_COLUMN_39" hidden="1">'[54]Accrued expenses'!#REF!</definedName>
    <definedName name="XREF_COLUMN_4" hidden="1">#REF!</definedName>
    <definedName name="XREF_COLUMN_40" hidden="1">'[54]Amt due to Related companies'!#REF!</definedName>
    <definedName name="XREF_COLUMN_41" hidden="1">'[54]Amt due to Related companies'!#REF!</definedName>
    <definedName name="XREF_COLUMN_42" hidden="1">'[54]Accrued expenses'!#REF!</definedName>
    <definedName name="XREF_COLUMN_43" hidden="1">'[54]Other creditors'!#REF!</definedName>
    <definedName name="XREF_COLUMN_44" hidden="1">#REF!</definedName>
    <definedName name="XREF_COLUMN_48" hidden="1">'[54]Indirect tax payable'!#REF!</definedName>
    <definedName name="XREF_COLUMN_49" hidden="1">'[54]Amt due to Related companies'!#REF!</definedName>
    <definedName name="XREF_COLUMN_5" hidden="1">#REF!</definedName>
    <definedName name="XREF_COLUMN_50" hidden="1">#REF!</definedName>
    <definedName name="XREF_COLUMN_51" hidden="1">[54]AP!#REF!</definedName>
    <definedName name="XREF_COLUMN_52" hidden="1">#REF!</definedName>
    <definedName name="XREF_COLUMN_53" hidden="1">#REF!</definedName>
    <definedName name="XREF_COLUMN_54" hidden="1">#REF!</definedName>
    <definedName name="XREF_COLUMN_55" hidden="1">'[54]Accrued expenses'!#REF!</definedName>
    <definedName name="XREF_COLUMN_56" hidden="1">'[54]Indirect tax payable'!#REF!</definedName>
    <definedName name="XREF_COLUMN_57" hidden="1">#REF!</definedName>
    <definedName name="XREF_COLUMN_58" hidden="1">'[54]Other creditors'!#REF!</definedName>
    <definedName name="XREF_COLUMN_59" hidden="1">'[54]Amt due to Related companies'!#REF!</definedName>
    <definedName name="XREF_COLUMN_6" hidden="1">#REF!</definedName>
    <definedName name="XREF_COLUMN_62" hidden="1">#REF!</definedName>
    <definedName name="XREF_COLUMN_65" hidden="1">#REF!</definedName>
    <definedName name="XREF_COLUMN_7" hidden="1">#REF!</definedName>
    <definedName name="XREF_COLUMN_8" hidden="1">#REF!</definedName>
    <definedName name="XREF_COLUMN_9" hidden="1">[54]AP!#REF!</definedName>
    <definedName name="XRefActiveRow" hidden="1">#REF!</definedName>
    <definedName name="XRefColumnsCount" hidden="1">13</definedName>
    <definedName name="XRefCopy1" hidden="1">'[54]Amt due to Related companies'!#REF!</definedName>
    <definedName name="XRefCopy10" hidden="1">#REF!</definedName>
    <definedName name="XRefCopy10Row" hidden="1">[55]XREF!#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56]XREF!$A$10:$IV$10</definedName>
    <definedName name="XRefCopy1Row" hidden="1">#REF!</definedName>
    <definedName name="XRefCopy2" hidden="1">'[55]FA-MV-2001'!#REF!</definedName>
    <definedName name="XRefCopy20" hidden="1">#REF!</definedName>
    <definedName name="XRefCopy20Row" hidden="1">[56]XREF!$A$13:$IV$13</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56]XREF!$A$9:$IV$9</definedName>
    <definedName name="XRefCopy24" hidden="1">#REF!</definedName>
    <definedName name="XRefCopy24Row" hidden="1">[55]XREF!#REF!</definedName>
    <definedName name="XRefCopy25" hidden="1">#REF!</definedName>
    <definedName name="XRefCopy25Row" hidden="1">[55]XREF!#REF!</definedName>
    <definedName name="XRefCopy26" hidden="1">#REF!</definedName>
    <definedName name="XRefCopy26Row" hidden="1">[55]XREF!#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55]XREF!#REF!</definedName>
    <definedName name="XRefCopy37" hidden="1">#REF!</definedName>
    <definedName name="XRefCopy37Row" hidden="1">[56]XREF!$A$12:$IV$12</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Row" hidden="1">#REF!</definedName>
    <definedName name="XRefCopy48" hidden="1">#REF!</definedName>
    <definedName name="XRefCopy49" hidden="1">#REF!</definedName>
    <definedName name="XRefCopy49Row" hidden="1">#REF!</definedName>
    <definedName name="XRefCopy4Row" hidden="1">[55]XREF!#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54]Accrued expenses'!#REF!</definedName>
    <definedName name="XRefCopy55Row" hidden="1">#REF!</definedName>
    <definedName name="XRefCopy56" hidden="1">'[54]Indirect tax payable'!#REF!</definedName>
    <definedName name="XRefCopy56Row" hidden="1">#REF!</definedName>
    <definedName name="XRefCopy57" hidden="1">#REF!</definedName>
    <definedName name="XRefCopy57Row" hidden="1">#REF!</definedName>
    <definedName name="XRefCopy58" hidden="1">'[54]Other creditors'!#REF!</definedName>
    <definedName name="XRefCopy58Row" hidden="1">#REF!</definedName>
    <definedName name="XRefCopy59" hidden="1">'[54]Amt due to Related companies'!#REF!</definedName>
    <definedName name="XRefCopy59Row" hidden="1">#REF!</definedName>
    <definedName name="XRefCopy5Row" hidden="1">[55]XREF!#REF!</definedName>
    <definedName name="XRefCopy6" hidden="1">#REF!</definedName>
    <definedName name="XRefCopy60Row" hidden="1">[54]XREF!#REF!</definedName>
    <definedName name="XRefCopy69Row" hidden="1">[54]XREF!#REF!</definedName>
    <definedName name="XRefCopy6Row" hidden="1">[55]XREF!#REF!</definedName>
    <definedName name="XRefCopy7" hidden="1">#REF!</definedName>
    <definedName name="XRefCopy70Row" hidden="1">[54]XREF!#REF!</definedName>
    <definedName name="XRefCopy73Row" hidden="1">[54]XREF!#REF!</definedName>
    <definedName name="XRefCopy75" hidden="1">#REF!</definedName>
    <definedName name="XRefCopy75Row" hidden="1">[54]XREF!#REF!</definedName>
    <definedName name="XRefCopy7Row" hidden="1">#REF!</definedName>
    <definedName name="XRefCopy8" hidden="1">#REF!</definedName>
    <definedName name="XRefCopy8Row" hidden="1">#REF!</definedName>
    <definedName name="XRefCopy9" hidden="1">#REF!</definedName>
    <definedName name="XRefCopy9Row" hidden="1">[55]XREF!#REF!</definedName>
    <definedName name="XRefCopyRangeCount" hidden="1">21</definedName>
    <definedName name="XRefPaste1" hidden="1">'[55]FA-MV-2001'!#REF!</definedName>
    <definedName name="XRefPaste10" hidden="1">#REF!</definedName>
    <definedName name="XRefPaste10Row" hidden="1">[55]XREF!#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 hidden="1">'[54]Amt due to Related companies'!#REF!</definedName>
    <definedName name="XRefPaste20" hidden="1">'[54]Other creditors'!#REF!</definedName>
    <definedName name="XRefPaste20Row" hidden="1">#REF!</definedName>
    <definedName name="XRefPaste21" hidden="1">'[54]Amt due to Related companies'!#REF!</definedName>
    <definedName name="XRefPaste21Row" hidden="1">#REF!</definedName>
    <definedName name="XRefPaste22" hidden="1">'[54]Amt due to Related companies'!#REF!</definedName>
    <definedName name="XRefPaste22Row" hidden="1">#REF!</definedName>
    <definedName name="XRefPaste23" hidden="1">[54]AP!#REF!</definedName>
    <definedName name="XRefPaste23Row" hidden="1">#REF!</definedName>
    <definedName name="XRefPaste24" hidden="1">[54]AP!#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56]XREF!$A$15:$IV$15</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56]XREF!$A$5:$IV$5</definedName>
    <definedName name="XRefPaste31" hidden="1">'[54]Indirect tax payable'!#REF!</definedName>
    <definedName name="XRefPaste31Row" hidden="1">[56]XREF!$A$1:$IV$1</definedName>
    <definedName name="XRefPaste32Row" hidden="1">[56]XREF!$A$7:$IV$7</definedName>
    <definedName name="XRefPaste33" hidden="1">#REF!</definedName>
    <definedName name="XRefPaste33Row" hidden="1">[56]XREF!$A$2:$IV$2</definedName>
    <definedName name="XRefPaste34" hidden="1">#REF!</definedName>
    <definedName name="XRefPaste34Row" hidden="1">[56]XREF!$A$3:$IV$3</definedName>
    <definedName name="XRefPaste35" hidden="1">'[54]Other creditors'!#REF!</definedName>
    <definedName name="XRefPaste35Row" hidden="1">#REF!</definedName>
    <definedName name="XRefPaste36" hidden="1">'[54]Accrued expenses'!#REF!</definedName>
    <definedName name="XRefPaste36Row" hidden="1">[56]XREF!$A$11:$IV$11</definedName>
    <definedName name="XRefPaste37" hidden="1">'[54]Amt due to Related companies'!#REF!</definedName>
    <definedName name="XRefPaste37Row" hidden="1">[56]XREF!$A$8:$IV$8</definedName>
    <definedName name="XRefPaste38" hidden="1">'[54]Amt due to Related companies'!#REF!</definedName>
    <definedName name="XRefPaste38Row" hidden="1">[56]XREF!$A$14:$IV$14</definedName>
    <definedName name="XRefPaste39" hidden="1">'[54]Accrued expenses'!#REF!</definedName>
    <definedName name="XRefPaste39Row" hidden="1">[56]XREF!$A$4:$IV$4</definedName>
    <definedName name="XRefPaste3Row" hidden="1">[55]XREF!#REF!</definedName>
    <definedName name="XRefPaste4" hidden="1">[54]AP!#REF!</definedName>
    <definedName name="XRefPaste40" hidden="1">'[54]Other creditors'!#REF!</definedName>
    <definedName name="XRefPaste40Row" hidden="1">#REF!</definedName>
    <definedName name="XRefPaste41" hidden="1">'[54]Amt due to Related companies'!#REF!</definedName>
    <definedName name="XRefPaste41Row" hidden="1">#REF!</definedName>
    <definedName name="XRefPaste42Row" hidden="1">#REF!</definedName>
    <definedName name="XRefPaste43Row" hidden="1">#REF!</definedName>
    <definedName name="XRefPaste44" hidden="1">#REF!</definedName>
    <definedName name="XRefPaste44Row" hidden="1">#REF!</definedName>
    <definedName name="XRefPaste45" hidden="1">'[54]Indirect tax payable'!#REF!</definedName>
    <definedName name="XRefPaste45Row" hidden="1">#REF!</definedName>
    <definedName name="XRefPaste46Row" hidden="1">#REF!</definedName>
    <definedName name="XRefPaste47" hidden="1">[54]AP!#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55]XREF!#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54]Other creditors'!#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Row" hidden="1">[54]XREF!#REF!</definedName>
    <definedName name="XRefPaste5Row" hidden="1">[55]XREF!#REF!</definedName>
    <definedName name="XRefPaste6" hidden="1">#REF!</definedName>
    <definedName name="XRefPaste61" hidden="1">#REF!</definedName>
    <definedName name="XRefPaste61Row" hidden="1">[54]XREF!#REF!</definedName>
    <definedName name="XRefPaste65Row" hidden="1">[54]XREF!#REF!</definedName>
    <definedName name="XRefPaste66Row" hidden="1">[54]XREF!#REF!</definedName>
    <definedName name="XRefPaste68Row" hidden="1">[54]XREF!#REF!</definedName>
    <definedName name="XRefPaste6Row" hidden="1">[55]XREF!#REF!</definedName>
    <definedName name="XRefPaste7" hidden="1">#REF!</definedName>
    <definedName name="XRefPaste7Row" hidden="1">[55]XREF!#REF!</definedName>
    <definedName name="XRefPaste8" hidden="1">#REF!</definedName>
    <definedName name="XRefPaste8Row" hidden="1">[55]XREF!#REF!</definedName>
    <definedName name="XRefPaste9" hidden="1">#REF!</definedName>
    <definedName name="XRefPaste9Row" hidden="1">[55]XREF!#REF!</definedName>
    <definedName name="XRefPasteRangeCount" hidden="1">27</definedName>
    <definedName name="XX" hidden="1">{#N/A,#N/A,FALSE,"Budget Underground";#N/A,#N/A,FALSE,"Budget Open Pit";#N/A,#N/A,FALSE,"Budget Maintenance";#N/A,#N/A,FALSE,"Budget Administration";#N/A,#N/A,FALSE,"Budget OH&amp;S &amp; MinRes";#N/A,#N/A,FALSE,"Budget IA";#N/A,#N/A,FALSE,"Budget Environment";#N/A,#N/A,FALSE,"Budget Exploration"}</definedName>
    <definedName name="XX_1" hidden="1">{#N/A,#N/A,FALSE,"Budget Underground";#N/A,#N/A,FALSE,"Budget Open Pit";#N/A,#N/A,FALSE,"Budget Maintenance";#N/A,#N/A,FALSE,"Budget Administration";#N/A,#N/A,FALSE,"Budget OH&amp;S &amp; MinRes";#N/A,#N/A,FALSE,"Budget IA";#N/A,#N/A,FALSE,"Budget Environment";#N/A,#N/A,FALSE,"Budget Exploration"}</definedName>
    <definedName name="xxx"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xxx_1"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xxxx" hidden="1">{"key inputs",#N/A,FALSE,"Key Inputs";"key outputs",#N/A,FALSE,"Outputs";"Other inputs",#N/A,FALSE,"Other Inputs";"cashflow",#N/A,FALSE,"Statemnts"}</definedName>
    <definedName name="xxxxx" hidden="1">{#N/A,#N/A,TRUE,"259020CIPAug";#N/A,#N/A,TRUE,"259020CIPAug (2)"}</definedName>
    <definedName name="xxxxx_1" hidden="1">{#N/A,#N/A,TRUE,"259020CIPAug";#N/A,#N/A,TRUE,"259020CIPAug (2)"}</definedName>
    <definedName name="XXXXXXX" hidden="1">{#N/A,#N/A,TRUE,"Main assumptions";#N/A,#N/A,TRUE,"Subscriber projections";#N/A,#N/A,TRUE,"Revenues";#N/A,#N/A,TRUE,"Opex";#N/A,#N/A,TRUE,"Capex";#N/A,#N/A,TRUE,"Working capital";#N/A,#N/A,TRUE,"P&amp;L";#N/A,#N/A,TRUE,"Cash";#N/A,#N/A,TRUE,"Balance";#N/A,#N/A,TRUE,"Valuation";#N/A,#N/A,TRUE,"Bench"}</definedName>
    <definedName name="xyz" hidden="1">{"Deal information sheet",#N/A,TRUE,"MBOco";"Projected P and L Accounts",#N/A,TRUE,"MBOco";"Projected Balance Sheet",#N/A,TRUE,"MBOco";"Projected Cash Flows",#N/A,TRUE,"MBOco"}</definedName>
    <definedName name="y" hidden="1">[41]!x-1 &amp; "." &amp; MAX(1,COUNTA(INDEX(#REF!,MATCH([41]!x-1,#REF!,FALSE)):#REF!))</definedName>
    <definedName name="Yorsri" hidden="1">DSCRTarget</definedName>
    <definedName name="yy" hidden="1">{"key inputs",#N/A,FALSE,"Key Inputs";"key outputs",#N/A,FALSE,"Outputs";"Other inputs",#N/A,FALSE,"Other Inputs";"cashflow",#N/A,FALSE,"Statemnts"}</definedName>
    <definedName name="yyy" hidden="1">{"key inputs",#N/A,FALSE,"Key Inputs";"key outputs",#N/A,FALSE,"Outputs";"Other inputs",#N/A,FALSE,"Other Inputs";"cashflow",#N/A,FALSE,"Statemnts"}</definedName>
    <definedName name="yyyy" hidden="1">{"key inputs",#N/A,TRUE,"Key Inputs";"key outputs",#N/A,TRUE,"Outputs";"Other inputs",#N/A,TRUE,"Other Inputs";"Revenue",#N/A,TRUE,"Rev"}</definedName>
    <definedName name="YYYYY" hidden="1">{"Compco",#N/A,FALSE,"CWS";"Summary",#N/A,FALSE,"CWS";"WACC",#N/A,FALSE,"CWS"}</definedName>
    <definedName name="YYYYYY" hidden="1">{"PA1",#N/A,FALSE,"BORDMW";"pa2",#N/A,FALSE,"BORDMW";"PA3",#N/A,FALSE,"BORDMW";"PA4",#N/A,FALSE,"BORDMW"}</definedName>
    <definedName name="z" hidden="1">#REF!</definedName>
    <definedName name="Z_08969280_40CC_11D6_A131_0000F80969F7_.wvu.Rows" hidden="1">'[57]Site Detailed Report'!#REF!,'[57]Site Detailed Report'!#REF!</definedName>
    <definedName name="Z_14E129CE_A7C1_11D5_91BA_00306E01C422_.wvu.PrintTitles" hidden="1">[58]INC!$A$8:$IV$13</definedName>
    <definedName name="Z_14E129CF_A7C1_11D5_91BA_00306E01C422_.wvu.PrintTitles" hidden="1">[58]INC!$A$8:$IV$13</definedName>
    <definedName name="Z_194E5B9A_53B1_414D_85B4_862268EA3FD8_.wvu.Cols" hidden="1">#REF!,#REF!</definedName>
    <definedName name="Z_4501CF00_3CB2_11D6_B260_00508B76285C_.wvu.Rows" hidden="1">'[57]Site Detailed Report'!#REF!,'[57]Site Detailed Report'!#REF!</definedName>
    <definedName name="Z_457C99E0_B489_11D4_9586_D18A69491E44_.wvu.FilterData" hidden="1">[59]DataAct!#REF!</definedName>
    <definedName name="Z_4A79B72B_DC22_4363_885C_85183B73F539_.wvu.Cols" hidden="1">'[60]Inputs II'!$D$1:$F$65536,'[60]Inputs II'!$G$1:$I$65536</definedName>
    <definedName name="Z_4E49CBA5_A3DC_11D6_B2F7_00508BFEFA93_.wvu.Rows" hidden="1">'[57]Site Detailed Report'!#REF!,'[57]Site Detailed Report'!#REF!</definedName>
    <definedName name="Z_6664BF98_58A8_4AA7_B274_16B63D099514_.wvu.PrintTitles" hidden="1">#REF!</definedName>
    <definedName name="Z_6664BF98_58A8_4AA7_B274_16B63D099514_.wvu.Rows" hidden="1">#REF!</definedName>
    <definedName name="Z_674E2AC6_91D0_11D3_9813_00C04FFAA779_.wvu.Cols" hidden="1">[34]CONSENSUS!#REF!</definedName>
    <definedName name="Z_674E2AC6_91D0_11D3_9813_00C04FFAA779_.wvu.PrintArea" hidden="1">[34]CONSENSUS!$A$6:$AC$379</definedName>
    <definedName name="Z_674E2AC6_91D0_11D3_9813_00C04FFAA779_.wvu.PrintTitles" hidden="1">[34]CONSENSUS!$A$6:$IV$8</definedName>
    <definedName name="Z_674E2AC8_91D0_11D3_9813_00C04FFAA779_.wvu.PrintArea" hidden="1">[34]CONSENSUS!$A$6:$AC$379</definedName>
    <definedName name="Z_674E2AC8_91D0_11D3_9813_00C04FFAA779_.wvu.PrintTitles" hidden="1">[34]CONSENSUS!$A$6:$IV$8</definedName>
    <definedName name="Z_674E2ACA_91D0_11D3_9813_00C04FFAA779_.wvu.Cols" hidden="1">[34]Croissances!#REF!</definedName>
    <definedName name="Z_674E2ACA_91D0_11D3_9813_00C04FFAA779_.wvu.PrintArea" hidden="1">[34]Croissances!$A$1:$T$72</definedName>
    <definedName name="Z_674E2ACB_91D0_11D3_9813_00C04FFAA779_.wvu.Cols" hidden="1">[34]Marges!#REF!</definedName>
    <definedName name="Z_674E2ACB_91D0_11D3_9813_00C04FFAA779_.wvu.PrintArea" hidden="1">[34]Marges!$A$1:$AA$76</definedName>
    <definedName name="Z_674E2ACC_91D0_11D3_9813_00C04FFAA779_.wvu.Cols" hidden="1">[34]Output!#REF!</definedName>
    <definedName name="Z_674E2ACC_91D0_11D3_9813_00C04FFAA779_.wvu.PrintArea" hidden="1">[34]Output!$A$1:$BJ$95</definedName>
    <definedName name="Z_674E2ACD_91D0_11D3_9813_00C04FFAA779_.wvu.Cols" hidden="1">[34]Croissances!#REF!</definedName>
    <definedName name="Z_674E2ACD_91D0_11D3_9813_00C04FFAA779_.wvu.PrintArea" hidden="1">[34]Croissances!$A$1:$T$72</definedName>
    <definedName name="Z_674E2ACD_91D0_11D3_9813_00C04FFAA779_.wvu.Rows" hidden="1">[34]Croissances!$A$12:$IV$14,[34]Croissances!$A$28:$IV$30</definedName>
    <definedName name="Z_674E2ACE_91D0_11D3_9813_00C04FFAA779_.wvu.Cols" hidden="1">[34]Marges!#REF!</definedName>
    <definedName name="Z_674E2ACE_91D0_11D3_9813_00C04FFAA779_.wvu.PrintArea" hidden="1">[34]Marges!$A$1:$AA$76</definedName>
    <definedName name="Z_674E2ACE_91D0_11D3_9813_00C04FFAA779_.wvu.Rows" hidden="1">[34]Marges!$A$12:$IV$14,[34]Marges!$A$28:$IV$30</definedName>
    <definedName name="Z_674E2ACF_91D0_11D3_9813_00C04FFAA779_.wvu.Cols" hidden="1">[34]Output!$V$1:$X$65536</definedName>
    <definedName name="Z_674E2ACF_91D0_11D3_9813_00C04FFAA779_.wvu.PrintArea" hidden="1">[34]Output!$A$1:$BJ$95</definedName>
    <definedName name="Z_674E2ACF_91D0_11D3_9813_00C04FFAA779_.wvu.Rows" hidden="1">[34]Output!$A$12:$IV$14,[34]Output!$A$83:$IV$85</definedName>
    <definedName name="Z_674E2AD0_91D0_11D3_9813_00C04FFAA779_.wvu.Cols" hidden="1">[34]Croissances!#REF!</definedName>
    <definedName name="Z_674E2AD0_91D0_11D3_9813_00C04FFAA779_.wvu.PrintArea" hidden="1">[34]Croissances!$A$1:$T$72</definedName>
    <definedName name="Z_674E2AD0_91D0_11D3_9813_00C04FFAA779_.wvu.Rows" hidden="1">[34]Croissances!$A$12:$IV$14,[34]Croissances!$A$28:$IV$30</definedName>
    <definedName name="Z_674E2AD1_91D0_11D3_9813_00C04FFAA779_.wvu.Cols" hidden="1">[34]Marges!#REF!</definedName>
    <definedName name="Z_674E2AD1_91D0_11D3_9813_00C04FFAA779_.wvu.PrintArea" hidden="1">[34]Marges!$A$1:$AA$76</definedName>
    <definedName name="Z_674E2AD1_91D0_11D3_9813_00C04FFAA779_.wvu.Rows" hidden="1">[34]Marges!$A$12:$IV$14,[34]Marges!$A$28:$IV$30</definedName>
    <definedName name="Z_674E2AD2_91D0_11D3_9813_00C04FFAA779_.wvu.Cols" hidden="1">[34]Output!$Z$1:$BG$65536</definedName>
    <definedName name="Z_674E2AD2_91D0_11D3_9813_00C04FFAA779_.wvu.PrintArea" hidden="1">[34]Output!$A$1:$BJ$95</definedName>
    <definedName name="Z_674E2AD2_91D0_11D3_9813_00C04FFAA779_.wvu.Rows" hidden="1">[34]Output!$A$12:$IV$14,[34]Output!$A$83:$IV$85</definedName>
    <definedName name="Z_674E2AD3_91D0_11D3_9813_00C04FFAA779_.wvu.PrintArea" hidden="1">[34]CONSENSUS!$A$6:$AC$379</definedName>
    <definedName name="Z_674E2AD3_91D0_11D3_9813_00C04FFAA779_.wvu.PrintTitles" hidden="1">[34]CONSENSUS!$A$6:$IV$8</definedName>
    <definedName name="Z_674E2AD3_91D0_11D3_9813_00C04FFAA779_.wvu.Rows" hidden="1">[34]CONSENSUS!$A$1:$IV$5</definedName>
    <definedName name="Z_79D4F3D2_706D_11D1_B9B7_00A024665DC8_.wvu.Cols" hidden="1">#REF!</definedName>
    <definedName name="Z_79D4F3D2_706D_11D1_B9B7_00A024665DC8_.wvu.Rows" hidden="1">#REF!,#REF!</definedName>
    <definedName name="Z_7BA556F5_54D8_11D5_A01A_F3F642D11487_.wvu.PrintTitles" hidden="1">#REF!</definedName>
    <definedName name="Z_82A713E0_6943_11D4_BE9F_0010A4B0D9C7_.wvu.Cols" hidden="1">#REF!</definedName>
    <definedName name="Z_82A713E0_6943_11D4_BE9F_0010A4B0D9C7_.wvu.Rows" hidden="1">#REF!,#REF!</definedName>
    <definedName name="Z_86D17A40_67AF_11D4_BE9F_0010A4C47286_.wvu.FilterData" hidden="1">[59]DataAct!#REF!</definedName>
    <definedName name="Z_86D17A4F_67AF_11D4_BE9F_0010A4C47286_.wvu.FilterData" hidden="1">[59]DataAct!#REF!</definedName>
    <definedName name="Z_8769F6E1_0FBA_11D5_BD51_00C04F0763CB_.wvu.Cols" hidden="1">#REF!</definedName>
    <definedName name="Z_954171C1_B0CF_11D4_9586_C4C4470EA652_.wvu.FilterData" hidden="1">[59]DataAct!#REF!</definedName>
    <definedName name="Z_954171C6_B0CF_11D4_9586_C4C4470EA652_.wvu.FilterData" hidden="1">[59]DataAct!#REF!</definedName>
    <definedName name="Z_9E194B60_6CD5_11D6_8D5E_0080C8FD99DB_.wvu.Rows" hidden="1">'[57]Site Detailed Report'!#REF!,'[57]Site Detailed Report'!#REF!</definedName>
    <definedName name="Z_AB2A6F27_70ED_11D1_AD76_444553540000_.wvu.Cols" hidden="1">#REF!</definedName>
    <definedName name="Z_AB2A6F27_70ED_11D1_AD76_444553540000_.wvu.Rows" hidden="1">#REF!,#REF!</definedName>
    <definedName name="Z_B353C461_E47E_11D3_9F17_9F7735ADF445_.wvu.PrintArea" hidden="1">#REF!</definedName>
    <definedName name="Z_B6615E22_B0C4_11D4_9586_D4E81DC95A44_.wvu.FilterData" hidden="1">[59]DataAct!#REF!</definedName>
    <definedName name="Z_BCCE95A1_850E_11D6_94AC_0002B3321F85_.wvu.Cols" hidden="1">#REF!</definedName>
    <definedName name="Z_BCCE95A1_850E_11D6_94AC_0002B3321F85_.wvu.PrintTitles" hidden="1">[58]INC!$A$8:$IV$13</definedName>
    <definedName name="Z_BEABC214_6C4C_11D6_92C1_00306E01C422_.wvu.Cols" hidden="1">#REF!</definedName>
    <definedName name="Z_BEABC214_6C4C_11D6_92C1_00306E01C422_.wvu.PrintTitles" hidden="1">[58]INC!$A$8:$IV$13</definedName>
    <definedName name="Z_C60B3282_730D_11D6_A130_0000F810A2E9_.wvu.Rows" hidden="1">'[57]Site Detailed Report'!#REF!,'[57]Site Detailed Report'!#REF!</definedName>
    <definedName name="Z_CFB7B7F4_1D0A_11D5_9586_DD7024B77949_.wvu.FilterData" hidden="1">[59]DataAct!#REF!</definedName>
    <definedName name="Z_FE724EBA_67D3_43FD_81E0_0C4D031A030F_.wvu.PrintTitles" hidden="1">[61]FS!$A$1:$B$65536,[61]FS!$A$3:$IV$3</definedName>
    <definedName name="zaswe" hidden="1">{"April",#N/A,FALSE,"April"}</definedName>
    <definedName name="zaswe_1" hidden="1">{"April",#N/A,FALSE,"April"}</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z" hidden="1">{"key inputs",#N/A,TRUE,"Key Inputs";"key outputs",#N/A,TRUE,"Outputs";"Other inputs",#N/A,TRUE,"Other Inputs";"Revenue",#N/A,TRUE,"Rev"}</definedName>
    <definedName name="zzz" hidden="1">{"key inputs",#N/A,FALSE,"Key Inputs";"key outputs",#N/A,FALSE,"Outputs";"Other inputs",#N/A,FALSE,"Other Inputs";"cashflow",#N/A,FALSE,"Statemnts"}</definedName>
    <definedName name="zzzz" hidden="1">{"key inputs",#N/A,FALSE,"Key Inputs";"key outputs",#N/A,FALSE,"Outputs";"Other inputs",#N/A,FALSE,"Other Inputs";"cashflow",#N/A,FALSE,"Statemnts"}</definedName>
    <definedName name="zzzzz" hidden="1">{"key inputs",#N/A,TRUE,"Key Inputs";"key outputs",#N/A,TRUE,"Outputs";"Other inputs",#N/A,TRUE,"Other Inputs";"Revenue",#N/A,TRUE,"Rev"}</definedName>
    <definedName name="zzzzzz" hidden="1">{"key inputs",#N/A,TRUE,"Key Inputs";"key outputs",#N/A,TRUE,"Outputs";"Other inputs",#N/A,TRUE,"Other Inputs";"Revenue",#N/A,TRUE,"Rev"}</definedName>
    <definedName name="zzzzzzz" hidden="1">{"key inputs",#N/A,FALSE,"Key Inputs";"key outputs",#N/A,FALSE,"Outputs";"Other inputs",#N/A,FALSE,"Other Inputs";"cashflow",#N/A,FALSE,"Statemnts"}</definedName>
    <definedName name="zzzzzzzz" hidden="1">{"key inputs",#N/A,FALSE,"Key Inputs";"key outputs",#N/A,FALSE,"Outputs";"Other inputs",#N/A,FALSE,"Other Inputs";"cashflow",#N/A,FALSE,"Statemnts"}</definedName>
    <definedName name="zzzzzzzzzzzzz" hidden="1">{"key inputs",#N/A,TRUE,"Key Inputs";"key outputs",#N/A,TRUE,"Outputs";"Other inputs",#N/A,TRUE,"Other Inputs";"Revenue",#N/A,TRUE,"Rev"}</definedName>
    <definedName name="zzzzzzzzzzzzzzzz" hidden="1">{"key inputs",#N/A,TRUE,"Key Inputs";"key outputs",#N/A,TRUE,"Outputs";"Other inputs",#N/A,TRUE,"Other Inputs";"Revenue",#N/A,TRUE,"Rev"}</definedName>
    <definedName name="zzzzzzzzzzzzzzzzzzzzzzzzzzz" hidden="1">{"key inputs",#N/A,FALSE,"Key Inputs";"key outputs",#N/A,FALSE,"Outputs";"Other inputs",#N/A,FALSE,"Other Inputs";"cashflow",#N/A,FALSE,"Statemnts"}</definedName>
    <definedName name="zzzzzzzzzzzzzzzzzzzzzzzzzzzzzzzz" hidden="1">{"key inputs",#N/A,FALSE,"Key Inputs";"key outputs",#N/A,FALSE,"Outputs";"Other inputs",#N/A,FALSE,"Other Inputs";"cashflow",#N/A,FALSE,"Statemnts"}</definedName>
    <definedName name="zzzzzzzzzzzzzzzzzzzzzzzzzzzzzzzzzzzzzzzzzz" hidden="1">{"key inputs",#N/A,TRUE,"Key Inputs";"key outputs",#N/A,TRUE,"Outputs";"Other inputs",#N/A,TRUE,"Other Inputs";"Revenue",#N/A,TRUE,"Rev"}</definedName>
    <definedName name="견적" hidden="1">{#N/A,#N/A,FALSE,"CCTV"}</definedName>
    <definedName name="견적2" hidden="1">{#N/A,#N/A,FALSE,"CCTV"}</definedName>
    <definedName name="견적SHEET" hidden="1">{#N/A,#N/A,FALSE,"CCTV"}</definedName>
    <definedName name="견적조건" hidden="1">[62]산근!#REF!</definedName>
    <definedName name="ㄴㅇㄹ" hidden="1">{#N/A,#N/A,FALSE,"CCTV"}</definedName>
    <definedName name="래그" hidden="1">{#N/A,#N/A,FALSE,"CCTV"}</definedName>
    <definedName name="부대공사" hidden="1">#REF!</definedName>
    <definedName name="ㅅㅅㄱ" hidden="1">{#N/A,#N/A,FALSE,"CCTV"}</definedName>
    <definedName name="사업비최종" hidden="1">{#N/A,#N/A,FALSE,"손익표지";#N/A,#N/A,FALSE,"손익계산";#N/A,#N/A,FALSE,"일반관리비";#N/A,#N/A,FALSE,"영업외수익";#N/A,#N/A,FALSE,"영업외비용";#N/A,#N/A,FALSE,"매출액";#N/A,#N/A,FALSE,"요약손익";#N/A,#N/A,FALSE,"요약대차";#N/A,#N/A,FALSE,"매출채권현황";#N/A,#N/A,FALSE,"매출채권명세"}</definedName>
    <definedName name="샘풀카피" hidden="1">{#N/A,#N/A,FALSE,"CCTV"}</definedName>
    <definedName name="샘플카피2" hidden="1">{#N/A,#N/A,FALSE,"CCTV"}</definedName>
    <definedName name="샘플카피3" hidden="1">{#N/A,#N/A,FALSE,"CCTV"}</definedName>
    <definedName name="ㅇㅇㅇㅇㅇㅇㅇㅇㅇㅇㅇㅇㅇㅇㅇㅇㅇ" hidden="1">{"Income Statement",#N/A,FALSE,"Annual";"Balance Sheet",#N/A,FALSE,"Annual";"Cash Flow Statement",#N/A,FALSE,"Annual";"ROIC",#N/A,FALSE,"Annual"}</definedName>
    <definedName name="전기공사비교" hidden="1">{#N/A,#N/A,FALSE,"손익표지";#N/A,#N/A,FALSE,"손익계산";#N/A,#N/A,FALSE,"일반관리비";#N/A,#N/A,FALSE,"영업외수익";#N/A,#N/A,FALSE,"영업외비용";#N/A,#N/A,FALSE,"매출액";#N/A,#N/A,FALSE,"요약손익";#N/A,#N/A,FALSE,"요약대차";#N/A,#N/A,FALSE,"매출채권현황";#N/A,#N/A,FALSE,"매출채권명세"}</definedName>
    <definedName name="조준촐" hidden="1">{#N/A,#N/A,FALSE,"Combined Recon";#N/A,#N/A,FALSE,"OS Payments";#N/A,#N/A,FALSE,"Monthly";#N/A,#N/A,FALSE,"HMO Payments";#N/A,#N/A,FALSE,"AON Consulting";#N/A,#N/A,FALSE,"Benefits &amp; Com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89" i="212" l="1"/>
  <c r="X88" i="212" s="1"/>
  <c r="X90" i="212"/>
  <c r="X91" i="212"/>
  <c r="X92" i="212"/>
  <c r="X93" i="212"/>
  <c r="X82" i="212"/>
  <c r="X74" i="212"/>
  <c r="X75" i="212"/>
  <c r="X76" i="212"/>
  <c r="X77" i="212"/>
  <c r="X62" i="212"/>
  <c r="X63" i="212"/>
  <c r="X64" i="212"/>
  <c r="X65" i="212"/>
  <c r="X66" i="212"/>
  <c r="X67" i="212"/>
  <c r="X68" i="212"/>
  <c r="X25" i="214"/>
  <c r="X28" i="214"/>
  <c r="X25" i="212" l="1"/>
  <c r="X10" i="214"/>
  <c r="X10" i="213"/>
  <c r="X19" i="212"/>
  <c r="X20" i="212"/>
  <c r="X21" i="212"/>
  <c r="X22" i="212"/>
  <c r="X23" i="212"/>
  <c r="X32" i="212"/>
  <c r="X33" i="212"/>
  <c r="X83" i="212"/>
  <c r="X83" i="214"/>
  <c r="X26" i="214" s="1"/>
  <c r="X101" i="214"/>
  <c r="X28" i="213"/>
  <c r="X32" i="213"/>
  <c r="X33" i="213"/>
  <c r="X81" i="213"/>
  <c r="W62" i="212"/>
  <c r="W63" i="212"/>
  <c r="W64" i="212"/>
  <c r="W65" i="212"/>
  <c r="W66" i="212"/>
  <c r="W67" i="212"/>
  <c r="W68" i="212"/>
  <c r="W19" i="212"/>
  <c r="W20" i="212"/>
  <c r="W21" i="212"/>
  <c r="W22" i="212"/>
  <c r="W23" i="212"/>
  <c r="W32" i="212"/>
  <c r="W33" i="212"/>
  <c r="W74" i="212"/>
  <c r="W75" i="212"/>
  <c r="W76" i="212"/>
  <c r="W77" i="212"/>
  <c r="W82" i="212"/>
  <c r="W83" i="212"/>
  <c r="W89" i="212"/>
  <c r="W90" i="212"/>
  <c r="W91" i="212"/>
  <c r="W92" i="212"/>
  <c r="W93" i="212"/>
  <c r="X87" i="214" l="1"/>
  <c r="X92" i="214" s="1"/>
  <c r="X29" i="214" s="1"/>
  <c r="W88" i="212"/>
  <c r="W25" i="212"/>
  <c r="W10" i="214" l="1"/>
  <c r="W25" i="214"/>
  <c r="W28" i="214"/>
  <c r="W83" i="214"/>
  <c r="W26" i="214" s="1"/>
  <c r="W101" i="214"/>
  <c r="W28" i="213"/>
  <c r="W10" i="213"/>
  <c r="W32" i="213"/>
  <c r="W33" i="213"/>
  <c r="W81" i="213"/>
  <c r="W87" i="214" l="1"/>
  <c r="W92" i="214" s="1"/>
  <c r="W29" i="214" s="1"/>
  <c r="V10" i="213" l="1"/>
  <c r="V10" i="214"/>
  <c r="V81" i="213"/>
  <c r="V19" i="212" l="1"/>
  <c r="V20" i="212"/>
  <c r="V21" i="212"/>
  <c r="V22" i="212"/>
  <c r="V23" i="212"/>
  <c r="V32" i="212"/>
  <c r="V33" i="212"/>
  <c r="V62" i="212"/>
  <c r="V63" i="212"/>
  <c r="V64" i="212"/>
  <c r="V65" i="212"/>
  <c r="V66" i="212"/>
  <c r="V67" i="212"/>
  <c r="V68" i="212"/>
  <c r="V74" i="212"/>
  <c r="V75" i="212"/>
  <c r="V76" i="212"/>
  <c r="V77" i="212"/>
  <c r="V82" i="212"/>
  <c r="V83" i="212"/>
  <c r="V89" i="212"/>
  <c r="V90" i="212"/>
  <c r="V91" i="212"/>
  <c r="V92" i="212"/>
  <c r="V93" i="212"/>
  <c r="V25" i="214"/>
  <c r="V28" i="214"/>
  <c r="V83" i="214"/>
  <c r="V87" i="214" s="1"/>
  <c r="V92" i="214" s="1"/>
  <c r="V101" i="214"/>
  <c r="V28" i="213"/>
  <c r="V32" i="213"/>
  <c r="V33" i="213"/>
  <c r="U89" i="212"/>
  <c r="U90" i="212"/>
  <c r="U91" i="212"/>
  <c r="U92" i="212"/>
  <c r="U93" i="212"/>
  <c r="U82" i="212"/>
  <c r="U83" i="212"/>
  <c r="U74" i="212"/>
  <c r="U75" i="212"/>
  <c r="U76" i="212"/>
  <c r="U77" i="212"/>
  <c r="U62" i="212"/>
  <c r="U63" i="212"/>
  <c r="U64" i="212"/>
  <c r="U65" i="212"/>
  <c r="U66" i="212"/>
  <c r="U67" i="212"/>
  <c r="U68" i="212"/>
  <c r="U32" i="212"/>
  <c r="U33" i="212"/>
  <c r="U19" i="212"/>
  <c r="U20" i="212"/>
  <c r="U21" i="212"/>
  <c r="U22" i="212"/>
  <c r="U23" i="212"/>
  <c r="U10" i="213"/>
  <c r="U10" i="214"/>
  <c r="U28" i="213"/>
  <c r="U25" i="214"/>
  <c r="U28" i="214"/>
  <c r="U83" i="214"/>
  <c r="U26" i="214" s="1"/>
  <c r="U101" i="214"/>
  <c r="U32" i="213"/>
  <c r="U33" i="213"/>
  <c r="U81" i="213"/>
  <c r="T19" i="212"/>
  <c r="T20" i="212"/>
  <c r="T21" i="212"/>
  <c r="T22" i="212"/>
  <c r="T23" i="212"/>
  <c r="T32" i="212"/>
  <c r="T33" i="212"/>
  <c r="T62" i="212"/>
  <c r="T63" i="212"/>
  <c r="T64" i="212"/>
  <c r="T65" i="212"/>
  <c r="T66" i="212"/>
  <c r="T67" i="212"/>
  <c r="T68" i="212"/>
  <c r="T74" i="212"/>
  <c r="T75" i="212"/>
  <c r="T76" i="212"/>
  <c r="T77" i="212"/>
  <c r="T82" i="212"/>
  <c r="T83" i="212"/>
  <c r="T89" i="212"/>
  <c r="T90" i="212"/>
  <c r="T91" i="212"/>
  <c r="T92" i="212"/>
  <c r="T93" i="212"/>
  <c r="T10" i="214"/>
  <c r="T25" i="214"/>
  <c r="T28" i="214"/>
  <c r="T83" i="214"/>
  <c r="T87" i="214" s="1"/>
  <c r="T92" i="214" s="1"/>
  <c r="T101" i="214"/>
  <c r="T10" i="213"/>
  <c r="T28" i="213"/>
  <c r="T32" i="213"/>
  <c r="T33" i="213"/>
  <c r="T81" i="213"/>
  <c r="U87" i="214" l="1"/>
  <c r="U92" i="214" s="1"/>
  <c r="V88" i="212"/>
  <c r="V25" i="212"/>
  <c r="V29" i="214"/>
  <c r="V26" i="214"/>
  <c r="U88" i="212"/>
  <c r="U25" i="212"/>
  <c r="U29" i="214"/>
  <c r="T88" i="212"/>
  <c r="T25" i="212"/>
  <c r="T29" i="214"/>
  <c r="T26" i="214"/>
  <c r="S10" i="213" l="1"/>
  <c r="S10" i="214"/>
  <c r="S28" i="213" l="1"/>
  <c r="S19" i="212"/>
  <c r="S20" i="212"/>
  <c r="S21" i="212"/>
  <c r="S22" i="212"/>
  <c r="S23" i="212"/>
  <c r="S32" i="212"/>
  <c r="S33" i="212"/>
  <c r="S62" i="212"/>
  <c r="S63" i="212"/>
  <c r="S64" i="212"/>
  <c r="S65" i="212"/>
  <c r="S66" i="212"/>
  <c r="S67" i="212"/>
  <c r="S68" i="212"/>
  <c r="S74" i="212"/>
  <c r="S75" i="212"/>
  <c r="S76" i="212"/>
  <c r="S77" i="212"/>
  <c r="S82" i="212"/>
  <c r="S83" i="212"/>
  <c r="S89" i="212"/>
  <c r="S90" i="212"/>
  <c r="S91" i="212"/>
  <c r="S92" i="212"/>
  <c r="S93" i="212"/>
  <c r="S25" i="214"/>
  <c r="S28" i="214"/>
  <c r="S83" i="214"/>
  <c r="S87" i="214" s="1"/>
  <c r="S92" i="214" s="1"/>
  <c r="S101" i="214"/>
  <c r="S32" i="213"/>
  <c r="S33" i="213"/>
  <c r="S81" i="213"/>
  <c r="R33" i="212"/>
  <c r="R32" i="212"/>
  <c r="S88" i="212" l="1"/>
  <c r="S25" i="212"/>
  <c r="S29" i="214"/>
  <c r="S26" i="214"/>
  <c r="R33" i="213"/>
  <c r="R32" i="213"/>
  <c r="R81" i="213" l="1"/>
  <c r="R28" i="213"/>
  <c r="R10" i="213"/>
  <c r="R101" i="214"/>
  <c r="R83" i="214"/>
  <c r="R87" i="214" s="1"/>
  <c r="R92" i="214" s="1"/>
  <c r="R10" i="214"/>
  <c r="R25" i="214"/>
  <c r="R28" i="214"/>
  <c r="R29" i="214" l="1"/>
  <c r="R26" i="214"/>
  <c r="A3" i="214" l="1"/>
  <c r="R19" i="212" l="1"/>
  <c r="R20" i="212"/>
  <c r="R21" i="212"/>
  <c r="R22" i="212"/>
  <c r="R23" i="212"/>
  <c r="R62" i="212"/>
  <c r="R63" i="212"/>
  <c r="R64" i="212"/>
  <c r="R65" i="212"/>
  <c r="R66" i="212"/>
  <c r="R67" i="212"/>
  <c r="R68" i="212"/>
  <c r="R74" i="212"/>
  <c r="R75" i="212"/>
  <c r="R76" i="212"/>
  <c r="R77" i="212"/>
  <c r="R82" i="212"/>
  <c r="R83" i="212"/>
  <c r="R89" i="212"/>
  <c r="R90" i="212"/>
  <c r="R91" i="212"/>
  <c r="R92" i="212"/>
  <c r="R93" i="212"/>
  <c r="Q31" i="212"/>
  <c r="Q23" i="212"/>
  <c r="Q22" i="212"/>
  <c r="Q21" i="212"/>
  <c r="Q20" i="212"/>
  <c r="Q19" i="212"/>
  <c r="Q62" i="212"/>
  <c r="Q63" i="212"/>
  <c r="Q64" i="212"/>
  <c r="Q65" i="212"/>
  <c r="Q66" i="212"/>
  <c r="Q67" i="212"/>
  <c r="Q68" i="212"/>
  <c r="Q74" i="212"/>
  <c r="Q75" i="212"/>
  <c r="Q76" i="212"/>
  <c r="Q77" i="212"/>
  <c r="Q82" i="212"/>
  <c r="Q83" i="212"/>
  <c r="Q89" i="212"/>
  <c r="Q90" i="212"/>
  <c r="Q91" i="212"/>
  <c r="Q92" i="212"/>
  <c r="Q93" i="212"/>
  <c r="R88" i="212" l="1"/>
  <c r="R25" i="212"/>
  <c r="Q25" i="212"/>
  <c r="Q88" i="212"/>
  <c r="Q28" i="212"/>
  <c r="Q69" i="212"/>
  <c r="Q26" i="212" l="1"/>
  <c r="Q73" i="212"/>
  <c r="Q78" i="212" s="1"/>
  <c r="Q29" i="212" l="1"/>
  <c r="Q101" i="214" l="1"/>
  <c r="Q83" i="214"/>
  <c r="Q87" i="214" s="1"/>
  <c r="Q92" i="214" s="1"/>
  <c r="Q81" i="213"/>
  <c r="Q60" i="213"/>
  <c r="Q25" i="213"/>
  <c r="Q28" i="213"/>
  <c r="Q10" i="213"/>
  <c r="Q25" i="214"/>
  <c r="Q28" i="214"/>
  <c r="Q10" i="214"/>
  <c r="P89" i="212"/>
  <c r="P90" i="212"/>
  <c r="P91" i="212"/>
  <c r="P92" i="212"/>
  <c r="P93" i="212"/>
  <c r="P62" i="212"/>
  <c r="P63" i="212"/>
  <c r="P64" i="212"/>
  <c r="P65" i="212"/>
  <c r="P66" i="212"/>
  <c r="P67" i="212"/>
  <c r="P68" i="212"/>
  <c r="P74" i="212"/>
  <c r="P75" i="212"/>
  <c r="P76" i="212"/>
  <c r="P77" i="212"/>
  <c r="P82" i="212"/>
  <c r="P83" i="212"/>
  <c r="P101" i="214"/>
  <c r="P83" i="214"/>
  <c r="P87" i="214" s="1"/>
  <c r="P92" i="214" s="1"/>
  <c r="P25" i="214"/>
  <c r="P28" i="214"/>
  <c r="P10" i="214"/>
  <c r="P10" i="213"/>
  <c r="Q26" i="214" l="1"/>
  <c r="Q29" i="214"/>
  <c r="Q64" i="213"/>
  <c r="P26" i="214"/>
  <c r="P88" i="212"/>
  <c r="P69" i="212"/>
  <c r="P29" i="214"/>
  <c r="Q26" i="213" l="1"/>
  <c r="Q69" i="213"/>
  <c r="P73" i="212"/>
  <c r="P78" i="212" s="1"/>
  <c r="Q29" i="213" l="1"/>
  <c r="P81" i="213"/>
  <c r="P60" i="213"/>
  <c r="P25" i="213"/>
  <c r="P28" i="213"/>
  <c r="P64" i="213" l="1"/>
  <c r="P19" i="212"/>
  <c r="P20" i="212"/>
  <c r="P21" i="212"/>
  <c r="P22" i="212"/>
  <c r="P23" i="212"/>
  <c r="P25" i="212"/>
  <c r="P26" i="212"/>
  <c r="P28" i="212"/>
  <c r="P29" i="212"/>
  <c r="P31" i="212"/>
  <c r="M25" i="214"/>
  <c r="N25" i="214"/>
  <c r="O25" i="214"/>
  <c r="O10" i="214"/>
  <c r="O28" i="214"/>
  <c r="O83" i="214"/>
  <c r="O101" i="214"/>
  <c r="O10" i="213"/>
  <c r="O89" i="212"/>
  <c r="O90" i="212"/>
  <c r="O91" i="212"/>
  <c r="O92" i="212"/>
  <c r="O93" i="212"/>
  <c r="O62" i="212"/>
  <c r="O63" i="212"/>
  <c r="O64" i="212"/>
  <c r="O65" i="212"/>
  <c r="O66" i="212"/>
  <c r="O67" i="212"/>
  <c r="O68" i="212"/>
  <c r="O74" i="212"/>
  <c r="O75" i="212"/>
  <c r="O76" i="212"/>
  <c r="O77" i="212"/>
  <c r="O82" i="212"/>
  <c r="O83" i="212"/>
  <c r="O19" i="212"/>
  <c r="O20" i="212"/>
  <c r="O21" i="212"/>
  <c r="O22" i="212"/>
  <c r="O23" i="212"/>
  <c r="O31" i="212"/>
  <c r="O25" i="213"/>
  <c r="O28" i="213"/>
  <c r="O60" i="213"/>
  <c r="O81" i="213"/>
  <c r="P26" i="213" l="1"/>
  <c r="P69" i="213"/>
  <c r="P29" i="213" s="1"/>
  <c r="O87" i="214"/>
  <c r="O92" i="214" s="1"/>
  <c r="O26" i="214"/>
  <c r="O25" i="212"/>
  <c r="O69" i="212"/>
  <c r="O26" i="212" s="1"/>
  <c r="O28" i="212"/>
  <c r="O88" i="212"/>
  <c r="O64" i="213"/>
  <c r="M10" i="214"/>
  <c r="N10" i="214"/>
  <c r="I10" i="214"/>
  <c r="J10" i="214"/>
  <c r="K10" i="214"/>
  <c r="L10" i="214"/>
  <c r="N31" i="212"/>
  <c r="M31" i="212"/>
  <c r="O73" i="212" l="1"/>
  <c r="O78" i="212" s="1"/>
  <c r="O29" i="212" s="1"/>
  <c r="O29" i="214"/>
  <c r="O26" i="213"/>
  <c r="O69" i="213"/>
  <c r="N101" i="214"/>
  <c r="N83" i="214"/>
  <c r="N28" i="214"/>
  <c r="N89" i="212"/>
  <c r="N90" i="212"/>
  <c r="N91" i="212"/>
  <c r="N92" i="212"/>
  <c r="N93" i="212"/>
  <c r="N62" i="212"/>
  <c r="N63" i="212"/>
  <c r="N64" i="212"/>
  <c r="N65" i="212"/>
  <c r="N66" i="212"/>
  <c r="N67" i="212"/>
  <c r="N68" i="212"/>
  <c r="N74" i="212"/>
  <c r="N75" i="212"/>
  <c r="N76" i="212"/>
  <c r="N77" i="212"/>
  <c r="N82" i="212"/>
  <c r="N83" i="212"/>
  <c r="N19" i="212"/>
  <c r="N20" i="212"/>
  <c r="N21" i="212"/>
  <c r="N22" i="212"/>
  <c r="N23" i="212"/>
  <c r="N81" i="213"/>
  <c r="N60" i="213"/>
  <c r="N25" i="213"/>
  <c r="N28" i="213"/>
  <c r="N10" i="213"/>
  <c r="M89" i="212"/>
  <c r="M90" i="212"/>
  <c r="M91" i="212"/>
  <c r="M92" i="212"/>
  <c r="M93" i="212"/>
  <c r="M19" i="212"/>
  <c r="M20" i="212"/>
  <c r="M21" i="212"/>
  <c r="M22" i="212"/>
  <c r="M23" i="212"/>
  <c r="M82" i="212"/>
  <c r="M74" i="212"/>
  <c r="M75" i="212"/>
  <c r="M76" i="212"/>
  <c r="M77" i="212"/>
  <c r="M62" i="212"/>
  <c r="M63" i="212"/>
  <c r="M64" i="212"/>
  <c r="M65" i="212"/>
  <c r="M66" i="212"/>
  <c r="M67" i="212"/>
  <c r="M68" i="212"/>
  <c r="F28" i="213"/>
  <c r="G28" i="213"/>
  <c r="H28" i="213"/>
  <c r="I28" i="213"/>
  <c r="J28" i="213"/>
  <c r="K28" i="213"/>
  <c r="L28" i="213"/>
  <c r="M28" i="213"/>
  <c r="E28" i="213"/>
  <c r="J28" i="214"/>
  <c r="K28" i="214"/>
  <c r="L28" i="214"/>
  <c r="M28" i="214"/>
  <c r="F28" i="214"/>
  <c r="G28" i="214"/>
  <c r="H28" i="214"/>
  <c r="I28" i="214"/>
  <c r="E28" i="214"/>
  <c r="N69" i="212" l="1"/>
  <c r="N73" i="212" s="1"/>
  <c r="N78" i="212" s="1"/>
  <c r="O29" i="213"/>
  <c r="N25" i="212"/>
  <c r="N88" i="212"/>
  <c r="N28" i="212"/>
  <c r="N26" i="214"/>
  <c r="N87" i="214"/>
  <c r="N92" i="214" s="1"/>
  <c r="N64" i="213"/>
  <c r="M25" i="212"/>
  <c r="F25" i="214"/>
  <c r="G25" i="214"/>
  <c r="H25" i="214"/>
  <c r="I25" i="214"/>
  <c r="J25" i="214"/>
  <c r="K25" i="214"/>
  <c r="L25" i="214"/>
  <c r="E25" i="214"/>
  <c r="F101" i="214"/>
  <c r="G101" i="214"/>
  <c r="H101" i="214"/>
  <c r="I101" i="214"/>
  <c r="J101" i="214"/>
  <c r="K101" i="214"/>
  <c r="L101" i="214"/>
  <c r="M101" i="214"/>
  <c r="E101" i="214"/>
  <c r="M88" i="212"/>
  <c r="F81" i="213"/>
  <c r="G81" i="213"/>
  <c r="H81" i="213"/>
  <c r="I81" i="213"/>
  <c r="J81" i="213"/>
  <c r="K81" i="213"/>
  <c r="L81" i="213"/>
  <c r="M81" i="213"/>
  <c r="E81" i="213"/>
  <c r="N26" i="212" l="1"/>
  <c r="N29" i="214"/>
  <c r="N26" i="213"/>
  <c r="N69" i="213"/>
  <c r="N29" i="212"/>
  <c r="J25" i="213"/>
  <c r="K25" i="213"/>
  <c r="L25" i="213"/>
  <c r="M25" i="213"/>
  <c r="F25" i="213"/>
  <c r="G25" i="213"/>
  <c r="H25" i="213"/>
  <c r="I25" i="213"/>
  <c r="E25" i="213"/>
  <c r="M10" i="213"/>
  <c r="M60" i="213"/>
  <c r="M64" i="213" s="1"/>
  <c r="M69" i="213" s="1"/>
  <c r="M83" i="214"/>
  <c r="M26" i="214" s="1"/>
  <c r="M83" i="212"/>
  <c r="M28" i="212" s="1"/>
  <c r="L89" i="212"/>
  <c r="L90" i="212"/>
  <c r="L91" i="212"/>
  <c r="L92" i="212"/>
  <c r="L93" i="212"/>
  <c r="L62" i="212"/>
  <c r="L63" i="212"/>
  <c r="L64" i="212"/>
  <c r="L65" i="212"/>
  <c r="L66" i="212"/>
  <c r="L67" i="212"/>
  <c r="L68" i="212"/>
  <c r="L74" i="212"/>
  <c r="L75" i="212"/>
  <c r="L76" i="212"/>
  <c r="L77" i="212"/>
  <c r="L82" i="212"/>
  <c r="L83" i="212"/>
  <c r="L19" i="212"/>
  <c r="L20" i="212"/>
  <c r="L21" i="212"/>
  <c r="L22" i="212"/>
  <c r="L23" i="212"/>
  <c r="A3" i="213"/>
  <c r="A3" i="212"/>
  <c r="L10" i="213"/>
  <c r="L60" i="213"/>
  <c r="L64" i="213" s="1"/>
  <c r="L83" i="214"/>
  <c r="L87" i="214" s="1"/>
  <c r="L92" i="214" s="1"/>
  <c r="N29" i="213" l="1"/>
  <c r="L88" i="212"/>
  <c r="L25" i="212"/>
  <c r="L28" i="212"/>
  <c r="M29" i="213"/>
  <c r="M26" i="213"/>
  <c r="M87" i="214"/>
  <c r="M92" i="214" s="1"/>
  <c r="M69" i="212"/>
  <c r="L69" i="212"/>
  <c r="L73" i="212" s="1"/>
  <c r="L78" i="212" s="1"/>
  <c r="L26" i="213"/>
  <c r="L69" i="213"/>
  <c r="L26" i="214"/>
  <c r="L29" i="214"/>
  <c r="M26" i="212" l="1"/>
  <c r="M73" i="212"/>
  <c r="M78" i="212" s="1"/>
  <c r="M29" i="212" s="1"/>
  <c r="M29" i="214"/>
  <c r="L26" i="212"/>
  <c r="L29" i="213"/>
  <c r="L29" i="212"/>
  <c r="K10" i="213" l="1"/>
  <c r="K19" i="212"/>
  <c r="K20" i="212"/>
  <c r="K21" i="212"/>
  <c r="K22" i="212"/>
  <c r="K23" i="212"/>
  <c r="K62" i="212"/>
  <c r="K63" i="212"/>
  <c r="K64" i="212"/>
  <c r="K65" i="212"/>
  <c r="K66" i="212"/>
  <c r="K67" i="212"/>
  <c r="K68" i="212"/>
  <c r="K74" i="212"/>
  <c r="K75" i="212"/>
  <c r="K76" i="212"/>
  <c r="K77" i="212"/>
  <c r="K82" i="212"/>
  <c r="K83" i="212"/>
  <c r="K89" i="212"/>
  <c r="K90" i="212"/>
  <c r="K91" i="212"/>
  <c r="K92" i="212"/>
  <c r="K93" i="212"/>
  <c r="K83" i="214"/>
  <c r="K87" i="214" s="1"/>
  <c r="K92" i="214" s="1"/>
  <c r="K29" i="214" s="1"/>
  <c r="K60" i="213"/>
  <c r="K64" i="213" s="1"/>
  <c r="K88" i="212" l="1"/>
  <c r="K28" i="212"/>
  <c r="K25" i="212"/>
  <c r="K26" i="214"/>
  <c r="K69" i="212"/>
  <c r="K26" i="213"/>
  <c r="K69" i="213"/>
  <c r="K73" i="212" l="1"/>
  <c r="K78" i="212" s="1"/>
  <c r="K29" i="212" s="1"/>
  <c r="K26" i="212"/>
  <c r="K29" i="213"/>
  <c r="J90" i="212" l="1"/>
  <c r="J91" i="212"/>
  <c r="J92" i="212"/>
  <c r="J93" i="212"/>
  <c r="J89" i="212"/>
  <c r="J82" i="212"/>
  <c r="J75" i="212"/>
  <c r="J76" i="212"/>
  <c r="J77" i="212"/>
  <c r="J74" i="212"/>
  <c r="J64" i="212"/>
  <c r="J65" i="212"/>
  <c r="J66" i="212"/>
  <c r="J67" i="212"/>
  <c r="J68" i="212"/>
  <c r="J63" i="212"/>
  <c r="J62" i="212"/>
  <c r="J20" i="212"/>
  <c r="J21" i="212"/>
  <c r="J22" i="212"/>
  <c r="J23" i="212"/>
  <c r="J19" i="212"/>
  <c r="J60" i="213"/>
  <c r="J64" i="213" s="1"/>
  <c r="J10" i="213"/>
  <c r="J83" i="214"/>
  <c r="J26" i="214" s="1"/>
  <c r="J83" i="212"/>
  <c r="I60" i="213"/>
  <c r="I64" i="213" s="1"/>
  <c r="I83" i="214"/>
  <c r="I62" i="212"/>
  <c r="I63" i="212"/>
  <c r="I64" i="212"/>
  <c r="I65" i="212"/>
  <c r="I66" i="212"/>
  <c r="I67" i="212"/>
  <c r="I68" i="212"/>
  <c r="I74" i="212"/>
  <c r="I75" i="212"/>
  <c r="I76" i="212"/>
  <c r="I77" i="212"/>
  <c r="I82" i="212"/>
  <c r="I83" i="212"/>
  <c r="I89" i="212"/>
  <c r="I90" i="212"/>
  <c r="I91" i="212"/>
  <c r="I92" i="212"/>
  <c r="I93" i="212"/>
  <c r="I19" i="212"/>
  <c r="I20" i="212"/>
  <c r="I21" i="212"/>
  <c r="I22" i="212"/>
  <c r="I23" i="212"/>
  <c r="J25" i="212" l="1"/>
  <c r="J88" i="212"/>
  <c r="J28" i="212"/>
  <c r="I25" i="212"/>
  <c r="I88" i="212"/>
  <c r="I28" i="212"/>
  <c r="I87" i="214"/>
  <c r="I92" i="214" s="1"/>
  <c r="I29" i="214" s="1"/>
  <c r="I26" i="214"/>
  <c r="J69" i="213"/>
  <c r="J29" i="213" s="1"/>
  <c r="J26" i="213"/>
  <c r="I69" i="213"/>
  <c r="I29" i="213" s="1"/>
  <c r="I26" i="213"/>
  <c r="J69" i="212"/>
  <c r="J26" i="212" s="1"/>
  <c r="J87" i="214"/>
  <c r="J92" i="214" s="1"/>
  <c r="J29" i="214" s="1"/>
  <c r="I69" i="212"/>
  <c r="I26" i="212" s="1"/>
  <c r="J73" i="212" l="1"/>
  <c r="J78" i="212" s="1"/>
  <c r="J29" i="212" s="1"/>
  <c r="I73" i="212"/>
  <c r="I78" i="212" s="1"/>
  <c r="I29" i="212" s="1"/>
  <c r="F7" i="214" l="1"/>
  <c r="I10" i="213"/>
  <c r="H10" i="213"/>
  <c r="G10" i="213"/>
  <c r="F10" i="213"/>
  <c r="E10" i="213"/>
  <c r="G7" i="214" l="1"/>
  <c r="H7" i="214" l="1"/>
  <c r="I7" i="214" l="1"/>
  <c r="J7" i="214" s="1"/>
  <c r="K7" i="214" s="1"/>
  <c r="L7" i="214" s="1"/>
  <c r="M7" i="214" s="1"/>
  <c r="N7" i="214" s="1"/>
  <c r="O7" i="214" s="1"/>
  <c r="P7" i="214" s="1"/>
  <c r="Q7" i="214" s="1"/>
  <c r="R7" i="214" s="1"/>
  <c r="S7" i="214" s="1"/>
  <c r="T7" i="214" s="1"/>
  <c r="U7" i="214" s="1"/>
  <c r="V7" i="214" s="1"/>
  <c r="W7" i="214" s="1"/>
  <c r="X7" i="214" s="1"/>
  <c r="F7" i="213" l="1"/>
  <c r="F7" i="212"/>
  <c r="G7" i="212" l="1"/>
  <c r="G7" i="213"/>
  <c r="Z7" i="213"/>
  <c r="H7" i="212" l="1"/>
  <c r="H7" i="213"/>
  <c r="I7" i="212" l="1"/>
  <c r="J7" i="212" s="1"/>
  <c r="K7" i="212" s="1"/>
  <c r="L7" i="212" s="1"/>
  <c r="M7" i="212" s="1"/>
  <c r="N7" i="212" s="1"/>
  <c r="O7" i="212" s="1"/>
  <c r="P7" i="212" s="1"/>
  <c r="Q7" i="212" s="1"/>
  <c r="R7" i="212" s="1"/>
  <c r="S7" i="212" s="1"/>
  <c r="T7" i="212" s="1"/>
  <c r="U7" i="212" s="1"/>
  <c r="V7" i="212" s="1"/>
  <c r="W7" i="212" s="1"/>
  <c r="X7" i="212" s="1"/>
  <c r="I7" i="213"/>
  <c r="J7" i="213" s="1"/>
  <c r="K7" i="213" s="1"/>
  <c r="L7" i="213" s="1"/>
  <c r="M7" i="213" s="1"/>
  <c r="N7" i="213" s="1"/>
  <c r="O7" i="213" s="1"/>
  <c r="P7" i="213" s="1"/>
  <c r="Q7" i="213" l="1"/>
  <c r="R7" i="213" s="1"/>
  <c r="S7" i="213" s="1"/>
  <c r="T7" i="213" s="1"/>
  <c r="U7" i="213" s="1"/>
  <c r="V7" i="213" s="1"/>
  <c r="W7" i="213" s="1"/>
  <c r="X7" i="213" s="1"/>
  <c r="E62" i="212"/>
  <c r="F62" i="212"/>
  <c r="G62" i="212"/>
  <c r="H62" i="212"/>
  <c r="E63" i="212"/>
  <c r="F63" i="212"/>
  <c r="G63" i="212"/>
  <c r="H63" i="212"/>
  <c r="E64" i="212"/>
  <c r="F64" i="212"/>
  <c r="G64" i="212"/>
  <c r="H64" i="212"/>
  <c r="E65" i="212"/>
  <c r="F65" i="212"/>
  <c r="G65" i="212"/>
  <c r="H65" i="212"/>
  <c r="E66" i="212"/>
  <c r="F66" i="212"/>
  <c r="G66" i="212"/>
  <c r="H66" i="212"/>
  <c r="E67" i="212"/>
  <c r="F67" i="212"/>
  <c r="G67" i="212"/>
  <c r="H67" i="212"/>
  <c r="E68" i="212"/>
  <c r="F68" i="212"/>
  <c r="G68" i="212"/>
  <c r="H68" i="212"/>
  <c r="H25" i="212" l="1"/>
  <c r="G25" i="212"/>
  <c r="F25" i="212"/>
  <c r="E25" i="212"/>
  <c r="H82" i="212"/>
  <c r="H60" i="213"/>
  <c r="H64" i="213" s="1"/>
  <c r="H89" i="212"/>
  <c r="H91" i="212"/>
  <c r="H90" i="212"/>
  <c r="H92" i="212"/>
  <c r="H93" i="212"/>
  <c r="H74" i="212"/>
  <c r="H75" i="212"/>
  <c r="H76" i="212"/>
  <c r="H77" i="212"/>
  <c r="H83" i="212"/>
  <c r="H19" i="212"/>
  <c r="H21" i="212"/>
  <c r="H20" i="212"/>
  <c r="H22" i="212"/>
  <c r="H23" i="212"/>
  <c r="H83" i="214"/>
  <c r="H26" i="214" s="1"/>
  <c r="H10" i="214"/>
  <c r="H88" i="212" l="1"/>
  <c r="H28" i="212"/>
  <c r="H69" i="213"/>
  <c r="H29" i="213" s="1"/>
  <c r="H26" i="213"/>
  <c r="H69" i="212"/>
  <c r="H87" i="214"/>
  <c r="H92" i="214" s="1"/>
  <c r="H29" i="214" s="1"/>
  <c r="H73" i="212" l="1"/>
  <c r="H78" i="212" s="1"/>
  <c r="H29" i="212" s="1"/>
  <c r="H26" i="212"/>
  <c r="D12" i="213"/>
  <c r="D12" i="214"/>
  <c r="X84" i="214" s="1"/>
  <c r="X24" i="214" l="1"/>
  <c r="X85" i="214"/>
  <c r="X86" i="214" s="1"/>
  <c r="X27" i="214" s="1"/>
  <c r="X93" i="214"/>
  <c r="X94" i="214" s="1"/>
  <c r="X95" i="214" s="1"/>
  <c r="X30" i="214" s="1"/>
  <c r="W61" i="213"/>
  <c r="W70" i="213" s="1"/>
  <c r="X61" i="213"/>
  <c r="X70" i="212" s="1"/>
  <c r="V84" i="214"/>
  <c r="V93" i="214" s="1"/>
  <c r="V94" i="214" s="1"/>
  <c r="V95" i="214" s="1"/>
  <c r="V30" i="214" s="1"/>
  <c r="W84" i="214"/>
  <c r="U61" i="213"/>
  <c r="U70" i="213" s="1"/>
  <c r="V61" i="213"/>
  <c r="T61" i="213"/>
  <c r="T70" i="213" s="1"/>
  <c r="T84" i="214"/>
  <c r="T24" i="214" s="1"/>
  <c r="U84" i="214"/>
  <c r="U24" i="214" s="1"/>
  <c r="R84" i="214"/>
  <c r="R24" i="214" s="1"/>
  <c r="S84" i="214"/>
  <c r="S24" i="214" s="1"/>
  <c r="R61" i="213"/>
  <c r="R70" i="213" s="1"/>
  <c r="S61" i="213"/>
  <c r="P84" i="214"/>
  <c r="P24" i="214" s="1"/>
  <c r="Q84" i="214"/>
  <c r="P61" i="213"/>
  <c r="P24" i="213" s="1"/>
  <c r="Q61" i="213"/>
  <c r="N84" i="214"/>
  <c r="N24" i="214" s="1"/>
  <c r="O84" i="214"/>
  <c r="O24" i="214" s="1"/>
  <c r="N61" i="213"/>
  <c r="N24" i="213" s="1"/>
  <c r="O61" i="213"/>
  <c r="L61" i="213"/>
  <c r="M61" i="213"/>
  <c r="M24" i="213" s="1"/>
  <c r="L84" i="214"/>
  <c r="M84" i="214"/>
  <c r="M24" i="214" s="1"/>
  <c r="J84" i="214"/>
  <c r="K84" i="214"/>
  <c r="K24" i="214" s="1"/>
  <c r="J61" i="213"/>
  <c r="K61" i="213"/>
  <c r="K24" i="213" s="1"/>
  <c r="H84" i="214"/>
  <c r="I84" i="214"/>
  <c r="I24" i="214" s="1"/>
  <c r="H61" i="213"/>
  <c r="I61" i="213"/>
  <c r="E61" i="213"/>
  <c r="E24" i="213" s="1"/>
  <c r="G61" i="213"/>
  <c r="G24" i="213" s="1"/>
  <c r="E84" i="214"/>
  <c r="E24" i="214" s="1"/>
  <c r="G84" i="214"/>
  <c r="G24" i="214" s="1"/>
  <c r="F61" i="213"/>
  <c r="F24" i="213" s="1"/>
  <c r="F84" i="214"/>
  <c r="F24" i="214" s="1"/>
  <c r="V70" i="212" l="1"/>
  <c r="W24" i="213"/>
  <c r="X24" i="212"/>
  <c r="X79" i="212"/>
  <c r="T24" i="213"/>
  <c r="V85" i="214"/>
  <c r="V86" i="214" s="1"/>
  <c r="V27" i="214" s="1"/>
  <c r="T93" i="214"/>
  <c r="T94" i="214" s="1"/>
  <c r="T95" i="214" s="1"/>
  <c r="T30" i="214" s="1"/>
  <c r="V24" i="214"/>
  <c r="X70" i="213"/>
  <c r="X24" i="213"/>
  <c r="W24" i="214"/>
  <c r="W70" i="212"/>
  <c r="W93" i="214"/>
  <c r="W94" i="214" s="1"/>
  <c r="W95" i="214" s="1"/>
  <c r="W30" i="214" s="1"/>
  <c r="W85" i="214"/>
  <c r="W86" i="214" s="1"/>
  <c r="W27" i="214" s="1"/>
  <c r="V79" i="212"/>
  <c r="V24" i="212"/>
  <c r="U70" i="212"/>
  <c r="U79" i="212" s="1"/>
  <c r="V70" i="213"/>
  <c r="V24" i="213"/>
  <c r="T70" i="212"/>
  <c r="T79" i="212" s="1"/>
  <c r="R24" i="213"/>
  <c r="T85" i="214"/>
  <c r="T86" i="214" s="1"/>
  <c r="T27" i="214" s="1"/>
  <c r="U93" i="214"/>
  <c r="U94" i="214" s="1"/>
  <c r="U95" i="214" s="1"/>
  <c r="U30" i="214" s="1"/>
  <c r="U85" i="214"/>
  <c r="U86" i="214" s="1"/>
  <c r="U27" i="214" s="1"/>
  <c r="R93" i="214"/>
  <c r="R94" i="214" s="1"/>
  <c r="R95" i="214" s="1"/>
  <c r="R30" i="214" s="1"/>
  <c r="U24" i="213"/>
  <c r="R85" i="214"/>
  <c r="R86" i="214" s="1"/>
  <c r="R27" i="214" s="1"/>
  <c r="R70" i="212"/>
  <c r="R24" i="212" s="1"/>
  <c r="S70" i="212"/>
  <c r="S24" i="212" s="1"/>
  <c r="S24" i="213"/>
  <c r="S70" i="213"/>
  <c r="S85" i="214"/>
  <c r="S86" i="214" s="1"/>
  <c r="S27" i="214" s="1"/>
  <c r="S93" i="214"/>
  <c r="S94" i="214" s="1"/>
  <c r="S95" i="214" s="1"/>
  <c r="S30" i="214" s="1"/>
  <c r="P85" i="214"/>
  <c r="P86" i="214" s="1"/>
  <c r="P27" i="214" s="1"/>
  <c r="P93" i="214"/>
  <c r="P94" i="214" s="1"/>
  <c r="P95" i="214" s="1"/>
  <c r="P30" i="214" s="1"/>
  <c r="P70" i="212"/>
  <c r="P24" i="212" s="1"/>
  <c r="P70" i="213"/>
  <c r="P71" i="213" s="1"/>
  <c r="P72" i="213" s="1"/>
  <c r="P30" i="213" s="1"/>
  <c r="P62" i="213"/>
  <c r="P63" i="213" s="1"/>
  <c r="P27" i="213" s="1"/>
  <c r="Q24" i="214"/>
  <c r="Q93" i="214"/>
  <c r="Q94" i="214" s="1"/>
  <c r="Q95" i="214" s="1"/>
  <c r="Q30" i="214" s="1"/>
  <c r="Q85" i="214"/>
  <c r="Q86" i="214" s="1"/>
  <c r="Q27" i="214" s="1"/>
  <c r="Q70" i="212"/>
  <c r="Q70" i="213"/>
  <c r="Q71" i="213" s="1"/>
  <c r="Q72" i="213" s="1"/>
  <c r="Q30" i="213" s="1"/>
  <c r="Q24" i="213"/>
  <c r="Q62" i="213"/>
  <c r="Q63" i="213" s="1"/>
  <c r="Q27" i="213" s="1"/>
  <c r="O70" i="212"/>
  <c r="O24" i="212" s="1"/>
  <c r="N93" i="214"/>
  <c r="N94" i="214" s="1"/>
  <c r="N95" i="214" s="1"/>
  <c r="N30" i="214" s="1"/>
  <c r="N85" i="214"/>
  <c r="N86" i="214" s="1"/>
  <c r="N27" i="214" s="1"/>
  <c r="O85" i="214"/>
  <c r="O86" i="214" s="1"/>
  <c r="O27" i="214" s="1"/>
  <c r="O93" i="214"/>
  <c r="O94" i="214" s="1"/>
  <c r="O95" i="214" s="1"/>
  <c r="O30" i="214" s="1"/>
  <c r="N70" i="212"/>
  <c r="N24" i="212" s="1"/>
  <c r="N62" i="213"/>
  <c r="N63" i="213" s="1"/>
  <c r="N27" i="213" s="1"/>
  <c r="N70" i="213"/>
  <c r="N71" i="213" s="1"/>
  <c r="N72" i="213" s="1"/>
  <c r="N30" i="213" s="1"/>
  <c r="O24" i="213"/>
  <c r="O70" i="213"/>
  <c r="O71" i="213" s="1"/>
  <c r="O72" i="213" s="1"/>
  <c r="O30" i="213" s="1"/>
  <c r="O62" i="213"/>
  <c r="O63" i="213" s="1"/>
  <c r="O27" i="213" s="1"/>
  <c r="H93" i="214"/>
  <c r="H94" i="214" s="1"/>
  <c r="H95" i="214" s="1"/>
  <c r="H30" i="214" s="1"/>
  <c r="H24" i="214"/>
  <c r="L93" i="214"/>
  <c r="L94" i="214" s="1"/>
  <c r="L95" i="214" s="1"/>
  <c r="L30" i="214" s="1"/>
  <c r="L24" i="214"/>
  <c r="J93" i="214"/>
  <c r="J94" i="214" s="1"/>
  <c r="J95" i="214" s="1"/>
  <c r="J30" i="214" s="1"/>
  <c r="J24" i="214"/>
  <c r="L70" i="213"/>
  <c r="L71" i="213" s="1"/>
  <c r="L72" i="213" s="1"/>
  <c r="L30" i="213" s="1"/>
  <c r="L24" i="213"/>
  <c r="J70" i="213"/>
  <c r="J71" i="213" s="1"/>
  <c r="J72" i="213" s="1"/>
  <c r="J30" i="213" s="1"/>
  <c r="J24" i="213"/>
  <c r="H62" i="213"/>
  <c r="H63" i="213" s="1"/>
  <c r="H27" i="213" s="1"/>
  <c r="H24" i="213"/>
  <c r="I70" i="213"/>
  <c r="I71" i="213" s="1"/>
  <c r="I72" i="213" s="1"/>
  <c r="I30" i="213" s="1"/>
  <c r="I24" i="213"/>
  <c r="L85" i="214"/>
  <c r="L86" i="214" s="1"/>
  <c r="L27" i="214" s="1"/>
  <c r="L62" i="213"/>
  <c r="L63" i="213" s="1"/>
  <c r="L27" i="213" s="1"/>
  <c r="M70" i="212"/>
  <c r="L70" i="212"/>
  <c r="M85" i="214"/>
  <c r="M86" i="214" s="1"/>
  <c r="M27" i="214" s="1"/>
  <c r="M93" i="214"/>
  <c r="M94" i="214" s="1"/>
  <c r="M95" i="214" s="1"/>
  <c r="M30" i="214" s="1"/>
  <c r="M70" i="213"/>
  <c r="M71" i="213" s="1"/>
  <c r="M72" i="213" s="1"/>
  <c r="M30" i="213" s="1"/>
  <c r="M62" i="213"/>
  <c r="M63" i="213" s="1"/>
  <c r="M27" i="213" s="1"/>
  <c r="J70" i="212"/>
  <c r="J85" i="214"/>
  <c r="J86" i="214" s="1"/>
  <c r="J27" i="214" s="1"/>
  <c r="K70" i="212"/>
  <c r="K70" i="213"/>
  <c r="K71" i="213" s="1"/>
  <c r="K72" i="213" s="1"/>
  <c r="K30" i="213" s="1"/>
  <c r="K62" i="213"/>
  <c r="K63" i="213" s="1"/>
  <c r="K27" i="213" s="1"/>
  <c r="K93" i="214"/>
  <c r="K94" i="214" s="1"/>
  <c r="K95" i="214" s="1"/>
  <c r="K30" i="214" s="1"/>
  <c r="K85" i="214"/>
  <c r="K86" i="214" s="1"/>
  <c r="K27" i="214" s="1"/>
  <c r="J62" i="213"/>
  <c r="J63" i="213" s="1"/>
  <c r="J27" i="213" s="1"/>
  <c r="H85" i="214"/>
  <c r="H86" i="214" s="1"/>
  <c r="H27" i="214" s="1"/>
  <c r="H70" i="212"/>
  <c r="H70" i="213"/>
  <c r="H71" i="213" s="1"/>
  <c r="H72" i="213" s="1"/>
  <c r="H30" i="213" s="1"/>
  <c r="I93" i="214"/>
  <c r="I94" i="214" s="1"/>
  <c r="I95" i="214" s="1"/>
  <c r="I30" i="214" s="1"/>
  <c r="I85" i="214"/>
  <c r="I86" i="214" s="1"/>
  <c r="I27" i="214" s="1"/>
  <c r="I62" i="213"/>
  <c r="I63" i="213" s="1"/>
  <c r="I27" i="213" s="1"/>
  <c r="I70" i="212"/>
  <c r="I24" i="212" s="1"/>
  <c r="G23" i="212"/>
  <c r="F23" i="212"/>
  <c r="E23" i="212"/>
  <c r="G60" i="213"/>
  <c r="F60" i="213"/>
  <c r="E60" i="213"/>
  <c r="G83" i="214"/>
  <c r="F83" i="214"/>
  <c r="E83" i="214"/>
  <c r="G10" i="214"/>
  <c r="F10" i="214"/>
  <c r="E10" i="214"/>
  <c r="W24" i="212" l="1"/>
  <c r="W79" i="212"/>
  <c r="U24" i="212"/>
  <c r="T24" i="212"/>
  <c r="R79" i="212"/>
  <c r="S79" i="212"/>
  <c r="P79" i="212"/>
  <c r="P80" i="212" s="1"/>
  <c r="P81" i="212" s="1"/>
  <c r="P30" i="212" s="1"/>
  <c r="P71" i="212"/>
  <c r="P72" i="212" s="1"/>
  <c r="P27" i="212" s="1"/>
  <c r="Q79" i="212"/>
  <c r="Q80" i="212" s="1"/>
  <c r="Q81" i="212" s="1"/>
  <c r="Q30" i="212" s="1"/>
  <c r="Q24" i="212"/>
  <c r="Q71" i="212"/>
  <c r="Q72" i="212" s="1"/>
  <c r="Q27" i="212" s="1"/>
  <c r="O79" i="212"/>
  <c r="O80" i="212" s="1"/>
  <c r="O81" i="212" s="1"/>
  <c r="O30" i="212" s="1"/>
  <c r="O71" i="212"/>
  <c r="O72" i="212" s="1"/>
  <c r="O27" i="212" s="1"/>
  <c r="N71" i="212"/>
  <c r="N72" i="212" s="1"/>
  <c r="N27" i="212" s="1"/>
  <c r="N79" i="212"/>
  <c r="N80" i="212" s="1"/>
  <c r="N81" i="212" s="1"/>
  <c r="N30" i="212" s="1"/>
  <c r="K71" i="212"/>
  <c r="K72" i="212" s="1"/>
  <c r="K27" i="212" s="1"/>
  <c r="K24" i="212"/>
  <c r="J79" i="212"/>
  <c r="J80" i="212" s="1"/>
  <c r="J81" i="212" s="1"/>
  <c r="J30" i="212" s="1"/>
  <c r="J24" i="212"/>
  <c r="L79" i="212"/>
  <c r="L80" i="212" s="1"/>
  <c r="L81" i="212" s="1"/>
  <c r="L30" i="212" s="1"/>
  <c r="L24" i="212"/>
  <c r="H79" i="212"/>
  <c r="H80" i="212" s="1"/>
  <c r="H81" i="212" s="1"/>
  <c r="H30" i="212" s="1"/>
  <c r="H24" i="212"/>
  <c r="M79" i="212"/>
  <c r="M80" i="212" s="1"/>
  <c r="M81" i="212" s="1"/>
  <c r="M30" i="212" s="1"/>
  <c r="M24" i="212"/>
  <c r="M71" i="212"/>
  <c r="M72" i="212" s="1"/>
  <c r="M27" i="212" s="1"/>
  <c r="L71" i="212"/>
  <c r="L72" i="212" s="1"/>
  <c r="L27" i="212" s="1"/>
  <c r="J71" i="212"/>
  <c r="J72" i="212" s="1"/>
  <c r="J27" i="212" s="1"/>
  <c r="K79" i="212"/>
  <c r="K80" i="212" s="1"/>
  <c r="K81" i="212" s="1"/>
  <c r="K30" i="212" s="1"/>
  <c r="H71" i="212"/>
  <c r="H72" i="212" s="1"/>
  <c r="H27" i="212" s="1"/>
  <c r="E87" i="214"/>
  <c r="E26" i="214"/>
  <c r="F87" i="214"/>
  <c r="F26" i="214"/>
  <c r="G87" i="214"/>
  <c r="G26" i="214"/>
  <c r="I79" i="212"/>
  <c r="I80" i="212" s="1"/>
  <c r="I81" i="212" s="1"/>
  <c r="I30" i="212" s="1"/>
  <c r="I71" i="212"/>
  <c r="I72" i="212" s="1"/>
  <c r="I27" i="212" s="1"/>
  <c r="F64" i="213"/>
  <c r="G64" i="213"/>
  <c r="E64" i="213"/>
  <c r="E26" i="213" s="1"/>
  <c r="G69" i="213" l="1"/>
  <c r="G29" i="213" s="1"/>
  <c r="G26" i="213"/>
  <c r="F69" i="213"/>
  <c r="F29" i="213" s="1"/>
  <c r="F26" i="213"/>
  <c r="G70" i="213"/>
  <c r="F70" i="213"/>
  <c r="E70" i="213"/>
  <c r="E69" i="213"/>
  <c r="E29" i="213" s="1"/>
  <c r="G71" i="213" l="1"/>
  <c r="G72" i="213" s="1"/>
  <c r="G30" i="213" s="1"/>
  <c r="F71" i="213"/>
  <c r="F72" i="213" s="1"/>
  <c r="F30" i="213" s="1"/>
  <c r="G62" i="213"/>
  <c r="G63" i="213" s="1"/>
  <c r="G27" i="213" s="1"/>
  <c r="F62" i="213"/>
  <c r="F63" i="213" s="1"/>
  <c r="F27" i="213" s="1"/>
  <c r="E71" i="213"/>
  <c r="E62" i="213"/>
  <c r="E63" i="213" s="1"/>
  <c r="E27" i="213" s="1"/>
  <c r="E72" i="213" l="1"/>
  <c r="E30" i="213" s="1"/>
  <c r="D83" i="212" l="1"/>
  <c r="E22" i="212"/>
  <c r="G20" i="212"/>
  <c r="F20" i="212"/>
  <c r="E20" i="212"/>
  <c r="G21" i="212"/>
  <c r="F21" i="212"/>
  <c r="E21" i="212"/>
  <c r="D59" i="212"/>
  <c r="G70" i="212" l="1"/>
  <c r="G24" i="212" s="1"/>
  <c r="E93" i="214"/>
  <c r="E70" i="212"/>
  <c r="E24" i="212" s="1"/>
  <c r="F93" i="214"/>
  <c r="F70" i="212"/>
  <c r="F24" i="212" s="1"/>
  <c r="E19" i="212"/>
  <c r="F22" i="212"/>
  <c r="G22" i="212"/>
  <c r="F19" i="212"/>
  <c r="G19" i="212"/>
  <c r="G93" i="214"/>
  <c r="E79" i="212" l="1"/>
  <c r="G79" i="212"/>
  <c r="F79" i="212"/>
  <c r="F75" i="212" l="1"/>
  <c r="E75" i="212"/>
  <c r="G75" i="212"/>
  <c r="G82" i="212" l="1"/>
  <c r="G93" i="212" l="1"/>
  <c r="G77" i="212" l="1"/>
  <c r="G74" i="212"/>
  <c r="G92" i="212"/>
  <c r="G90" i="212"/>
  <c r="G89" i="212" l="1"/>
  <c r="G76" i="212"/>
  <c r="E93" i="212" l="1"/>
  <c r="E82" i="212"/>
  <c r="F82" i="212" l="1"/>
  <c r="F93" i="212"/>
  <c r="E77" i="212"/>
  <c r="E74" i="212" l="1"/>
  <c r="E92" i="212"/>
  <c r="F90" i="212"/>
  <c r="F77" i="212"/>
  <c r="E90" i="212"/>
  <c r="E91" i="212"/>
  <c r="F74" i="212" l="1"/>
  <c r="F92" i="212"/>
  <c r="E89" i="212"/>
  <c r="E88" i="212" s="1"/>
  <c r="F91" i="212"/>
  <c r="G91" i="212"/>
  <c r="G88" i="212" s="1"/>
  <c r="F76" i="212"/>
  <c r="E76" i="212"/>
  <c r="F89" i="212"/>
  <c r="F88" i="212" l="1"/>
  <c r="E83" i="212"/>
  <c r="E28" i="212" s="1"/>
  <c r="F83" i="212"/>
  <c r="F28" i="212" s="1"/>
  <c r="G83" i="212" l="1"/>
  <c r="G28" i="212" s="1"/>
  <c r="E69" i="212" l="1"/>
  <c r="E85" i="214"/>
  <c r="E86" i="214" s="1"/>
  <c r="E27" i="214" s="1"/>
  <c r="F69" i="212"/>
  <c r="F26" i="212" s="1"/>
  <c r="E73" i="212" l="1"/>
  <c r="E78" i="212" s="1"/>
  <c r="E29" i="212" s="1"/>
  <c r="E26" i="212"/>
  <c r="E71" i="212"/>
  <c r="E72" i="212" s="1"/>
  <c r="E27" i="212" s="1"/>
  <c r="E92" i="214"/>
  <c r="E29" i="214" s="1"/>
  <c r="F92" i="214"/>
  <c r="F85" i="214"/>
  <c r="F86" i="214" s="1"/>
  <c r="F27" i="214" s="1"/>
  <c r="F73" i="212"/>
  <c r="F78" i="212" s="1"/>
  <c r="F71" i="212"/>
  <c r="F72" i="212" s="1"/>
  <c r="F27" i="212" s="1"/>
  <c r="F94" i="214" l="1"/>
  <c r="F95" i="214" s="1"/>
  <c r="F30" i="214" s="1"/>
  <c r="F29" i="214"/>
  <c r="F80" i="212"/>
  <c r="F81" i="212" s="1"/>
  <c r="F30" i="212" s="1"/>
  <c r="F29" i="212"/>
  <c r="E94" i="214"/>
  <c r="E95" i="214" s="1"/>
  <c r="E30" i="214" s="1"/>
  <c r="E80" i="212"/>
  <c r="E81" i="212" s="1"/>
  <c r="E30" i="212" s="1"/>
  <c r="G69" i="212"/>
  <c r="G73" i="212" l="1"/>
  <c r="G78" i="212" s="1"/>
  <c r="G29" i="212" s="1"/>
  <c r="G26" i="212"/>
  <c r="G71" i="212"/>
  <c r="G72" i="212" s="1"/>
  <c r="G27" i="212" s="1"/>
  <c r="G85" i="214"/>
  <c r="G86" i="214" s="1"/>
  <c r="G27" i="214" s="1"/>
  <c r="G80" i="212" l="1"/>
  <c r="G81" i="212" s="1"/>
  <c r="G30" i="212" s="1"/>
  <c r="G92" i="214"/>
  <c r="G29" i="214" s="1"/>
  <c r="G94" i="214" l="1"/>
  <c r="G95" i="214" s="1"/>
  <c r="G30" i="2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oom, Angelene (PJAH 1) (Private Side)</author>
  </authors>
  <commentList>
    <comment ref="A1" authorId="0" shapeId="0" xr:uid="{00000000-0006-0000-0000-000001000000}">
      <text>
        <r>
          <rPr>
            <b/>
            <sz val="9"/>
            <color indexed="81"/>
            <rFont val="Tahoma"/>
            <family val="2"/>
          </rPr>
          <t>&lt;?xml version="1.0" encoding="utf-8"?&gt;&lt;Schema xmlns:xsd="http://www.w3.org/2001/XMLSchema" xmlns:xsi="http://www.w3.org/2001/XMLSchema-instance" Version="2" Timestamp="1628235443"&gt;&lt;FQL&gt;&lt;Q&gt;AUDUSD^FG_PRICE(0)&lt;/Q&gt;&lt;R&gt;1&lt;/R&gt;&lt;C&gt;1&lt;/C&gt;&lt;D xsi:type="xsd:double"&gt;0.77615&lt;/D&gt;&lt;/FQL&gt;&lt;FQL&gt;&lt;Q&gt;CA-FDS^FG_PRICE(43222)&lt;/Q&gt;&lt;R&gt;1&lt;/R&gt;&lt;C&gt;1&lt;/C&gt;&lt;D xsi:type="xsd:double"&gt;6785&lt;/D&gt;&lt;/FQL&gt;&lt;FQL&gt;&lt;Q&gt;AUDUSD^FG_PRICE(43221)&lt;/Q&gt;&lt;R&gt;1&lt;/R&gt;&lt;C&gt;1&lt;/C&gt;&lt;D xsi:type="xsd:double"&gt;0.74795&lt;/D&gt;&lt;/FQL&gt;&lt;FQL&gt;&lt;Q&gt;SLVR-FDS^FG_PRICE(43221)&lt;/Q&gt;&lt;R&gt;1&lt;/R&gt;&lt;C&gt;1&lt;/C&gt;&lt;D xsi:type="xsd:double"&gt;16.25&lt;/D&gt;&lt;/FQL&gt;&lt;FQL&gt;&lt;Q&gt;NYGOLD-FDS^FG_PRICE(43221)&lt;/Q&gt;&lt;R&gt;1&lt;/R&gt;&lt;C&gt;1&lt;/C&gt;&lt;D xsi:type="xsd:double"&gt;1303.8&lt;/D&gt;&lt;/FQL&gt;&lt;FQL&gt;&lt;Q&gt;PB-FDS^FG_PRICE(43221)&lt;/Q&gt;&lt;R&gt;1&lt;/R&gt;&lt;C&gt;1&lt;/C&gt;&lt;D xsi:type="xsd:double"&gt;2336&lt;/D&gt;&lt;/FQL&gt;&lt;FQL&gt;&lt;Q&gt;ZS-FDS^FG_PRICE(43221)&lt;/Q&gt;&lt;R&gt;1&lt;/R&gt;&lt;C&gt;1&lt;/C&gt;&lt;D xsi:type="xsd:double"&gt;3100.5&lt;/D&gt;&lt;/FQL&gt;&lt;FQL&gt;&lt;Q&gt;CA-FDS^FG_PRICE(43221)&lt;/Q&gt;&lt;R&gt;1&lt;/R&gt;&lt;C&gt;1&lt;/C&gt;&lt;D xsi:type="xsd:double"&gt;6777.5&lt;/D&gt;&lt;/FQL&gt;&lt;FQL&gt;&lt;Q&gt;AUDUSD^FG_PRICE(43220)&lt;/Q&gt;&lt;R&gt;1&lt;/R&gt;&lt;C&gt;1&lt;/C&gt;&lt;D xsi:type="xsd:double"&gt;0.75485&lt;/D&gt;&lt;/FQL&gt;&lt;FQL&gt;&lt;Q&gt;SLVR-FDS^FG_PRICE(43220)&lt;/Q&gt;&lt;R&gt;1&lt;/R&gt;&lt;C&gt;1&lt;/C&gt;&lt;D xsi:type="xsd:double"&gt;16.38&lt;/D&gt;&lt;/FQL&gt;&lt;FQL&gt;&lt;Q&gt;NYGOLD-FDS^FG_PRICE(43220)&lt;/Q&gt;&lt;R&gt;1&lt;/R&gt;&lt;C&gt;1&lt;/C&gt;&lt;D xsi:type="xsd:double"&gt;1316.2&lt;/D&gt;&lt;/FQL&gt;&lt;FQL&gt;&lt;Q&gt;PB-FDS^FG_PRICE(43220)&lt;/Q&gt;&lt;R&gt;1&lt;/R&gt;&lt;C&gt;1&lt;/C&gt;&lt;D xsi:type="xsd:double"&gt;2345&lt;/D&gt;&lt;/FQL&gt;&lt;FQL&gt;&lt;Q&gt;ZS-FDS^FG_PRICE(43220)&lt;/Q&gt;&lt;R&gt;1&lt;/R&gt;&lt;C&gt;1&lt;/C&gt;&lt;D xsi:type="xsd:double"&gt;3171&lt;/D&gt;&lt;/FQL&gt;&lt;FQL&gt;&lt;Q&gt;CA-FDS^FG_PRICE(43220)&lt;/Q&gt;&lt;R&gt;1&lt;/R&gt;&lt;C&gt;1&lt;/C&gt;&lt;D xsi:type="xsd:double"&gt;6783&lt;/D&gt;&lt;/FQL&gt;&lt;FQL&gt;&lt;Q&gt;AUDUSD^FG_PRICE(43217)&lt;/Q&gt;&lt;R&gt;1&lt;/R&gt;&lt;C&gt;1&lt;/C&gt;&lt;D xsi:type="xsd:double"&gt;0.75685&lt;/D&gt;&lt;/FQL&gt;&lt;FQL&gt;&lt;Q&gt;SLVR-FDS^FG_PRICE(43217)&lt;/Q&gt;&lt;R&gt;1&lt;/R&gt;&lt;C&gt;1&lt;/C&gt;&lt;D xsi:type="xsd:double"&gt;16.53&lt;/D&gt;&lt;/FQL&gt;&lt;FQL&gt;&lt;Q&gt;NYGOLD-FDS^FG_PRICE(43217)&lt;/Q&gt;&lt;R&gt;1&lt;/R&gt;&lt;C&gt;1&lt;/C&gt;&lt;D xsi:type="xsd:double"&gt;1320.3&lt;/D&gt;&lt;/FQL&gt;&lt;FQL&gt;&lt;Q&gt;PB-FDS^FG_PRICE(43217)&lt;/Q&gt;&lt;R&gt;1&lt;/R&gt;&lt;C&gt;1&lt;/C&gt;&lt;D xsi:type="xsd:double"&gt;2336&lt;/D&gt;&lt;/FQL&gt;&lt;FQL&gt;&lt;Q&gt;ZS-FDS^FG_PRICE(43217)&lt;/Q&gt;&lt;R&gt;1&lt;/R&gt;&lt;C&gt;1&lt;/C&gt;&lt;D xsi:type="xsd:double"&gt;3120.5&lt;/D&gt;&lt;/FQL&gt;&lt;FQL&gt;&lt;Q&gt;CA-FDS^FG_PRICE(43217)&lt;/Q&gt;&lt;R&gt;1&lt;/R&gt;&lt;C&gt;1&lt;/C&gt;&lt;D xsi:type="xsd:double"&gt;6797&lt;/D&gt;&lt;/FQL&gt;&lt;FQL&gt;&lt;Q&gt;AUDUSD^FG_PRICE(43216)&lt;/Q&gt;&lt;R&gt;1&lt;/R&gt;&lt;C&gt;1&lt;/C&gt;&lt;D xsi:type="xsd:double"&gt;0.75555&lt;/D&gt;&lt;/FQL&gt;&lt;FQL&gt;&lt;Q&gt;SLVR-FDS^FG_PRICE(43216)&lt;/Q&gt;&lt;R&gt;1&lt;/R&gt;&lt;C&gt;1&lt;/C&gt;&lt;D xsi:type="xsd:double"&gt;16.575&lt;/D&gt;&lt;/FQL&gt;&lt;FQL&gt;&lt;Q&gt;NYGOLD-FDS^FG_PRICE(43216)&lt;/Q&gt;&lt;R&gt;1&lt;/R&gt;&lt;C&gt;1&lt;/C&gt;&lt;D xsi:type="xsd:double"&gt;1316.3&lt;/D&gt;&lt;/FQL&gt;&lt;FQL&gt;&lt;Q&gt;PB-FDS^FG_PRICE(43216)&lt;/Q&gt;&lt;R&gt;1&lt;/R&gt;&lt;C&gt;1&lt;/C&gt;&lt;D xsi:type="xsd:double"&gt;2300.5&lt;/D&gt;&lt;/FQL&gt;&lt;FQL&gt;&lt;Q&gt;ZS-FDS^FG_PRICE(43216)&lt;/Q&gt;&lt;R&gt;1&lt;/R&gt;&lt;C&gt;1&lt;/C&gt;&lt;D xsi:type="xsd:double"&gt;3098&lt;/D&gt;&lt;/FQL&gt;&lt;FQL&gt;&lt;Q&gt;CA-FDS^FG_PRICE(43216)&lt;/Q&gt;&lt;R&gt;1&lt;/R&gt;&lt;C&gt;1&lt;/C&gt;&lt;D xsi:type="xsd:double"&gt;6885.5&lt;/D&gt;&lt;/FQL&gt;&lt;FQL&gt;&lt;Q&gt;AUDUSD^FG_PRICE(43215)&lt;/Q&gt;&lt;R&gt;1&lt;/R&gt;&lt;C&gt;1&lt;/C&gt;&lt;D xsi:type="xsd:double"&gt;0.75615&lt;/D&gt;&lt;/FQL&gt;&lt;FQL&gt;&lt;Q&gt;SLVR-FDS^FG_PRICE(43215)&lt;/Q&gt;&lt;R&gt;1&lt;/R&gt;&lt;C&gt;1&lt;/C&gt;&lt;D xsi:type="xsd:double"&gt;16.565&lt;/D&gt;&lt;/FQL&gt;&lt;FQL&gt;&lt;Q&gt;NYGOLD-FDS^FG_PRICE(43215)&lt;/Q&gt;&lt;R&gt;1&lt;/R&gt;&lt;C&gt;1&lt;/C&gt;&lt;D xsi:type="xsd:double"&gt;1321.2&lt;/D&gt;&lt;/FQL&gt;&lt;FQL&gt;&lt;Q&gt;PB-FDS^FG_PRICE(43215)&lt;/Q&gt;&lt;R&gt;1&lt;/R&gt;&lt;C&gt;1&lt;/C&gt;&lt;D xsi:type="xsd:double"&gt;2325&lt;/D&gt;&lt;/FQL&gt;&lt;FQL&gt;&lt;Q&gt;ZS-FDS^FG_PRICE(43215)&lt;/Q&gt;&lt;R&gt;1&lt;/R&gt;&lt;C&gt;1&lt;/C&gt;&lt;D xsi:type="xsd:double"&gt;3162&lt;/D&gt;&lt;/FQL&gt;&lt;FQL&gt;&lt;Q&gt;CA-FDS^FG_PRICE(43215)&lt;/Q&gt;&lt;R&gt;1&lt;/R&gt;&lt;C&gt;1&lt;/C&gt;&lt;D xsi:type="xsd:double"&gt;6960.5&lt;/D&gt;&lt;/FQL&gt;&lt;FQL&gt;&lt;Q&gt;AUDUSD^FG_PRICE(43214)&lt;/Q&gt;&lt;R&gt;1&lt;/R&gt;&lt;C&gt;1&lt;/C&gt;&lt;D xsi:type="xsd:double"&gt;0.75935&lt;/D&gt;&lt;/FQL&gt;&lt;FQL&gt;&lt;Q&gt;SLVR-FDS^FG_PRICE(43214)&lt;/Q&gt;&lt;R&gt;1&lt;/R&gt;&lt;C&gt;1&lt;/C&gt;&lt;D xsi:type="xsd:double"&gt;16.595&lt;/D&gt;&lt;/FQL&gt;&lt;FQL&gt;&lt;Q&gt;NYGOLD-FDS^FG_PRICE(43214)&lt;/Q&gt;&lt;R&gt;1&lt;/R&gt;&lt;C&gt;1&lt;/C&gt;&lt;D xsi:type="xsd:double"&gt;1331.4&lt;/D&gt;&lt;/FQL&gt;&lt;FQL&gt;&lt;Q&gt;PB-FDS^FG_PRICE(43214)&lt;/Q&gt;&lt;R&gt;1&lt;/R&gt;&lt;C&gt;1&lt;/C&gt;&lt;D xsi:type="xsd:double"&gt;2348.5&lt;/D&gt;&lt;/FQL&gt;&lt;FQL&gt;&lt;Q&gt;ZS-FDS^FG_PRICE(43214)&lt;/Q&gt;&lt;R&gt;1&lt;/R&gt;&lt;C&gt;1&lt;/C&gt;&lt;D xsi:type="xsd:double"&gt;3240.5&lt;/D&gt;&lt;/FQL&gt;&lt;FQL&gt;&lt;Q&gt;CA-FDS^FG_PRICE(43214)&lt;/Q&gt;&lt;R&gt;1&lt;/R&gt;&lt;C&gt;1&lt;/C&gt;&lt;D xsi:type="xsd:double"&gt;6987&lt;/D&gt;&lt;/FQL&gt;&lt;FQL&gt;&lt;Q&gt;AUDUSD^FG_PRICE(43213)&lt;/Q&gt;&lt;R&gt;1&lt;/R&gt;&lt;C&gt;1&lt;/C&gt;&lt;D xsi:type="xsd:double"&gt;0.76175&lt;/D&gt;&lt;/FQL&gt;&lt;FQL&gt;&lt;Q&gt;SLVR-FDS^FG_PRICE(43213)&lt;/Q&gt;&lt;R&gt;1&lt;/R&gt;&lt;C&gt;1&lt;/C&gt;&lt;D xsi:type="xsd:double"&gt;16.935&lt;/D&gt;&lt;/FQL&gt;&lt;FQL&gt;&lt;Q&gt;NYGOLD-FDS^FG_PRICE(43213)&lt;/Q&gt;&lt;R&gt;1&lt;/R&gt;&lt;C&gt;1&lt;/C&gt;&lt;D xsi:type="xsd:double"&gt;1322.5&lt;/D&gt;&lt;/FQL&gt;&lt;FQL&gt;&lt;Q&gt;PB-FDS^FG_PRICE(43213)&lt;/Q&gt;&lt;R&gt;1&lt;/R&gt;&lt;C&gt;1&lt;/C&gt;&lt;D xsi:type="xsd:double"&gt;2348&lt;/D&gt;&lt;/FQL&gt;&lt;FQL&gt;&lt;Q&gt;ZS-FDS^FG_PRICE(43213)&lt;/Q&gt;&lt;R&gt;1&lt;/R&gt;&lt;C&gt;1&lt;/C&gt;&lt;D xsi:type="xsd:double"&gt;3215&lt;/D&gt;&lt;/FQL&gt;&lt;FQL&gt;&lt;Q&gt;CA-FDS^FG_PRICE(43213)&lt;/Q&gt;&lt;R&gt;1&lt;/R&gt;&lt;C&gt;1&lt;/C&gt;&lt;D xsi:type="xsd:double"&gt;6923&lt;/D&gt;&lt;/FQL&gt;&lt;FQL&gt;&lt;Q&gt;AUDUSD^FG_PRICE(43210)&lt;/Q&gt;&lt;R&gt;1&lt;/R&gt;&lt;C&gt;1&lt;/C&gt;&lt;D xsi:type="xsd:double"&gt;0.76745003&lt;/D&gt;&lt;/FQL&gt;&lt;FQL&gt;&lt;Q&gt;SLVR-FDS^FG_PRICE(43210)&lt;/Q&gt;&lt;R&gt;1&lt;/R&gt;&lt;C&gt;1&lt;/C&gt;&lt;D xsi:type="xsd:double"&gt;17.11&lt;/D&gt;&lt;/FQL&gt;&lt;FQL&gt;&lt;Q&gt;NYGOLD-FDS^FG_PRICE(43210)&lt;/Q&gt;&lt;R&gt;1&lt;/R&gt;&lt;C&gt;1&lt;/C&gt;&lt;D xsi:type="xsd:double"&gt;1336.7&lt;/D&gt;&lt;/FQL&gt;&lt;FQL&gt;&lt;Q&gt;PB-FDS^FG_PRICE(43210)&lt;/Q&gt;&lt;R&gt;1&lt;/R&gt;&lt;C&gt;1&lt;/C&gt;&lt;D xsi:type="xsd:double"&gt;2366&lt;/D&gt;&lt;/FQL&gt;&lt;FQL&gt;&lt;Q&gt;ZS-FDS^FG_PRICE(43210)&lt;/Q&gt;&lt;R&gt;1&lt;/R&gt;&lt;C&gt;1&lt;/C&gt;&lt;D xsi:type="xsd:double"&gt;3243.5&lt;/D&gt;&lt;/FQL&gt;&lt;FQL&gt;&lt;Q&gt;CA-FDS^FG_PRICE(43210)&lt;/Q&gt;&lt;R&gt;1&lt;/R&gt;&lt;C&gt;1&lt;/C&gt;&lt;D xsi:type="xsd:double"&gt;6939&lt;/D&gt;&lt;/FQL&gt;&lt;FQL&gt;&lt;Q&gt;AUDUSD^FG_PRICE(43209)&lt;/Q&gt;&lt;R&gt;1&lt;/R&gt;&lt;C&gt;1&lt;/C&gt;&lt;D xsi:type="xsd:double"&gt;0.77735&lt;/D&gt;&lt;/FQL&gt;&lt;FQL&gt;&lt;Q&gt;SLVR-FDS^FG_PRICE(43209)&lt;/Q&gt;&lt;R&gt;1&lt;/R&gt;&lt;C&gt;1&lt;/C&gt;&lt;D xsi:type="xsd:double"&gt;17.195&lt;/D&gt;&lt;/FQL&gt;&lt;FQL&gt;&lt;Q&gt;NYGOLD-FDS^FG_PRICE(43209)&lt;/Q&gt;&lt;R&gt;1&lt;/R&gt;&lt;C&gt;1&lt;/C&gt;&lt;D xsi:type="xsd:double"&gt;1346.8&lt;/D&gt;&lt;/FQL&gt;&lt;FQL&gt;&lt;Q&gt;PB-FDS^FG_PRICE(43209)&lt;/Q&gt;&lt;R&gt;1&lt;/R&gt;&lt;C&gt;1&lt;/C&gt;&lt;D xsi:type="xsd:double"&gt;2347&lt;/D&gt;&lt;/FQL&gt;&lt;FQL&gt;&lt;Q&gt;ZS-FDS^FG_PRICE(43209)&lt;/Q&gt;&lt;R&gt;1&lt;/R&gt;&lt;C&gt;1&lt;/C&gt;&lt;D xsi:type="xsd:double"&gt;3232&lt;/D&gt;&lt;/FQL&gt;&lt;FQL&gt;&lt;Q&gt;CA-FDS^FG_PRICE(43209)&lt;/Q&gt;&lt;R&gt;1&lt;/R&gt;&lt;C&gt;1&lt;/C&gt;&lt;D xsi:type="xsd:double"&gt;6942&lt;/D&gt;&lt;/FQL&gt;&lt;FQL&gt;&lt;Q&gt;AUDUSD^FG_PRICE(43208)&lt;/Q&gt;&lt;R&gt;1&lt;/R&gt;&lt;C&gt;1&lt;/C&gt;&lt;D xsi:type="xsd:double"&gt;0.77905&lt;/D&gt;&lt;/FQL&gt;&lt;FQL&gt;&lt;Q&gt;SLVR-FDS^FG_PRICE(43208)&lt;/Q&gt;&lt;R&gt;1&lt;/R&gt;&lt;C&gt;1&lt;/C&gt;&lt;D xsi:type="xsd:double"&gt;16.945&lt;/D&gt;&lt;/FQL&gt;&lt;FQL&gt;&lt;Q&gt;NYGOLD-FDS^FG_PRICE(43208)&lt;/Q&gt;&lt;R&gt;1&lt;/R&gt;&lt;C&gt;1&lt;/C&gt;&lt;D xsi:type="xsd:double"&gt;1351.2&lt;/D&gt;&lt;/FQL&gt;&lt;FQL&gt;&lt;Q&gt;PB-FDS^FG_PRICE(43208)&lt;/Q&gt;&lt;R&gt;1&lt;/R&gt;&lt;C&gt;1&lt;/C&gt;&lt;D xsi:type="xsd:double"&gt;2378&lt;/D&gt;&lt;/FQL&gt;&lt;FQL&gt;&lt;Q&gt;ZS-FDS^FG_PRICE(43208)&lt;/Q&gt;&lt;R&gt;1&lt;/R&gt;&lt;C&gt;1&lt;/C&gt;&lt;D xsi:type="xsd:double"&gt;3186.5&lt;/D&gt;&lt;/FQL&gt;&lt;FQL&gt;&lt;Q&gt;CA-FDS^FG_PRICE(43208)&lt;/Q&gt;&lt;R&gt;1&lt;/R&gt;&lt;C&gt;1&lt;/C&gt;&lt;D xsi:type="xsd:double"&gt;6936&lt;/D&gt;&lt;/FQL&gt;&lt;FQL&gt;&lt;Q&gt;AUDUSD^FG_PRICE(43207)&lt;/Q&gt;&lt;R&gt;1&lt;/R&gt;&lt;C&gt;1&lt;/C&gt;&lt;D xsi:type="xsd:double"&gt;0.77715003&lt;/D&gt;&lt;/FQL&gt;&lt;FQL&gt;&lt;Q&gt;SLVR-FDS^FG_PRICE(43207)&lt;/Q&gt;&lt;R&gt;1&lt;/R&gt;&lt;C&gt;1&lt;/C&gt;&lt;D xsi:type="xsd:double"&gt;16.625&lt;/D&gt;&lt;/FQL&gt;&lt;FQL&gt;&lt;Q&gt;NYGOLD-FDS^FG_PRICE(43207)&lt;/Q&gt;&lt;R&gt;1&lt;/R&gt;&lt;C&gt;1&lt;/C&gt;&lt;D xsi:type="xsd:double"&gt;1347.2&lt;/D&gt;&lt;/FQL&gt;&lt;FQL&gt;&lt;Q&gt;PB-FDS^FG_PRICE(43207)&lt;/Q&gt;&lt;R&gt;1&lt;/R&gt;&lt;C&gt;1&lt;/C&gt;&lt;D xsi:type="xsd:double"&gt;2342&lt;/D&gt;&lt;/FQL&gt;&lt;FQL&gt;&lt;Q&gt;ZS-FDS^FG_PRICE(43207)&lt;/Q&gt;&lt;R&gt;1&lt;/R&gt;&lt;C&gt;1&lt;/C&gt;&lt;D xsi:type="xsd:double"&gt;3115&lt;/D&gt;&lt;/FQL&gt;&lt;FQL&gt;&lt;Q&gt;CA-FDS^FG_PRICE(43207)&lt;/Q&gt;&lt;R&gt;1&lt;/R&gt;&lt;C&gt;1&lt;/C&gt;&lt;D xsi:type="xsd:double"&gt;6784&lt;/D&gt;&lt;/FQL&gt;&lt;FQL&gt;&lt;Q&gt;AUDUSD^FG_PRICE(43206)&lt;/Q&gt;&lt;R&gt;1&lt;/R&gt;&lt;C&gt;1&lt;/C&gt;&lt;D xsi:type="xsd:double"&gt;0.77765&lt;/D&gt;&lt;/FQL&gt;&lt;FQL&gt;&lt;Q&gt;SLVR-FDS^FG_PRICE(43206)&lt;/Q&gt;&lt;R&gt;1&lt;/R&gt;&lt;C&gt;1&lt;/C&gt;&lt;D xsi:type="xsd:double"&gt;16.6&lt;/D&gt;&lt;/FQL&gt;&lt;FQL&gt;&lt;Q&gt;NYGOLD-FDS^FG_PRICE(43206)&lt;/Q&gt;&lt;R&gt;1&lt;/R&gt;&lt;C&gt;1&lt;/C&gt;&lt;D xsi:type="xsd:double"&gt;1347.5&lt;/D&gt;&lt;/FQL&gt;&lt;FQL&gt;&lt;Q&gt;PB-FDS^FG_PRICE(43206)&lt;/Q&gt;&lt;R&gt;1&lt;/R&gt;&lt;C&gt;1&lt;/C&gt;&lt;D xsi:type="xsd:double"&gt;2341.5&lt;/D&gt;&lt;/FQL&gt;&lt;FQL&gt;&lt;Q&gt;ZS-FDS^FG_PRICE(43206)&lt;/Q&gt;&lt;R&gt;1&lt;/R&gt;&lt;C&gt;1&lt;/C&gt;&lt;D xsi:type="xsd:double"&gt;3116&lt;/D&gt;&lt;/FQL&gt;&lt;FQL&gt;&lt;Q&gt;CA-FDS^FG_PRICE(43206)&lt;/Q&gt;&lt;R&gt;1&lt;/R&gt;&lt;C&gt;1&lt;/C&gt;&lt;D xsi:type="xsd:double"&gt;6811.5&lt;/D&gt;&lt;/FQL&gt;&lt;FQL&gt;&lt;Q&gt;AUDUSD^FG_PRICE(43203)&lt;/Q&gt;&lt;R&gt;1&lt;/R&gt;&lt;C&gt;1&lt;/C&gt;&lt;D xsi:type="xsd:double"&gt;0.77745&lt;/D&gt;&lt;/FQL&gt;&lt;FQL&gt;&lt;Q&gt;SLVR-FDS^FG_PRICE(43203)&lt;/Q&gt;&lt;R&gt;1&lt;/R&gt;&lt;C&gt;1&lt;/C&gt;&lt;D xsi:type="xsd:double"&gt;16.505&lt;/D&gt;&lt;/FQL&gt;&lt;FQL&gt;&lt;Q&gt;NYGOLD-FDS^FG_PRICE(43203)&lt;/Q&gt;&lt;R&gt;1&lt;/R&gt;&lt;C&gt;1&lt;/C&gt;&lt;D xsi:type="xsd:double"&gt;1344.8&lt;/D&gt;&lt;/FQL&gt;&lt;FQL&gt;&lt;Q&gt;PB-FDS^FG_PRICE(43203)&lt;/Q&gt;&lt;R&gt;1&lt;/R&gt;&lt;C&gt;1&lt;/C&gt;&lt;D xsi:type="xsd:double"&gt;2329&lt;/D&gt;&lt;/FQL&gt;&lt;FQL&gt;&lt;Q&gt;ZS-FDS^FG_PRICE(43203)&lt;/Q&gt;&lt;R&gt;1&lt;/R&gt;&lt;C&gt;1&lt;/C&gt;&lt;D xsi:type="xsd:double"&gt;3121&lt;/D&gt;&lt;/FQL&gt;&lt;FQL&gt;&lt;Q&gt;CA-FDS^FG_PRICE(43203)&lt;/Q&gt;&lt;R&gt;1&lt;/R&gt;&lt;C&gt;1&lt;/C&gt;&lt;D xsi:type="xsd:double"&gt;6830&lt;/D&gt;&lt;/FQL&gt;&lt;FQL&gt;&lt;Q&gt;AUDUSD^FG_PRICE(43202)&lt;/Q&gt;&lt;R&gt;1&lt;/R&gt;&lt;C&gt;1&lt;/C&gt;&lt;D xsi:type="xsd:double"&gt;0.7759&lt;/D&gt;&lt;/FQL&gt;&lt;FQL&gt;&lt;Q&gt;SLVR-FDS^FG_PRICE(43202)&lt;/Q&gt;&lt;R&gt;1&lt;/R&gt;&lt;C&gt;1&lt;/C&gt;&lt;D xsi:type="xsd:double"&gt;16.655&lt;/D&gt;&lt;/FQL&gt;&lt;FQL&gt;&lt;Q&gt;NYGOLD-FDS^FG_PRICE(43202)&lt;/Q&gt;&lt;R&gt;1&lt;/R&gt;&lt;C&gt;1&lt;/C&gt;&lt;D xsi:type="xsd:double"&gt;1338.4&lt;/D&gt;&lt;/FQL&gt;&lt;FQL&gt;&lt;Q&gt;PB-FDS^FG_PRICE(43202)&lt;/Q&gt;&lt;R&gt;1&lt;/R&gt;&lt;C&gt;1&lt;/C&gt;&lt;D xsi:type="xsd:double"&gt;2333&lt;/D&gt;&lt;/FQL&gt;&lt;FQL&gt;&lt;Q&gt;ZS-FDS^FG_PRICE(43202)&lt;/Q&gt;&lt;R&gt;1&lt;/R&gt;&lt;C&gt;1&lt;/C&gt;&lt;D xsi:type="xsd:double"&gt;3115&lt;/D&gt;&lt;/FQL&gt;&lt;FQL&gt;&lt;Q&gt;CA-FDS^FG_PRICE(43202)&lt;/Q&gt;&lt;R&gt;1&lt;/R&gt;&lt;C&gt;1&lt;/C&gt;&lt;D xsi:type="xsd:double"&gt;6756&lt;/D&gt;&lt;/FQL&gt;&lt;FQL&gt;&lt;Q&gt;AUDUSD^FG_PRICE(43201)&lt;/Q&gt;&lt;R&gt;1&lt;/R&gt;&lt;C&gt;1&lt;/C&gt;&lt;D xsi:type="xsd:double"&gt;0.77704996&lt;/D&gt;&lt;/FQL&gt;&lt;FQL&gt;&lt;Q&gt;SLVR-FDS^FG_PRICE(43201)&lt;/Q&gt;&lt;R&gt;1&lt;/R&gt;&lt;C&gt;1&lt;/C&gt;&lt;D xsi:type="xsd:double"&gt;16.565&lt;/D&gt;&lt;/FQL&gt;&lt;FQL&gt;&lt;Q&gt;NYGOLD-FDS^FG_PRICE(43201)&lt;/Q&gt;&lt;R&gt;1&lt;/R&gt;&lt;C&gt;1&lt;/C&gt;&lt;D xsi:type="xsd:double"&gt;1356.5&lt;/D&gt;&lt;/FQL&gt;&lt;FQL&gt;&lt;Q&gt;PB-FDS^FG_PRICE(43201)&lt;/Q&gt;&lt;R&gt;1&lt;/R&gt;&lt;C&gt;1&lt;/C&gt;&lt;D xsi:type="xsd:double"&gt;2388&lt;/D&gt;&lt;/FQL&gt;&lt;FQL&gt;&lt;Q&gt;ZS-FDS^FG_PRICE(43201)&lt;/Q&gt;&lt;R&gt;1&lt;/R&gt;&lt;C&gt;1&lt;/C&gt;&lt;D xsi:type="xsd:double"&gt;3236.5&lt;/D&gt;&lt;/FQL&gt;&lt;FQL&gt;&lt;Q&gt;CA-FDS^FG_PRICE(43201)&lt;/Q&gt;&lt;R&gt;1&lt;/R&gt;&lt;C&gt;1&lt;/C&gt;&lt;D xsi:type="xsd:double"&gt;6930.5&lt;/D&gt;&lt;/FQL&gt;&lt;FQL&gt;&lt;Q&gt;AUDUSD^FG_PRICE(43200)&lt;/Q&gt;&lt;R&gt;1&lt;/R&gt;&lt;C&gt;1&lt;/C&gt;&lt;D xsi:type="xsd:double"&gt;0.77545&lt;/D&gt;&lt;/FQL&gt;&lt;FQL&gt;&lt;Q&gt;SLVR-FDS^FG_PRICE(43200)&lt;/Q&gt;&lt;R&gt;1&lt;/R&gt;&lt;C&gt;1&lt;/C&gt;&lt;D xsi:type="xsd:double"&gt;16.49&lt;/D&gt;&lt;/FQL&gt;&lt;FQL&gt;&lt;Q&gt;NYGOLD-FDS^FG_PRICE(43200)&lt;/Q&gt;&lt;R&gt;1&lt;/R&gt;&lt;C&gt;1&lt;/C&gt;&lt;D xsi:type="xsd:double"&gt;1342&lt;/D&gt;&lt;/FQL&gt;&lt;FQL&gt;&lt;Q&gt;PB-FDS^FG_PRICE(43200)&lt;/Q&gt;&lt;R&gt;1&lt;/R&gt;&lt;C&gt;1&lt;/C&gt;&lt;D xsi:type="xsd:double"&gt;2401&lt;/D&gt;&lt;/FQL&gt;&lt;FQL&gt;&lt;Q&gt;ZS-FDS^FG_PRICE(43200)&lt;/Q&gt;&lt;R&gt;1&lt;/R&gt;&lt;C&gt;1&lt;/C&gt;&lt;D xsi:type="xsd:double"&gt;3240&lt;/D&gt;&lt;/FQL&gt;&lt;FQL&gt;&lt;Q&gt;CA-FDS^FG_PRICE(43200)&lt;/Q&gt;&lt;R&gt;1&lt;/R&gt;&lt;C&gt;1&lt;/C&gt;&lt;D xsi:type="xsd:double"&gt;6888&lt;/D&gt;&lt;/FQL&gt;&lt;FQL&gt;&lt;Q&gt;AUDUSD^FG_PRICE(43199)&lt;/Q&gt;&lt;R&gt;1&lt;/R&gt;&lt;C&gt;1&lt;/C&gt;&lt;D xsi:type="xsd:double"&gt;0.76914996&lt;/D&gt;&lt;/FQL&gt;&lt;FQL&gt;&lt;Q&gt;SLVR-FDS^FG_PRICE(43199)&lt;/Q&gt;&lt;R&gt;1&lt;/R&gt;&lt;C&gt;1&lt;/C&gt;&lt;D xsi:type="xsd:double"&gt;16.34&lt;/D&gt;&lt;/FQL&gt;&lt;FQL&gt;&lt;Q&gt;NYGOLD-FDS^FG_PRICE(43199)&lt;/Q&gt;&lt;R&gt;1&lt;/R&gt;&lt;C&gt;1&lt;/C&gt;&lt;D xsi:type="xsd:double"&gt;1336.3&lt;/D&gt;&lt;/FQL&gt;&lt;FQL&gt;&lt;Q&gt;PB-FDS^FG_PRICE(43199)&lt;/Q&gt;&lt;R&gt;1&lt;/R&gt;&lt;C&gt;1&lt;/C&gt;&lt;D xsi:type="xsd:double"&gt;2397&lt;/D&gt;&lt;/FQL&gt;&lt;FQL&gt;&lt;Q&gt;ZS-FDS^FG_PRICE(43199)&lt;/Q&gt;&lt;R&gt;1&lt;/R&gt;&lt;C&gt;1&lt;/C&gt;&lt;D xsi:type="xsd:double"&gt;3216.5&lt;/D&gt;&lt;/FQL&gt;&lt;FQL&gt;&lt;Q&gt;CA-FDS^FG_PRICE(43199)&lt;/Q&gt;&lt;R&gt;1&lt;/R&gt;&lt;C&gt;1&lt;/C&gt;&lt;D xsi:type="xsd:double"&gt;6767&lt;/D&gt;&lt;/FQL&gt;&lt;FQL&gt;&lt;Q&gt;AUDUSD^FG_PRICE(43196)&lt;/Q&gt;&lt;R&gt;1&lt;/R&gt;&lt;C&gt;1&lt;/C&gt;&lt;D xsi:type="xsd:double"&gt;0.76825005&lt;/D&gt;&lt;/FQL&gt;&lt;FQL&gt;&lt;Q&gt;SLVR-FDS^FG_PRICE(43196)&lt;/Q&gt;&lt;R&gt;1&lt;/R&gt;&lt;C&gt;1&lt;/C&gt;&lt;D xsi:type="xsd:double"&gt;16.275&lt;/D&gt;&lt;/FQL&gt;&lt;FQL&gt;&lt;Q&gt;NYGOLD-FDS^FG_PRICE(43196)&lt;/Q&gt;&lt;R&gt;1&lt;/R&gt;&lt;C&gt;1&lt;/C&gt;&lt;D xsi:type="xsd:double"&gt;1331.9&lt;/D&gt;&lt;/FQL&gt;&lt;FQL&gt;&lt;Q&gt;PB-FDS^FG_PRICE(43196)&lt;/Q&gt;&lt;R&gt;1&lt;/R&gt;&lt;C&gt;1&lt;/C&gt;&lt;D xsi:type="xsd:double"&gt;2358.5&lt;/D&gt;&lt;/FQL&gt;&lt;FQL&gt;&lt;Q&gt;ZS-FDS^FG_PRICE(43196)&lt;/Q&gt;&lt;R&gt;1&lt;/R&gt;&lt;C&gt;1&lt;/C&gt;&lt;D xsi:type="xsd:double"&gt;3222&lt;/D&gt;&lt;/FQL&gt;&lt;FQL&gt;&lt;Q&gt;CA-FDS^FG_PRICE(43196)&lt;/Q&gt;&lt;R&gt;1&lt;/R&gt;&lt;C&gt;1&lt;/C&gt;&lt;D xsi:type="xsd:double"&gt;6703&lt;/D&gt;&lt;/FQL&gt;&lt;FQL&gt;&lt;Q&gt;AUDUSD^FG_PRICE(43195)&lt;/Q&gt;&lt;R&gt;1&lt;/R&gt;&lt;C&gt;1&lt;/C&gt;&lt;D xsi:type="xsd:double"&gt;0.76855&lt;/D&gt;&lt;/FQL&gt;&lt;FQL&gt;&lt;Q&gt;SLVR-FDS^FG_PRICE(43195)&lt;/Q&gt;&lt;R&gt;1&lt;/R&gt;&lt;C&gt;1&lt;/C&gt;&lt;D xsi:type="xsd:double"&gt;16.305&lt;/D&gt;&lt;/FQL&gt;&lt;FQL&gt;&lt;Q&gt;NYGOLD-FDS^FG_PRICE(43195)&lt;/Q&gt;&lt;R&gt;1&lt;/R&gt;&lt;C&gt;1&lt;/C&gt;&lt;D xsi:type="xsd:double"&gt;1324.3&lt;/D&gt;&lt;/FQL&gt;&lt;FQL&gt;&lt;Q&gt;PB-FDS^FG_PRICE(43195)&lt;/Q&gt;&lt;R&gt;1&lt;/R&gt;&lt;C&gt;1&lt;/C&gt;&lt;D xsi:type="xsd:double"&gt;2383.5&lt;/D&gt;&lt;/FQL&gt;&lt;FQL&gt;&lt;Q&gt;ZS-FDS^FG_PRICE(43195)&lt;/Q&gt;&lt;R&gt;1&lt;/R&gt;&lt;C&gt;1&lt;/C&gt;&lt;D xsi:type="xsd:double"&gt;3234&lt;/D&gt;&lt;/FQL&gt;&lt;FQL&gt;&lt;Q&gt;CA-FDS^FG_PRICE(43195)&lt;/Q&gt;&lt;R&gt;1&lt;/R&gt;&lt;C&gt;1&lt;/C&gt;&lt;D xsi:type="xsd:double"&gt;6767&lt;/D&gt;&lt;/FQL&gt;&lt;FQL&gt;&lt;Q&gt;AUDUSD^FG_PRICE(43194)&lt;/Q&gt;&lt;R&gt;1&lt;/R&gt;&lt;C&gt;1&lt;/C&gt;&lt;D xsi:type="xsd:double"&gt;0.77&lt;/D&gt;&lt;/FQL&gt;&lt;FQL&gt;&lt;Q&gt;SLVR-FDS^FG_PRICE(43194)&lt;/Q&gt;&lt;R&gt;1&lt;/R&gt;&lt;C&gt;1&lt;/C&gt;&lt;D xsi:type="xsd:double"&gt;16.46&lt;/D&gt;&lt;/FQL&gt;&lt;FQL&gt;&lt;Q&gt;NYGOLD-FDS^FG_PRICE(43194)&lt;/Q&gt;&lt;R&gt;1&lt;/R&gt;&lt;C&gt;1&lt;/C&gt;&lt;D xsi:type="xsd:double"&gt;1335.8&lt;/D&gt;&lt;/FQL&gt;&lt;FQL&gt;&lt;Q&gt;PB-FDS^FG_PRICE(43194)&lt;/Q&gt;&lt;R&gt;1&lt;/R&gt;&lt;C&gt;1&lt;/C&gt;&lt;D xsi:type="xsd:double"&gt;2380&lt;/D&gt;&lt;/FQL&gt;&lt;FQL&gt;&lt;Q&gt;ZS-FDS^FG_PRICE(43194)&lt;/Q&gt;&lt;R&gt;1&lt;/R&gt;&lt;C&gt;1&lt;/C&gt;&lt;D xsi:type="xsd:double"&gt;3249&lt;/D&gt;&lt;/FQL&gt;&lt;FQL&gt;&lt;Q&gt;CA-FDS^FG_PRICE(43194)&lt;/Q&gt;&lt;R&gt;1&lt;/R&gt;&lt;C&gt;1&lt;/C&gt;&lt;D xsi:type="xsd:double"&gt;6625&lt;/D&gt;&lt;/FQL&gt;&lt;FQL&gt;&lt;Q&gt;AUDUSD^FG_PRICE(43193)&lt;/Q&gt;&lt;R&gt;1&lt;/R&gt;&lt;C&gt;1&lt;/C&gt;&lt;D xsi:type="xsd:double"&gt;0.76755005&lt;/D&gt;&lt;/FQL&gt;&lt;FQL&gt;&lt;Q&gt;SLVR-FDS^FG_PRICE(43193)&lt;/Q&gt;&lt;R&gt;1&lt;/R&gt;&lt;C&gt;1&lt;/C&gt;&lt;D xsi:type="xsd:double"&gt;16.52&lt;/D&gt;&lt;/FQL&gt;&lt;FQL&gt;&lt;Q&gt;NYGOLD-FDS^FG_PRICE(43193)&lt;/Q&gt;&lt;R&gt;1&lt;/R&gt;&lt;C&gt;1&lt;/C&gt;&lt;D xsi:type="xsd:double"&gt;1332.8&lt;/D&gt;&lt;/FQL&gt;&lt;FQL&gt;&lt;Q&gt;PB-FDS^FG_PRICE(43193)&lt;/Q&gt;&lt;R&gt;1&lt;/R&gt;&lt;C&gt;1&lt;/C&gt;&lt;D xsi:type="xsd:double"&gt;2400&lt;/D&gt;&lt;/FQL&gt;&lt;FQL&gt;&lt;Q&gt;ZS-FDS^FG_PRICE(43193)&lt;/Q&gt;&lt;R&gt;1&lt;/R&gt;&lt;C&gt;1&lt;/C&gt;&lt;D xsi:type="xsd:double"&gt;3284.5&lt;/D&gt;&lt;/FQL&gt;&lt;FQL&gt;&lt;Q&gt;CA-FDS^FG_PRICE(43193)&lt;/Q&gt;&lt;R&gt;1&lt;/R&gt;&lt;C&gt;1&lt;/C&gt;&lt;D xsi:type="xsd:double"&gt;6756&lt;/D&gt;&lt;/FQL&gt;&lt;FQL&gt;&lt;Q&gt;AUDUSD^FG_PRICE(43192)&lt;/Q&gt;&lt;R&gt;1&lt;/R&gt;&lt;C&gt;1&lt;/C&gt;&lt;D xsi:type="xsd:double"&gt;0.76655&lt;/D&gt;&lt;/FQL&gt;&lt;FQL&gt;&lt;Q&gt;SLVR-FDS^FG_PRICE(43192)&lt;/Q&gt;&lt;R&gt;1&lt;/R&gt;&lt;C&gt;1&lt;/C&gt;&lt;D xsi:type="xsd:double"&gt;16.28&lt;/D&gt;&lt;/FQL&gt;&lt;FQL&gt;&lt;Q&gt;NYGOLD-FDS^FG_PRICE(43192)&lt;/Q&gt;&lt;R&gt;1&lt;/R&gt;&lt;C&gt;1&lt;/C&gt;&lt;D xsi:type="xsd:double"&gt;1342.1&lt;/D&gt;&lt;/FQL&gt;&lt;FQL&gt;&lt;Q&gt;PB-FDS^FG_PRICE(43192)&lt;/Q&gt;&lt;R&gt;1&lt;/R&gt;&lt;C&gt;1&lt;/C&gt;&lt;D xsi:type="xsd:double"&gt;2411&lt;/D&gt;&lt;/FQL&gt;&lt;FQL&gt;&lt;Q&gt;ZS-FDS^FG_PRICE(43192)&lt;/Q&gt;&lt;R&gt;1&lt;/R&gt;&lt;C&gt;1&lt;/C&gt;&lt;D xsi:type="xsd:double"&gt;3332&lt;/D&gt;&lt;/FQL&gt;&lt;FQL&gt;&lt;Q&gt;CA-FDS^FG_PRICE(43192)&lt;/Q&gt;&lt;R&gt;1&lt;/R&gt;&lt;C&gt;1&lt;/C&gt;&lt;D xsi:type="xsd:double"&gt;6685&lt;/D&gt;&lt;/FQL&gt;&lt;FQL&gt;&lt;Q&gt;AUDUSD^FG_PRICE(43189)&lt;/Q&gt;&lt;R&gt;1&lt;/R&gt;&lt;C&gt;1&lt;/C&gt;&lt;D xsi:type="xsd:double"&gt;0.76706034&lt;/D&gt;&lt;/FQL&gt;&lt;FQL&gt;&lt;Q&gt;SLVR-FDS^FG_PRICE(43189)&lt;/Q&gt;&lt;R&gt;1&lt;/R&gt;&lt;C&gt;1&lt;/C&gt;&lt;D xsi:type="xsd:double"&gt;16.28&lt;/D&gt;&lt;/FQL&gt;&lt;FQL&gt;&lt;Q&gt;NYGOLD-FDS^FG_PRICE(43189)&lt;/Q&gt;&lt;R&gt;1&lt;/R&gt;&lt;C&gt;1&lt;/C&gt;&lt;D xsi:type="xsd:double"&gt;1322.8&lt;/D&gt;&lt;/FQL&gt;&lt;FQL&gt;&lt;Q&gt;PB-FDS^FG_PRICE(43189)&lt;/Q&gt;&lt;R&gt;1&lt;/R&gt;&lt;C&gt;1&lt;/C&gt;&lt;D xsi:type="xsd:double"&gt;2411&lt;/D&gt;&lt;/FQL&gt;&lt;FQL&gt;&lt;Q&gt;ZS-FDS^FG_PRICE(43189)&lt;/Q&gt;&lt;R&gt;1&lt;/R&gt;&lt;C&gt;1&lt;/C&gt;&lt;D xsi:type="xsd:double"&gt;3332&lt;/D&gt;&lt;/FQL&gt;&lt;FQL&gt;&lt;Q&gt;CA-FDS^FG_PRICE(43189)&lt;/Q&gt;&lt;R&gt;1&lt;/R&gt;&lt;C&gt;1&lt;/C&gt;&lt;D xsi:type="xsd:double"&gt;6685&lt;/D&gt;&lt;/FQL&gt;&lt;FQL&gt;&lt;Q&gt;AUDUSD^FG_PRICE(43188)&lt;/Q&gt;&lt;R&gt;1&lt;/R&gt;&lt;C&gt;1&lt;/C&gt;&lt;D xsi:type="xsd:double"&gt;0.76704997&lt;/D&gt;&lt;/FQL&gt;&lt;FQL&gt;&lt;Q&gt;SLVR-FDS^FG_PRICE(43188)&lt;/Q&gt;&lt;R&gt;1&lt;/R&gt;&lt;C&gt;1&lt;/C&gt;&lt;D xsi:type="xsd:double"&gt;16.28&lt;/D&gt;&lt;/FQL&gt;&lt;FQL&gt;&lt;Q&gt;NYGOLD-FDS^FG_PRICE(43188)&lt;/Q&gt;&lt;R&gt;1&lt;/R&gt;&lt;C&gt;1&lt;/C&gt;&lt;D xsi:type="xsd:double"&gt;1322.8&lt;/D&gt;&lt;/FQL&gt;&lt;FQL&gt;&lt;Q&gt;PB-FDS^FG_PRICE(43188)&lt;/Q&gt;&lt;R&gt;1&lt;/R&gt;&lt;C&gt;1&lt;/C&gt;&lt;D xsi:type="xsd:double"&gt;2411&lt;/D&gt;&lt;/FQL&gt;&lt;FQL&gt;&lt;Q&gt;ZS-FDS^FG_PRICE(43188)&lt;/Q&gt;&lt;R&gt;1&lt;/R&gt;&lt;C&gt;1&lt;/C&gt;&lt;D xsi:type="xsd:double"&gt;3332&lt;/D&gt;&lt;/FQL&gt;&lt;FQL&gt;&lt;Q&gt;CA-FDS^FG_PRICE(43188)&lt;/Q&gt;&lt;R&gt;1&lt;/R&gt;&lt;C&gt;1&lt;/C&gt;&lt;D xsi:type="xsd:double"&gt;6685&lt;/D&gt;&lt;/FQL&gt;&lt;FQL&gt;&lt;Q&gt;AUDUSD^FG_PRICE(43187)&lt;/Q&gt;&lt;R&gt;1&lt;/R&gt;&lt;C&gt;1&lt;/C&gt;&lt;D xsi:type="xsd:double"&gt;0.76685&lt;/D&gt;&lt;/FQL&gt;&lt;FQL&gt;&lt;Q&gt;SLVR-FDS^FG_PRICE(43187)&lt;/Q&gt;&lt;R&gt;1&lt;/R&gt;&lt;C&gt;1&lt;/C&gt;&lt;D xsi:type="xsd:double"&gt;16.455&lt;/D&gt;&lt;/FQL&gt;&lt;FQL&gt;&lt;Q&gt;NYGOLD-FDS^FG_PRICE(43187)&lt;/Q&gt;&lt;R&gt;1&lt;/R&gt;&lt;C&gt;1&lt;/C&gt;&lt;D xsi:type="xsd:double"&gt;1324.2&lt;/D&gt;&lt;/FQL&gt;&lt;FQL&gt;&lt;Q&gt;PB-FDS^FG_PRICE(43187)&lt;/Q&gt;&lt;R&gt;1&lt;/R&gt;&lt;C&gt;1&lt;/C&gt;&lt;D xsi:type="xsd:double"&gt;2403&lt;/D&gt;&lt;/FQL&gt;&lt;FQL&gt;&lt;Q&gt;ZS-FDS^FG_PRICE(43187)&lt;/Q&gt;&lt;R&gt;1&lt;/R&gt;&lt;C&gt;1&lt;/C&gt;&lt;D xsi:type="xsd:double"&gt;3291.5&lt;/D&gt;&lt;/FQL&gt;&lt;FQL&gt;&lt;Q&gt;CA-FDS^FG_PRICE(43187)&lt;/Q&gt;&lt;R&gt;1&lt;/R&gt;&lt;C&gt;1&lt;/C&gt;&lt;D xsi:type="xsd:double"&gt;6601.5&lt;/D&gt;&lt;/FQL&gt;&lt;FQL&gt;&lt;Q&gt;AUDUSD^FG_PRICE(43186)&lt;/Q&gt;&lt;R&gt;1&lt;/R&gt;&lt;C&gt;1&lt;/C&gt;&lt;D xsi:type="xsd:double"&gt;0.77085&lt;/D&gt;&lt;/FQL&gt;&lt;FQL&gt;&lt;Q&gt;SLVR-FDS^FG_PRICE(43186)&lt;/Q&gt;&lt;R&gt;1&lt;/R&gt;&lt;C&gt;1&lt;/C&gt;&lt;D xsi:type="xsd:double"&gt;16.64&lt;/D&gt;&lt;/FQL&gt;&lt;FQL&gt;&lt;Q&gt;NYGOLD-FDS^FG_PRICE(43186)&lt;/Q&gt;&lt;R&gt;1&lt;/R&gt;&lt;C&gt;1&lt;/C&gt;&lt;D xsi:type="xsd:double"&gt;1341.3&lt;/D&gt;&lt;/FQL&gt;&lt;FQL&gt;&lt;Q&gt;PB-FDS^FG_PRICE(43186)&lt;/Q&gt;&lt;R&gt;1&lt;/R&gt;&lt;C&gt;1&lt;/C&gt;&lt;D xsi:type="xsd:double"&gt;2397&lt;/D&gt;&lt;/FQL&gt;&lt;FQL&gt;&lt;Q&gt;ZS-FDS^FG_PRICE(43186)&lt;/Q&gt;&lt;R&gt;1&lt;/R&gt;&lt;C&gt;1&lt;/C&gt;&lt;D xsi:type="xsd:double"&gt;3326.5&lt;/D&gt;&lt;/FQL&gt;&lt;FQL&gt;&lt;Q&gt;CA-FDS^FG_PRICE(43186)&lt;/Q&gt;&lt;R&gt;1&lt;/R&gt;&lt;C&gt;1&lt;/C&gt;&lt;D xsi:type="xsd:double"&gt;6641.5&lt;/D&gt;&lt;/FQL&gt;&lt;FQL&gt;&lt;Q&gt;AUDUSD^FG_PRICE(43185)&lt;/Q&gt;&lt;R&gt;1&lt;/R&gt;&lt;C&gt;1&lt;/C&gt;&lt;D xsi:type="xsd:double"&gt;0.77145004&lt;/D&gt;&lt;/FQL&gt;&lt;FQL&gt;&lt;Q&gt;SLVR-FDS^FG_PRICE(43185)&lt;/Q&gt;&lt;R&gt;1&lt;/R&gt;&lt;C&gt;1&lt;/C&gt;&lt;D xsi:type="xsd:double"&gt;16.61&lt;/D&gt;&lt;/FQL&gt;&lt;FQL&gt;&lt;Q&gt;NYGOLD-FDS^FG_PRICE(43185)&lt;/Q&gt;&lt;R&gt;1&lt;/R&gt;&lt;C&gt;1&lt;/C&gt;&lt;D xsi:type="xsd:double"&gt;1354.4&lt;/D&gt;&lt;/FQL&gt;&lt;FQL&gt;&lt;Q&gt;PB-FDS^FG_PRICE(43185)&lt;/Q&gt;&lt;R&gt;1&lt;/R&gt;&lt;C&gt;1&lt;/C&gt;&lt;D xsi:type="xsd:double"&gt;2366.5&lt;/D&gt;&lt;/FQL&gt;&lt;FQL&gt;&lt;Q&gt;ZS-FDS^FG_PRICE(43185)&lt;/Q&gt;&lt;R&gt;1&lt;/R&gt;&lt;C&gt;1&lt;/C&gt;&lt;D xsi:type="xsd:double"&gt;3254.5&lt;/D&gt;&lt;/FQL&gt;&lt;FQL&gt;&lt;Q&gt;CA-FDS^FG_PRICE(43185)&lt;/Q&gt;&lt;R&gt;1&lt;/R&gt;&lt;C&gt;1&lt;/C&gt;&lt;D xsi:type="xsd:double"&gt;6500&lt;/D&gt;&lt;/FQL&gt;&lt;FQL&gt;&lt;Q&gt;AUDUSD^FG_PRICE(43182)&lt;/Q&gt;&lt;R&gt;1&lt;/R&gt;&lt;C&gt;1&lt;/C&gt;&lt;D xsi:type="xsd:double"&gt;0.77225&lt;/D&gt;&lt;/FQL&gt;&lt;FQL&gt;&lt;Q&gt;SLVR-FDS^FG_PRICE(43182)&lt;/Q&gt;&lt;R&gt;1&lt;/R&gt;&lt;C&gt;1&lt;/C&gt;&lt;D xsi:type="xsd:double"&gt;16.53&lt;/D&gt;&lt;/FQL&gt;&lt;FQL&gt;&lt;Q&gt;NYGOLD-FDS^FG_PRICE(43182)&lt;/Q&gt;&lt;R&gt;1&lt;/R&gt;&lt;C&gt;1&lt;/C&gt;&lt;D xsi:type="xsd:double"&gt;1349.3&lt;/D&gt;&lt;/FQL&gt;&lt;FQL&gt;&lt;Q&gt;PB-FDS^FG_PRICE(43182)&lt;/Q&gt;&lt;R&gt;1&lt;/R&gt;&lt;C&gt;1&lt;/C&gt;&lt;D xsi:type="xsd:double"&gt;2359.5&lt;/D&gt;&lt;/FQL&gt;&lt;FQL&gt;&lt;Q&gt;ZS-FDS^FG_PRICE(43182)&lt;/Q&gt;&lt;R&gt;1&lt;/R&gt;&lt;C&gt;1&lt;/C&gt;&lt;D xsi:type="xsd:double"&gt;3215&lt;/D&gt;&lt;/FQL&gt;&lt;FQL&gt;&lt;Q&gt;CA-FDS^FG_PRICE(43182)&lt;/Q&gt;&lt;R&gt;1&lt;/R&gt;&lt;C&gt;1&lt;/C&gt;&lt;D xsi:type="xsd:double"&gt;6658&lt;/D&gt;&lt;/FQL&gt;&lt;FQL&gt;&lt;Q&gt;AUDUSD^FG_PRICE(43181)&lt;/Q&gt;&lt;R&gt;1&lt;/R&gt;&lt;C&gt;1&lt;/C&gt;&lt;D xsi:type="xsd:double"&gt;0.76935005&lt;/D&gt;&lt;/FQL&gt;&lt;FQL&gt;&lt;Q&gt;SLVR-FDS^FG_PRICE(43181)&lt;/Q&gt;&lt;R&gt;1&lt;/R&gt;&lt;C&gt;1&lt;/C&gt;&lt;D xsi:type="xsd:double"&gt;16.52&lt;/D&gt;&lt;/FQL&gt;&lt;FQL&gt;&lt;Q&gt;NYGOLD-FDS^FG_PRICE(43181)&lt;/Q&gt;&lt;R&gt;1&lt;/R&gt;&lt;C&gt;1&lt;/C&gt;&lt;D xsi:type="xsd:double"&gt;1326.6&lt;/D&gt;&lt;/FQL&gt;&lt;FQL&gt;&lt;Q&gt;PB-FDS^FG_PRICE(43181)&lt;/Q&gt;&lt;R&gt;1&lt;/R&gt;&lt;C&gt;1&lt;/C&gt;&lt;D xsi:type="xsd:double"&gt;2378&lt;/D&gt;&lt;/FQL&gt;&lt;FQL&gt;&lt;Q&gt;ZS-FDS^FG_PRICE(43181)&lt;/Q&gt;&lt;R&gt;1&lt;/R&gt;&lt;C&gt;1&lt;/C&gt;&lt;D xsi:type="xsd:double"&gt;3223&lt;/D&gt;&lt;/FQL&gt;&lt;FQL&gt;&lt;Q&gt;CA-FDS^FG_PRICE(43181)&lt;/Q&gt;&lt;R&gt;1&lt;/R&gt;&lt;C&gt;1&lt;/C&gt;&lt;D xsi:type="xsd:double"&gt;6746.5&lt;/D&gt;&lt;/FQL&gt;&lt;FQL&gt;&lt;Q&gt;AUDUSD^FG_PRICE(43180)&lt;/Q&gt;&lt;R&gt;1&lt;/R&gt;&lt;C&gt;1&lt;/C&gt;&lt;D xsi:type="xsd:double"&gt;0.77070004&lt;/D&gt;&lt;/FQL&gt;&lt;FQL&gt;&lt;Q&gt;SLVR-FDS^FG_PRICE(43180)&lt;/Q&gt;&lt;R&gt;1&lt;/R&gt;&lt;C&gt;1&lt;/C&gt;&lt;D xsi:type="xsd:double"&gt;16.245&lt;/D&gt;&lt;/FQL&gt;&lt;FQL&gt;&lt;Q&gt;NYGOLD-FDS^FG_PRICE(43180)&lt;/Q&gt;&lt;R&gt;1&lt;/R&gt;&lt;C&gt;1&lt;/C&gt;&lt;D xsi:type="xsd:double"&gt;1320.7&lt;/D&gt;&lt;/FQL&gt;&lt;FQL&gt;&lt;Q&gt;PB-FDS^FG_PRICE(43180)&lt;/Q&gt;&lt;R&gt;1&lt;/R&gt;&lt;C&gt;1&lt;/C&gt;&lt;D xsi:type="xsd:double"&gt;2377&lt;/D&gt;&lt;/FQL&gt;&lt;FQL&gt;&lt;Q&gt;ZS-FDS^FG_PRICE(43180)&lt;/Q&gt;&lt;R&gt;1&lt;/R&gt;&lt;C&gt;1&lt;/C&gt;&lt;D xsi:type="xsd:double"&gt;3224&lt;/D&gt;&lt;/FQL&gt;&lt;FQL&gt;&lt;Q&gt;CA-FDS^FG_PRICE(43180)&lt;/Q&gt;&lt;R&gt;1&lt;/R&gt;&lt;C&gt;1&lt;/C&gt;&lt;D xsi:type="xsd:double"&gt;6675&lt;/D&gt;&lt;/FQL&gt;&lt;FQL&gt;&lt;Q&gt;AUDUSD^FG_PRICE(43179)&lt;/Q&gt;&lt;R&gt;1&lt;/R&gt;&lt;C&gt;1&lt;/C&gt;&lt;D xsi:type="xsd:double"&gt;0.76909995&lt;/D&gt;&lt;/FQL&gt;&lt;FQL&gt;&lt;Q&gt;SLVR-FDS^FG_PRICE(43179)&lt;/Q&gt;&lt;R&gt;1&lt;/R&gt;&lt;C&gt;1&lt;/C&gt;&lt;D xsi:type="xsd:double"&gt;16.25&lt;/D&gt;&lt;/FQL&gt;&lt;FQL&gt;&lt;Q&gt;NYGOLD-FDS^FG_PRICE(43179)&lt;/Q&gt;&lt;R&gt;1&lt;/R&gt;&lt;C&gt;1&lt;/C&gt;&lt;D xsi:type="xsd:double"&gt;1311.1&lt;/D&gt;&lt;/FQL&gt;&lt;FQL&gt;&lt;Q&gt;PB-FDS^FG_PRICE(43179)&lt;/Q&gt;&lt;R&gt;1&lt;/R&gt;&lt;C&gt;1&lt;/C&gt;&lt;D xsi:type="xsd:double"&gt;2345.5&lt;/D&gt;&lt;/FQL&gt;&lt;FQL&gt;&lt;Q&gt;ZS-FDS^FG_PRICE(43179)&lt;/Q&gt;&lt;R&gt;1&lt;/R&gt;&lt;C&gt;1&lt;/C&gt;&lt;D xsi:type="xsd:double"&gt;3243&lt;/D&gt;&lt;/FQL&gt;&lt;FQL&gt;&lt;Q&gt;CA-FDS^FG_PRICE(43179)&lt;/Q&gt;&lt;R&gt;1&lt;/R&gt;&lt;C&gt;1&lt;/C&gt;&lt;D xsi:type="xsd:double"&gt;6784&lt;/D&gt;&lt;/FQL&gt;&lt;FQL&gt;&lt;Q&gt;AUDUSD^FG_PRICE(43178)&lt;/Q&gt;&lt;R&gt;1&lt;/R&gt;&lt;C&gt;1&lt;/C&gt;&lt;D xsi:type="xsd:double"&gt;0.77030003&lt;/D&gt;&lt;/FQL&gt;&lt;FQL&gt;&lt;Q&gt;SLVR-FDS^FG_PRICE(43178)&lt;/Q&gt;&lt;R&gt;1&lt;/R&gt;&lt;C&gt;1&lt;/C&gt;&lt;D xsi:type="xsd:double"&gt;16.285&lt;/D&gt;&lt;/FQL&gt;&lt;FQL&gt;&lt;Q&gt;NYGOLD-FDS^FG_PRICE(43178)&lt;/Q&gt;&lt;R&gt;1&lt;/R&gt;&lt;C&gt;1&lt;/C&gt;&lt;D xsi:type="xsd:double"&gt;1316.8&lt;/D&gt;&lt;/FQL&gt;&lt;FQL&gt;&lt;Q&gt;PB-FDS^FG_PRICE(43178)&lt;/Q&gt;&lt;R&gt;1&lt;/R&gt;&lt;C&gt;1&lt;/C&gt;&lt;D xsi:type="xsd:double"&gt;2360&lt;/D&gt;&lt;/FQL&gt;&lt;FQL&gt;&lt;Q&gt;ZS-FDS^FG_PRICE(43178)&lt;/Q&gt;&lt;R&gt;1&lt;/R&gt;&lt;C&gt;1&lt;/C&gt;&lt;D xsi:type="xsd:double"&gt;3262&lt;/D&gt;&lt;/FQL&gt;&lt;FQL&gt;&lt;Q&gt;CA-FDS^FG_PRICE(43178)&lt;/Q&gt;&lt;R&gt;1&lt;/R&gt;&lt;C&gt;1&lt;/C&gt;&lt;D xsi:type="xsd:double"&gt;6791.5&lt;/D&gt;&lt;/FQL&gt;&lt;FQL&gt;&lt;Q&gt;AUDUSD^FG_PRICE(43175)&lt;/Q&gt;&lt;R&gt;1&lt;/R&gt;&lt;C&gt;1&lt;/C&gt;&lt;D xsi:type="xsd:double"&gt;0.77335&lt;/D&gt;&lt;/FQL&gt;&lt;FQL&gt;&lt;Q&gt;SLVR-FDS^FG_PRICE(43175)&lt;/Q&gt;&lt;R&gt;1&lt;/R&gt;&lt;C&gt;1&lt;/C&gt;&lt;D xsi:type="xsd:double"&gt;16.475&lt;/D&gt;&lt;/FQL&gt;&lt;FQL&gt;&lt;Q&gt;NYGOLD-FDS^FG_PRICE(43175)&lt;/Q&gt;&lt;R&gt;1&lt;/R&gt;&lt;C&gt;1&lt;/C&gt;&lt;D xsi:type="xsd:double"&gt;1311.3&lt;/D&gt;&lt;/FQL&gt;&lt;FQL&gt;&lt;Q&gt;PB-FDS^FG_PRICE(43175)&lt;/Q&gt;&lt;R&gt;1&lt;/R&gt;&lt;C&gt;1&lt;/C&gt;&lt;D xsi:type="xsd:double"&gt;2416&lt;/D&gt;&lt;/FQL&gt;&lt;FQL&gt;&lt;Q&gt;ZS-FDS^FG_PRICE(43175)&lt;/Q&gt;&lt;R&gt;1&lt;/R&gt;&lt;C&gt;1&lt;/C&gt;&lt;D xsi:type="xsd:double"&gt;3285&lt;/D&gt;&lt;/FQL&gt;&lt;FQL&gt;&lt;Q&gt;CA-FDS^FG_PRICE(43175)&lt;/Q&gt;&lt;R&gt;1&lt;/R&gt;&lt;C&gt;1&lt;/C&gt;&lt;D xsi:type="xsd:double"&gt;6923&lt;/D&gt;&lt;/FQL&gt;&lt;FQL&gt;&lt;Q&gt;AUDUSD^FG_PRICE(43174)&lt;/Q&gt;&lt;R&gt;1&lt;/R&gt;&lt;C&gt;1&lt;/C&gt;&lt;D xsi:type="xsd:double"&gt;0.78145003&lt;/D&gt;&lt;/FQL&gt;&lt;FQL&gt;&lt;Q&gt;SLVR-FDS^FG_PRICE(43174)&lt;/Q&gt;&lt;R&gt;1&lt;/R&gt;&lt;C&gt;1&lt;/C&gt;&lt;D xsi:type="xsd:double"&gt;16.52&lt;/D&gt;&lt;/FQL&gt;&lt;FQL&gt;&lt;Q&gt;NYGOLD-FDS^FG_PRICE(43174)&lt;/Q&gt;&lt;R&gt;1&lt;/R&gt;&lt;C&gt;1&lt;/C&gt;&lt;D xsi:type="xsd:double"&gt;1316.8&lt;/D&gt;&lt;/FQL&gt;&lt;FQL&gt;&lt;Q&gt;PB-FDS^FG_PRICE(43174)&lt;/Q&gt;&lt;R&gt;1&lt;/R&gt;&lt;C&gt;1&lt;/C&gt;&lt;D xsi:type="xsd:double"&gt;2395&lt;/D&gt;&lt;/FQL&gt;&lt;FQL&gt;&lt;Q&gt;ZS-FDS^FG_PRICE(43174)&lt;/Q&gt;&lt;R&gt;1&lt;/R&gt;&lt;C&gt;1&lt;/C&gt;&lt;D xsi:type="xsd:double"&gt;3233&lt;/D&gt;&lt;/FQL&gt;&lt;FQL&gt;&lt;Q&gt;CA-FDS^FG_PRICE(43174)&lt;/Q&gt;&lt;R&gt;1&lt;/R&gt;&lt;C&gt;1&lt;/C&gt;&lt;D xsi:type="xsd:double"&gt;6885.5&lt;/D&gt;&lt;/FQL&gt;&lt;FQL&gt;&lt;Q&gt;AUDUSD^FG_PRICE(43173)&lt;/Q&gt;&lt;R&gt;1&lt;/R&gt;&lt;C&gt;1&lt;/C&gt;&lt;D xsi:type="xsd:double"&gt;0.78755003&lt;/D&gt;&lt;/FQL&gt;&lt;FQL&gt;&lt;Q&gt;SLVR-FDS^FG_PRICE(43173)&lt;/Q&gt;&lt;R&gt;1&lt;/R&gt;&lt;C&gt;1&lt;/C&gt;&lt;D xsi:type="xsd:double"&gt;16.605&lt;/D&gt;&lt;/FQL&gt;&lt;FQL&gt;&lt;Q&gt;NYGOLD-FDS^FG_PRICE(43173)&lt;/Q&gt;&lt;R&gt;1&lt;/R&gt;&lt;C&gt;1&lt;/C&gt;&lt;D xsi:type="xsd:double"&gt;1324.4&lt;/D&gt;&lt;/FQL&gt;&lt;FQL&gt;&lt;Q&gt;PB-FDS^FG_PRICE(43173)&lt;/Q&gt;&lt;R&gt;1&lt;/R&gt;&lt;C&gt;1&lt;/C&gt;&lt;D xsi:type="xsd:double"&gt;2453.5&lt;/D&gt;&lt;/FQL&gt;&lt;FQL&gt;&lt;Q&gt;ZS-FDS^FG_PRICE(43173)&lt;/Q&gt;&lt;R&gt;1&lt;/R&gt;&lt;C&gt;1&lt;/C&gt;&lt;D xsi:type="xsd:double"&gt;3279.5&lt;/D&gt;&lt;/FQL&gt;&lt;FQL&gt;&lt;Q&gt;CA-FDS^FG_PRICE(43173)&lt;/Q&gt;&lt;R&gt;1&lt;/R&gt;&lt;C&gt;1&lt;/C&gt;&lt;D xsi:type="xsd:double"&gt;7015&lt;/D&gt;&lt;/FQL&gt;&lt;FQL&gt;&lt;Q&gt;AUDUSD^FG_PRICE(43172)&lt;/Q&gt;&lt;R&gt;1&lt;/R&gt;&lt;C&gt;1&lt;/C&gt;&lt;D xsi:type="xsd:double"&gt;0.788&lt;/D&gt;&lt;/FQL&gt;&lt;FQL&gt;&lt;Q&gt;SLVR-FDS^FG_PRICE(43172)&lt;/Q&gt;&lt;R&gt;1&lt;/R&gt;&lt;C&gt;1&lt;/C&gt;&lt;D xsi:type="xsd:double"&gt;16.51&lt;/D&gt;&lt;/FQL&gt;&lt;FQL&gt;&lt;Q&gt;NYGOLD-FDS^FG_PRICE(43172)&lt;/Q&gt;&lt;R&gt;1&lt;/R&gt;&lt;C&gt;1&lt;/C&gt;&lt;D xsi:type="xsd:double"&gt;1325.9&lt;/D&gt;&lt;/FQL&gt;&lt;FQL&gt;&lt;Q&gt;PB-FDS^FG_PRICE(43172)&lt;/Q&gt;&lt;R&gt;1&lt;/R&gt;&lt;C&gt;1&lt;/C&gt;&lt;D xsi:type="xsd:double"&gt;2347&lt;/D&gt;&lt;/FQL&gt;&lt;FQL&gt;&lt;Q&gt;ZS-FDS^FG_PRICE(43172)&lt;/Q&gt;&lt;R&gt;1&lt;/R&gt;&lt;C&gt;1&lt;/C&gt;&lt;D xsi:type="xsd:double"&gt;3259&lt;/D&gt;&lt;/FQL&gt;&lt;FQL&gt;&lt;Q&gt;CA-FDS^FG_PRICE(43172)&lt;/Q&gt;&lt;R&gt;1&lt;/R&gt;&lt;C&gt;1&lt;/C&gt;&lt;D xsi:type="xsd:double"&gt;6857&lt;/D&gt;&lt;/FQL&gt;&lt;FQL&gt;&lt;Q&gt;AUDUSD^FG_PRICE(43171)&lt;/Q&gt;&lt;R&gt;1&lt;/R&gt;&lt;C&gt;1&lt;/C&gt;&lt;D xsi:type="xsd:double"&gt;0.78635&lt;/D&gt;&lt;/FQL&gt;&lt;FQL&gt;&lt;Q&gt;SLVR-FDS^FG_PRICE(43171)&lt;/Q&gt;&lt;R&gt;1&lt;/R&gt;&lt;C&gt;1&lt;/C&gt;&lt;D xsi:type="xsd:double"&gt;16.455&lt;/D&gt;&lt;/FQL&gt;&lt;FQL&gt;&lt;Q&gt;NYGOLD-FDS^FG_PRICE(43171)&lt;/Q&gt;&lt;R&gt;1&lt;/R&gt;&lt;C&gt;1&lt;/C&gt;&lt;D xsi:type="xsd:double"&gt;1319.4&lt;/D&gt;&lt;/FQL&gt;&lt;FQL&gt;&lt;Q&gt;PB-FDS^FG_PRICE(43171)&lt;/Q&gt;&lt;R&gt;1&lt;/R&gt;&lt;C&gt;1&lt;/C&gt;&lt;D xsi:type="xsd:double"&gt;2347&lt;/D&gt;&lt;/FQL&gt;&lt;FQL&gt;&lt;Q&gt;ZS-FDS^FG_PRICE(43171)&lt;/Q&gt;&lt;R&gt;1&lt;/R&gt;&lt;C&gt;1&lt;/C&gt;&lt;D xsi:type="xsd:double"&gt;3259&lt;/D&gt;&lt;/FQL&gt;&lt;FQL&gt;&lt;Q&gt;CA-FDS^FG_PRICE(43171)&lt;/Q&gt;&lt;R&gt;1&lt;/R&gt;&lt;C&gt;1&lt;/C&gt;&lt;D xsi:type="xsd:double"&gt;6857&lt;/D&gt;&lt;/FQL&gt;&lt;FQL&gt;&lt;Q&gt;AUDUSD^FG_PRICE(43168)&lt;/Q&gt;&lt;R&gt;1&lt;/R&gt;&lt;C&gt;1&lt;/C&gt;&lt;D xsi:type="xsd:double"&gt;0.78355&lt;/D&gt;&lt;/FQL&gt;&lt;FQL&gt;&lt;Q&gt;SLVR-FDS^FG_PRICE(43168)&lt;/Q&gt;&lt;R&gt;1&lt;/R&gt;&lt;C&gt;1&lt;/C&gt;&lt;D xsi:type="xsd:double"&gt;16.485&lt;/D&gt;&lt;/FQL&gt;&lt;FQL&gt;&lt;Q&gt;NYGOLD-FDS^FG_PRICE(43168)&lt;/Q&gt;&lt;R&gt;1&lt;/R&gt;&lt;C&gt;1&lt;/C&gt;&lt;D xsi:type="xsd:double"&gt;1322.4&lt;/D&gt;&lt;/FQL&gt;&lt;FQL&gt;&lt;Q&gt;PB-FDS^FG_PRICE(43168)&lt;/Q&gt;&lt;R&gt;1&lt;/R&gt;&lt;C&gt;1&lt;/C&gt;&lt;D xsi:type="xsd:double"&gt;2352&lt;/D&gt;&lt;/FQL&gt;&lt;FQL&gt;&lt;Q&gt;ZS-FDS^FG_PRICE(43168)&lt;/Q&gt;&lt;R&gt;1&lt;/R&gt;&lt;C&gt;1&lt;/C&gt;&lt;D xsi:type="xsd:double"&gt;3216&lt;/D&gt;&lt;/FQL&gt;&lt;FQL&gt;&lt;Q&gt;CA-FDS^FG_PRICE(43168)&lt;/Q&gt;&lt;R&gt;1&lt;/R&gt;&lt;C&gt;1&lt;/C&gt;&lt;D xsi:type="xsd:double"&gt;6808&lt;/D&gt;&lt;/FQL&gt;&lt;FQL&gt;&lt;Q&gt;AUDUSD^FG_PRICE(43167)&lt;/Q&gt;&lt;R&gt;1&lt;/R&gt;&lt;C&gt;1&lt;/C&gt;&lt;D xsi:type="xsd:double"&gt;0.77804995&lt;/D&gt;&lt;/FQL&gt;&lt;FQL&gt;&lt;Q&gt;SLVR-FDS^FG_PRICE(43167)&lt;/Q&gt;&lt;R&gt;1&lt;/R&gt;&lt;C&gt;1&lt;/C&gt;&lt;D xsi:type="xsd:double"&gt;16.48&lt;/D&gt;&lt;/FQL&gt;&lt;FQL&gt;&lt;Q&gt;NYGOLD-FDS^FG_PRICE(43167)&lt;/Q&gt;&lt;R&gt;1&lt;/R&gt;&lt;C&gt;1&lt;/C&gt;&lt;D xsi:type="xsd:double"&gt;1319.9&lt;/D&gt;&lt;/FQL&gt;&lt;FQL&gt;&lt;Q&gt;PB-FDS^FG_PRICE(43167)&lt;/Q&gt;&lt;R&gt;1&lt;/R&gt;&lt;C&gt;1&lt;/C&gt;&lt;D xsi:type="xsd:double"&gt;2372&lt;/D&gt;&lt;/FQL&gt;&lt;FQL&gt;&lt;Q&gt;ZS-FDS^FG_PRICE(43167)&lt;/Q&gt;&lt;R&gt;1&lt;/R&gt;&lt;C&gt;1&lt;/C&gt;&lt;D xsi:type="xsd:double"&gt;3241.5&lt;/D&gt;&lt;/FQL&gt;&lt;FQL&gt;&lt;Q&gt;CA-FDS^FG_PRICE(43167)&lt;/Q&gt;&lt;R&gt;1&lt;/R&gt;&lt;C&gt;1&lt;/C&gt;&lt;D xsi:type="xsd:double"&gt;6830&lt;/D&gt;&lt;/FQL&gt;&lt;FQL&gt;&lt;Q&gt;AUDUSD^FG_PRICE(43166)&lt;/Q&gt;&lt;R&gt;1&lt;/R&gt;&lt;C&gt;1&lt;/C&gt;&lt;D xsi:type="xsd:double"&gt;0.78085&lt;/D&gt;&lt;/FQL&gt;&lt;FQL&gt;&lt;Q&gt;SLVR-FDS^FG_PRICE(43166)&lt;/Q&gt;&lt;R&gt;1&lt;/R&gt;&lt;C&gt;1&lt;/C&gt;&lt;D xsi:type="xsd:double"&gt;16.645&lt;/D&gt;&lt;/FQL&gt;&lt;FQL&gt;&lt;Q&gt;NYGOLD-FDS^FG_PRICE(43166)&lt;/Q&gt;&lt;R&gt;1&lt;/R&gt;&lt;C&gt;1&lt;/C&gt;&lt;D xsi:type="xsd:double"&gt;1326&lt;/D&gt;&lt;/FQL&gt;&lt;FQL&gt;&lt;Q&gt;PB-FDS^FG_PRICE(43166)&lt;/Q&gt;&lt;R&gt;1&lt;/R&gt;&lt;C&gt;1&lt;/C&gt;&lt;D xsi:type="xsd:double"&gt;2419.5&lt;/D&gt;&lt;/FQL&gt;&lt;FQL&gt;&lt;Q&gt;ZS-FDS^FG_PRICE(43166)&lt;/Q&gt;&lt;R&gt;1&lt;/R&gt;&lt;C&gt;1&lt;/C&gt;&lt;D xsi:type="xsd:double"&gt;3287&lt;/D&gt;&lt;/FQL&gt;&lt;FQL&gt;&lt;Q&gt;CA-FDS^FG_PRICE(43166)&lt;/Q&gt;&lt;R&gt;1&lt;/R&gt;&lt;C&gt;1&lt;/C&gt;&lt;D xsi:type="xsd:double"&gt;6873&lt;/D&gt;&lt;/FQL&gt;&lt;FQL&gt;&lt;Q&gt;AUDUSD^FG_PRICE(43165)&lt;/Q&gt;&lt;R&gt;1&lt;/R&gt;&lt;C&gt;1&lt;/C&gt;&lt;D xsi:type="xsd:double"&gt;0.78145003&lt;/D&gt;&lt;/FQL&gt;&lt;FQL&gt;&lt;Q&gt;SLVR-FDS^FG_PRICE(43165)&lt;/Q&gt;&lt;R&gt;1&lt;/R&gt;&lt;C&gt;1&lt;/C&gt;&lt;D xsi:type="xsd:double"&gt;16.62&lt;/D&gt;&lt;/FQL&gt;&lt;FQL&gt;&lt;Q&gt;NYGOLD-FDS^FG_PRICE(43165)&lt;/Q&gt;&lt;R&gt;1&lt;/R&gt;&lt;C&gt;1&lt;/C&gt;&lt;D xsi:type="xsd:double"&gt;1333.6&lt;/D&gt;&lt;/FQL&gt;&lt;FQL&gt;&lt;Q&gt;PB-FDS^FG_PRICE(43165)&lt;/Q&gt;&lt;R&gt;1&lt;/R&gt;&lt;C&gt;1&lt;/C&gt;&lt;D xsi:type="xsd:double"&gt;2436&lt;/D&gt;&lt;/FQL&gt;&lt;FQL&gt;&lt;Q&gt;ZS-FDS^FG_PRICE(43165)&lt;/Q&gt;&lt;R&gt;1&lt;/R&gt;&lt;C&gt;1&lt;/C&gt;&lt;D xsi:type="xsd:double"&gt;3335&lt;/D&gt;&lt;/FQL&gt;&lt;FQL&gt;&lt;Q&gt;CA-FDS^FG_PRICE(43165)&lt;/Q&gt;&lt;R&gt;1&lt;/R&gt;&lt;C&gt;1&lt;/C&gt;&lt;D xsi:type="xsd:double"&gt;6968.5&lt;/D&gt;&lt;/FQL&gt;&lt;FQL&gt;&lt;Q&gt;AUDUSD^FG_PRICE(43164)&lt;/Q&gt;&lt;R&gt;1&lt;/R&gt;&lt;C&gt;1&lt;/C&gt;&lt;D xsi:type="xsd:double"&gt;0.77484995&lt;/D&gt;&lt;/FQL&gt;&lt;FQL&gt;&lt;Q&gt;SLVR-FDS^FG_PRICE(43164)&lt;/Q&gt;&lt;R&gt;1&lt;/R&gt;&lt;C&gt;1&lt;/C&gt;&lt;D xsi:type="xsd:double"&gt;16.51&lt;/D&gt;&lt;/FQL&gt;&lt;FQL&gt;&lt;Q&gt;NYGOLD-FDS^FG_PRICE(43164)&lt;/Q&gt;&lt;R&gt;1&lt;/R&gt;&lt;C&gt;1&lt;/C&gt;&lt;D xsi:type="xsd:double"&gt;1318.1&lt;/D&gt;&lt;/FQL&gt;&lt;FQL&gt;&lt;Q&gt;PB-FDS^FG_PRICE(43164)&lt;/Q&gt;&lt;R&gt;1&lt;/R&gt;&lt;C&gt;1&lt;/C&gt;&lt;D xsi:type="xsd:double"&gt;2432&lt;/D&gt;&lt;/FQL&gt;&lt;FQL&gt;&lt;Q&gt;ZS-FDS^FG_PRICE(43164)&lt;/Q&gt;&lt;R&gt;1&lt;/R&gt;&lt;C&gt;1&lt;/C&gt;&lt;D xsi:type="xsd:double"&gt;3302&lt;/D&gt;&lt;/FQL&gt;&lt;FQL&gt;&lt;Q&gt;CA-FDS^FG_PRICE(43164)&lt;/Q&gt;&lt;R&gt;1&lt;/R&gt;&lt;C&gt;1&lt;/C&gt;&lt;D xsi:type="xsd:double"&gt;6850&lt;/D&gt;&lt;/FQL&gt;&lt;FQL&gt;&lt;Q&gt;AUDUSD^FG_PRICE(43161)&lt;/Q&gt;&lt;R&gt;1&lt;/R&gt;&lt;C&gt;1&lt;/C&gt;&lt;D xsi:type="xsd:double"&gt;0.77445&lt;/D&gt;&lt;/FQL&gt;&lt;FQL&gt;&lt;Q&gt;SLVR-FDS^FG_PRICE(43161)&lt;/Q&gt;&lt;R&gt;1&lt;/R&gt;&lt;C&gt;1&lt;/C&gt;&lt;D xsi:type="xsd:double"&gt;16.445&lt;/D&gt;&lt;/FQL&gt;&lt;FQL&gt;&lt;Q&gt;NYGOLD-FDS^FG_PRICE(43161)&lt;/Q&gt;&lt;R&gt;1&lt;/R&gt;&lt;C&gt;1&lt;/C&gt;&lt;D xsi:type="xsd:double"&gt;1321.1&lt;/D&gt;&lt;/FQL&gt;&lt;FQL&gt;&lt;Q&gt;PB-FDS^FG_PRICE(43161)&lt;/Q&gt;&lt;R&gt;1&lt;/R&gt;&lt;C&gt;1&lt;/C&gt;&lt;D xsi:type="xsd:double"&gt;2454.5&lt;/D&gt;&lt;/FQL&gt;&lt;FQL&gt;&lt;Q&gt;ZS-FDS^FG_PRICE(43161)&lt;/Q&gt;&lt;R&gt;1&lt;/R&gt;&lt;C&gt;1&lt;/C&gt;&lt;D xsi:type="xsd:double"&gt;3396.5&lt;/D&gt;&lt;/FQL&gt;&lt;FQL&gt;&lt;Q&gt;CA-FDS^FG_PRICE(43161)&lt;/Q&gt;&lt;R&gt;1&lt;/R&gt;&lt;C&gt;1&lt;/C&gt;&lt;D xsi:type="xsd:double"&gt;6883&lt;/D&gt;&lt;/FQL&gt;&lt;FQL&gt;&lt;Q&gt;AUDUSD^FG_PRICE(43160)&lt;/Q&gt;&lt;R&gt;1&lt;/R&gt;&lt;C&gt;1&lt;/C&gt;&lt;D xsi:type="xsd:double"&gt;0.77465&lt;/D&gt;&lt;/FQL&gt;&lt;FQL&gt;&lt;Q&gt;SLVR-FDS^FG_PRICE(43160)&lt;/Q&gt;&lt;R&gt;1&lt;/R&gt;&lt;C&gt;1&lt;/C&gt;&lt;D xsi:type="xsd:double"&gt;16.315&lt;/D&gt;&lt;/FQL&gt;&lt;FQL&gt;&lt;Q&gt;NYGOLD-FDS^FG_PRICE(43160)&lt;/Q&gt;&lt;R&gt;1&lt;/R&gt;&lt;C&gt;1&lt;/C&gt;&lt;D xsi:type="xsd:double"&gt;1302.9&lt;/D&gt;&lt;/FQL&gt;&lt;FQL&gt;&lt;Q&gt;PB-FDS^FG_PRICE(43160)&lt;/Q&gt;&lt;R&gt;1&lt;/R&gt;&lt;C&gt;1&lt;/C&gt;&lt;D xsi:type="xsd:double"&gt;2458&lt;/D&gt;&lt;/FQL&gt;&lt;FQL&gt;&lt;Q&gt;ZS-FDS^FG_PRICE(43160)&lt;/Q&gt;&lt;R&gt;1&lt;/R&gt;&lt;C&gt;1&lt;/C&gt;&lt;D xsi:type="xsd:double"&gt;3405&lt;/D&gt;&lt;/FQL&gt;&lt;FQL&gt;&lt;Q&gt;CA-FDS^FG_PRICE(43160)&lt;/Q&gt;&lt;R&gt;1&lt;/R&gt;&lt;C&gt;1&lt;/C&gt;&lt;D xsi:type="xsd:double"&gt;6852&lt;/D&gt;&lt;/FQL&gt;&lt;FQL&gt;&lt;Q&gt;AUDUSD^FG_PRICE(43159)&lt;/Q&gt;&lt;R&gt;1&lt;/R&gt;&lt;C&gt;1&lt;/C&gt;&lt;D xsi:type="xsd:double"&gt;0.77924997&lt;/D&gt;&lt;/FQL&gt;&lt;FQL&gt;&lt;Q&gt;SLVR-FDS^FG_PRICE(43159)&lt;/Q&gt;&lt;R&gt;1&lt;/R&gt;&lt;C&gt;1&lt;/C&gt;&lt;D xsi:type="xsd:double"&gt;16.44&lt;/D&gt;&lt;/FQL&gt;&lt;FQL&gt;&lt;Q&gt;NYGOLD-FDS^FG_PRICE(43159)&lt;/Q&gt;&lt;R&gt;1&lt;/R&gt;&lt;C&gt;1&lt;/C&gt;&lt;D xsi:type="xsd:double"&gt;1315.5&lt;/D&gt;&lt;/FQL&gt;&lt;FQL&gt;&lt;Q&gt;PB-FDS^FG_PRICE(43159)&lt;/Q&gt;&lt;R&gt;1&lt;/R&gt;&lt;C&gt;1&lt;/C&gt;&lt;D xsi:type="xsd:double"&gt;2530.5&lt;/D&gt;&lt;/FQL&gt;&lt;FQL&gt;&lt;Q&gt;ZS-FDS^FG_PRICE(43159)&lt;/Q&gt;&lt;R&gt;1&lt;/R&gt;&lt;C&gt;1&lt;/C&gt;&lt;D xsi:type="xsd:double"&gt;3498.5&lt;/D&gt;&lt;/FQL&gt;&lt;FQL&gt;&lt;Q&gt;CA-FDS^FG_PRICE(43159)&lt;/Q&gt;&lt;R&gt;1&lt;/R&gt;&lt;C&gt;1&lt;/C&gt;&lt;D xsi:type="xsd:double"&gt;6953&lt;/D&gt;&lt;/FQL&gt;&lt;FQL&gt;&lt;Q&gt;AUDUSD^FG_PRICE(43158)&lt;/Q&gt;&lt;R&gt;1&lt;/R&gt;&lt;C&gt;1&lt;/C&gt;&lt;D xsi:type="xsd:double"&gt;0.78085&lt;/D&gt;&lt;/FQL&gt;&lt;FQL&gt;&lt;Q&gt;SLVR-FDS^FG_PRICE(43158)&lt;/Q&gt;&lt;R&gt;1&lt;/R&gt;&lt;C&gt;1&lt;/C&gt;&lt;D xsi:type="xsd:double"&gt;16.61&lt;/D&gt;&lt;/FQL&gt;&lt;FQL&gt;&lt;Q&gt;NYGOLD-FDS^FG_PRICE(43158)&lt;/Q&gt;&lt;R&gt;1&lt;/R&gt;&lt;C&gt;1&lt;/C&gt;&lt;D xsi:type="xsd:double"&gt;1315.5&lt;/D&gt;&lt;/FQL&gt;&lt;FQL&gt;&lt;Q&gt;PB-FDS^FG_PRICE(43158)&lt;/Q&gt;&lt;R&gt;1&lt;/R&gt;&lt;C&gt;1&lt;/C&gt;&lt;D xsi:type="xsd:double"&gt;2578.5&lt;/D&gt;&lt;/FQL&gt;&lt;FQL&gt;&lt;Q&gt;ZS-FDS^FG_PRICE(43158)&lt;/Q&gt;&lt;R&gt;1&lt;/R&gt;&lt;C&gt;1&lt;/C&gt;&lt;D xsi:type="xsd:double"&gt;3547&lt;/D&gt;&lt;/FQL&gt;&lt;FQL&gt;&lt;Q&gt;CA-FDS^FG_PRICE(43158)&lt;/Q&gt;&lt;R&gt;1&lt;/R&gt;&lt;C&gt;1&lt;/C&gt;&lt;D xsi:type="xsd:double"&gt;7028&lt;/D&gt;&lt;/FQL&gt;&lt;FQL&gt;&lt;Q&gt;AUDUSD^FG_PRICE(43157)&lt;/Q&gt;&lt;R&gt;1&lt;/R&gt;&lt;C&gt;1&lt;/C&gt;&lt;D xsi:type="xsd:double"&gt;0.78395&lt;/D&gt;&lt;/FQL&gt;&lt;FQL&gt;&lt;Q&gt;SLVR-FDS^FG_PRICE(43157)&lt;/Q&gt;&lt;R&gt;1&lt;/R&gt;&lt;C&gt;1&lt;/C&gt;&lt;D xsi:type="xsd:double"&gt;16.67&lt;/D&gt;&lt;/FQL&gt;&lt;FQL&gt;&lt;Q&gt;NYGOLD-FDS^FG_PRICE(43157)&lt;/Q&gt;&lt;R&gt;1&lt;/R&gt;&lt;C&gt;1&lt;/C&gt;&lt;D xsi:type="xsd:double"&gt;1330.7&lt;/D&gt;&lt;/FQL&gt;&lt;FQL&gt;&lt;Q&gt;PB-FDS^FG_PRICE(43157)&lt;/Q&gt;&lt;R&gt;1&lt;/R&gt;&lt;C&gt;1&lt;/C&gt;&lt;D xsi:type="xsd:double"&gt;2598.5&lt;/D&gt;&lt;/FQL&gt;&lt;FQL&gt;&lt;Q&gt;ZS-FDS^FG_PRICE(43157)&lt;/Q&gt;&lt;R&gt;1&lt;/R&gt;&lt;C&gt;1&lt;/C&gt;&lt;D xsi:type="xsd:double"&gt;3588&lt;/D&gt;&lt;/FQL&gt;&lt;FQL&gt;&lt;Q&gt;CA-FDS^FG_PRICE(43157)&lt;/Q&gt;&lt;R&gt;1&lt;/R&gt;&lt;C&gt;1&lt;/C&gt;&lt;D xsi:type="xsd:double"&gt;7111&lt;/D&gt;&lt;/FQL&gt;&lt;FQL&gt;&lt;Q&gt;AUDUSD^FG_PRICE(43154)&lt;/Q&gt;&lt;R&gt;1&lt;/R&gt;&lt;C&gt;1&lt;/C&gt;&lt;D xsi:type="xsd:double"&gt;0.78229994&lt;/D&gt;&lt;/FQL&gt;&lt;FQL&gt;&lt;Q&gt;SLVR-FDS^FG_PRICE(43154)&lt;/Q&gt;&lt;R&gt;1&lt;/R&gt;&lt;C&gt;1&lt;/C&gt;&lt;D xsi:type="xsd:double"&gt;16.61&lt;/D&gt;&lt;/FQL&gt;&lt;FQL&gt;&lt;Q&gt;NYGOLD-FDS^FG_PRICE(43154)&lt;/Q&gt;&lt;R&gt;1&lt;/R&gt;&lt;C&gt;1&lt;/C&gt;&lt;D xsi:type="xsd:double"&gt;1328.2&lt;/D&gt;&lt;/FQL&gt;&lt;FQL&gt;&lt;Q&gt;PB-FDS^FG_PRICE(43154)&lt;/Q&gt;&lt;R&gt;1&lt;/R&gt;&lt;C&gt;1&lt;/C&gt;&lt;D xsi:type="xsd:double"&gt;2533&lt;/D&gt;&lt;/FQL&gt;&lt;FQL&gt;&lt;Q&gt;ZS-FDS^FG_PRICE(43154)&lt;/Q&gt;&lt;R&gt;1&lt;/R&gt;&lt;C&gt;1&lt;/C&gt;&lt;D xsi:type="xsd:double"&gt;3569&lt;/D&gt;&lt;/FQL&gt;&lt;FQL&gt;&lt;Q&gt;CA-FDS^FG_PRICE(43154)&lt;/Q&gt;&lt;R&gt;1&lt;/R&gt;&lt;C&gt;1&lt;/C&gt;&lt;D xsi:type="xsd:double"&gt;7073.5&lt;/D&gt;&lt;/FQL&gt;&lt;FQL&gt;&lt;Q&gt;AUDUSD^FG_PRICE(43153)&lt;/Q&gt;&lt;R&gt;1&lt;/R&gt;&lt;C&gt;1&lt;/C&gt;&lt;D xsi:type="xsd:double"&gt;0.7852&lt;/D&gt;&lt;/FQL&gt;&lt;FQL&gt;&lt;Q&gt;SLVR-FDS^FG_PRICE(43153)&lt;/Q&gt;&lt;R&gt;1&lt;/R&gt;&lt;C&gt;1&lt;/C&gt;&lt;D xsi:type="xsd:double"&gt;16.465&lt;/D&gt;&lt;/FQL&gt;&lt;FQL&gt;&lt;Q&gt;NYGOLD-FDS^FG_PRICE(43153)&lt;/Q&gt;&lt;R&gt;1&lt;/R&gt;&lt;C&gt;1&lt;/C&gt;&lt;D xsi:type="xsd:double"&gt;1330.6&lt;/D&gt;&lt;/FQL&gt;&lt;FQL&gt;&lt;Q&gt;PB-FDS^FG_PRICE(43153)&lt;/Q&gt;&lt;R&gt;1&lt;/R&gt;&lt;C&gt;1&lt;/C&gt;&lt;D xsi:type="xsd:double"&gt;2524&lt;/D&gt;&lt;/FQL&gt;&lt;FQL&gt;&lt;Q&gt;ZS-FDS^FG_PRICE(43153)&lt;/Q&gt;&lt;R&gt;1&lt;/R&gt;&lt;C&gt;1&lt;/C&gt;&lt;D xsi:type="xsd:double"&gt;3524&lt;/D&gt;&lt;/FQL&gt;&lt;FQL&gt;&lt;Q&gt;CA-FDS^FG_PRICE(43153)&lt;/Q&gt;&lt;R&gt;1&lt;/R&gt;&lt;C&gt;1&lt;/C&gt;&lt;D xsi:type="xsd:double"&gt;7032&lt;/D&gt;&lt;/FQL&gt;&lt;FQL&gt;&lt;Q&gt;AUDUSD^FG_PRICE(43152)&lt;/Q&gt;&lt;R&gt;1&lt;/R&gt;&lt;C&gt;1&lt;/C&gt;&lt;D xsi:type="xsd:double"&gt;0.78445&lt;/D&gt;&lt;/FQL&gt;&lt;FQL&gt;&lt;Q&gt;SLVR-FDS^FG_PRICE(43152)&lt;/Q&gt;&lt;R&gt;1&lt;/R&gt;&lt;C&gt;1&lt;/C&gt;&lt;D xsi:type="xsd:double"&gt;16.435&lt;/D&gt;&lt;/FQL&gt;&lt;FQL&gt;&lt;Q&gt;NYGOLD-FDS^FG_PRICE(43152)&lt;/Q&gt;&lt;R&gt;1&lt;/R&gt;&lt;C&gt;1&lt;/C&gt;&lt;D xsi:type="xsd:double"&gt;1330&lt;/D&gt;&lt;/FQL&gt;&lt;FQL&gt;&lt;Q&gt;PB-FDS^FG_PRICE(43152)&lt;/Q&gt;&lt;R&gt;1&lt;/R&gt;&lt;C&gt;1&lt;/C&gt;&lt;D xsi:type="xsd:double"&gt;2561&lt;/D&gt;&lt;/FQL&gt;&lt;FQL&gt;&lt;Q&gt;ZS-FDS^FG_PRICE(43152)&lt;/Q&gt;&lt;R&gt;1&lt;/R&gt;&lt;C&gt;1&lt;/C&gt;&lt;D xsi:type="xsd:double"&gt;3563.5&lt;/D&gt;&lt;/FQL&gt;&lt;FQL&gt;&lt;Q&gt;CA-FDS^FG_PRICE(43152)&lt;/Q&gt;&lt;R&gt;1&lt;/R&gt;&lt;C&gt;1&lt;/C&gt;&lt;D xsi:type="xsd:double"&gt;7003&lt;/D&gt;&lt;/FQL&gt;&lt;FQL&gt;&lt;Q&gt;AUDUSD^FG_PRICE(43151)&lt;/Q&gt;&lt;R&gt;1&lt;/R&gt;&lt;C&gt;1&lt;/C&gt;&lt;D xsi:type="xsd:double"&gt;0.78995&lt;/D&gt;&lt;/FQL&gt;&lt;FQL&gt;&lt;Q&gt;SLVR-FDS^FG_PRICE(43151)&lt;/Q&gt;&lt;R&gt;1&lt;/R&gt;&lt;C&gt;1&lt;/C&gt;&lt;D xsi:type="xsd:double"&gt;16.57&lt;/D&gt;&lt;/FQL&gt;&lt;FQL&gt;&lt;Q&gt;NYGOLD-FDS^FG_PRICE(43151)&lt;/Q&gt;&lt;R&gt;1&lt;/R&gt;&lt;C&gt;1&lt;/C&gt;&lt;D xsi:type="xsd:double"&gt;1328.8&lt;/D&gt;&lt;/FQL&gt;&lt;FQL&gt;&lt;Q&gt;PB-FDS^FG_PRICE(43151)&lt;/Q&gt;&lt;R&gt;1&lt;/R&gt;&lt;C&gt;1&lt;/C&gt;&lt;D xsi:type="xsd:double"&gt;2569&lt;/D&gt;&lt;/FQL&gt;&lt;FQL&gt;&lt;Q&gt;ZS-FDS^FG_PRICE(43151)&lt;/Q&gt;&lt;R&gt;1&lt;/R&gt;&lt;C&gt;1&lt;/C&gt;&lt;D xsi:type="xsd:double"&gt;3587.5&lt;/D&gt;&lt;/FQL&gt;&lt;FQL&gt;&lt;Q&gt;CA-FDS^FG_PRICE(43151)&lt;/Q&gt;&lt;R&gt;1&lt;/R&gt;&lt;C&gt;1&lt;/C&gt;&lt;D xsi:type="xsd:double"&gt;7027&lt;/D&gt;&lt;/FQL&gt;&lt;FQL&gt;&lt;Q&gt;AUDUSD^FG_PRICE(43150)&lt;/Q&gt;&lt;R&gt;1&lt;/R&gt;&lt;C&gt;1&lt;/C&gt;&lt;D xsi:type="xsd:double"&gt;0.79069996&lt;/D&gt;&lt;/FQL&gt;&lt;FQL&gt;&lt;Q&gt;SLVR-FDS^FG_PRICE(43150)&lt;/Q&gt;&lt;R&gt;1&lt;/R&gt;&lt;C&gt;1&lt;/C&gt;&lt;D xsi:type="xsd:double"&gt;16.835&lt;/D&gt;&lt;/FQL&gt;&lt;FQL&gt;&lt;Q&gt;NYGOLD-FDS^FG_PRICE(43150)&lt;/Q&gt;&lt;R&gt;1&lt;/R&gt;&lt;C&gt;1&lt;/C&gt;&lt;D xsi:type="xsd:double"&gt;1353.2&lt;/D&gt;&lt;/FQL&gt;&lt;FQL&gt;&lt;Q&gt;PB-FDS^FG_PRICE(43150)&lt;/Q&gt;&lt;R&gt;1&lt;/R&gt;&lt;C&gt;1&lt;/C&gt;&lt;D xsi:type="xsd:double"&gt;2640&lt;/D&gt;&lt;/FQL&gt;&lt;FQL&gt;&lt;Q&gt;ZS-FDS^FG_PRICE(43150)&lt;/Q&gt;&lt;R&gt;1&lt;/R&gt;&lt;C&gt;1&lt;/C&gt;&lt;D xsi:type="xsd:double"&gt;3618&lt;/D&gt;&lt;/FQL&gt;&lt;FQL&gt;&lt;Q&gt;CA-FDS^FG_PRICE(43150)&lt;/Q&gt;&lt;R&gt;1&lt;/R&gt;&lt;C&gt;1&lt;/C&gt;&lt;D xsi:type="xsd:double"&gt;7159&lt;/D&gt;&lt;/FQL&gt;&lt;FQL&gt;&lt;Q&gt;AUDUSD^FG_PRICE(43147)&lt;/Q&gt;&lt;R&gt;1&lt;/R&gt;&lt;C&gt;1&lt;/C&gt;&lt;D xsi:type="xsd:double"&gt;0.79245&lt;/D&gt;&lt;/FQL&gt;&lt;FQL&gt;&lt;Q&gt;SLVR-FDS^FG_PRICE(43147)&lt;/Q&gt;&lt;R&gt;1&lt;/R&gt;&lt;C&gt;1&lt;/C&gt;&lt;D xsi:type="xsd:double"&gt;16.835&lt;/D&gt;&lt;/FQL&gt;&lt;FQL&gt;&lt;Q&gt;NYGOLD-FDS^FG_PRICE(43147)&lt;/Q&gt;&lt;R&gt;1&lt;/R&gt;&lt;C&gt;1&lt;/C&gt;&lt;D xsi:type="xsd:double"&gt;1353.2&lt;/D&gt;&lt;/FQL&gt;&lt;FQL&gt;&lt;Q&gt;PB-FDS^FG_PRICE(43147)&lt;/Q&gt;&lt;R&gt;1&lt;/R&gt;&lt;C&gt;1&lt;/C&gt;&lt;D xsi:type="xsd:double"&gt;2640&lt;/D&gt;&lt;/FQL&gt;&lt;FQL&gt;&lt;Q&gt;ZS-FDS^FG_PRICE(43147)&lt;/Q&gt;&lt;R&gt;1&lt;/R&gt;&lt;C&gt;1&lt;/C&gt;&lt;D xsi:type="xsd:double"&gt;3618&lt;/D&gt;&lt;/FQL&gt;&lt;FQL&gt;&lt;Q&gt;CA-FDS^FG_PRICE(43147)&lt;/Q&gt;&lt;R&gt;1&lt;/R&gt;&lt;C&gt;1&lt;/C&gt;&lt;D xsi:type="xsd:double"&gt;7159&lt;/D&gt;&lt;/FQL&gt;&lt;FQL&gt;&lt;Q&gt;AUDUSD^FG_PRICE(43146)&lt;/Q&gt;&lt;R&gt;1&lt;/R&gt;&lt;C&gt;1&lt;/C&gt;&lt;D xsi:type="xsd:double"&gt;0.78995&lt;/D&gt;&lt;/FQL&gt;&lt;FQL&gt;&lt;Q&gt;SLVR-FDS^FG_PRICE(43146)&lt;/Q&gt;&lt;R&gt;1&lt;/R&gt;&lt;C&gt;1&lt;/C&gt;&lt;D xsi:type="xsd:double"&gt;16.825&lt;/D&gt;&lt;/FQL&gt;&lt;FQL&gt;&lt;Q&gt;NYGOLD-FDS^FG_PRICE(43146)&lt;/Q&gt;&lt;R&gt;1&lt;/R&gt;&lt;C&gt;1&lt;/C&gt;&lt;D xsi:type="xsd:double"&gt;1352.1&lt;/D&gt;&lt;/FQL&gt;&lt;FQL&gt;&lt;Q&gt;PB-FDS^FG_PRICE(43146)&lt;/Q&gt;&lt;R&gt;1&lt;/R&gt;&lt;C&gt;1&lt;/C&gt;&lt;D xsi:type="xsd:double"&gt;2610&lt;/D&gt;&lt;/FQL&gt;&lt;FQL&gt;&lt;Q&gt;ZS-FDS^FG_PRICE(43146)&lt;/Q&gt;&lt;R&gt;1&lt;/R&gt;&lt;C&gt;1&lt;/C&gt;&lt;D xsi:type="xsd:double"&gt;3595&lt;/D&gt;&lt;/FQL&gt;&lt;FQL&gt;&lt;Q&gt;CA-FDS^FG_PRICE(43146)&lt;/Q&gt;&lt;R&gt;1&lt;/R&gt;&lt;C&gt;1&lt;/C&gt;&lt;D xsi:type="xsd:double"&gt;7098&lt;/D&gt;&lt;/FQL&gt;&lt;FQL&gt;&lt;Q&gt;AUDUSD^FG_PRICE(43145)&lt;/Q&gt;&lt;R&gt;1&lt;/R&gt;&lt;C&gt;1&lt;/C&gt;&lt;D xsi:type="xsd:double"&gt;0.7881&lt;/D&gt;&lt;/FQL&gt;&lt;FQL&gt;&lt;Q&gt;SLVR-FDS^FG_PRICE(43145)&lt;/Q&gt;&lt;R&gt;1&lt;/R&gt;&lt;C&gt;1&lt;/C&gt;&lt;D xsi:type="xsd:double"&gt;16.58&lt;/D&gt;&lt;/FQL&gt;&lt;FQL&gt;&lt;Q&gt;NYGOLD-FDS^FG_PRICE(43145)&lt;/Q&gt;&lt;R&gt;1&lt;/R&gt;&lt;C&gt;1&lt;/C&gt;&lt;D xsi:type="xsd:double"&gt;1355.5&lt;/D&gt;&lt;/FQL&gt;&lt;FQL&gt;&lt;Q&gt;PB-FDS^FG_PRICE(43145)&lt;/Q&gt;&lt;R&gt;1&lt;/R&gt;&lt;C&gt;1&lt;/C&gt;&lt;D xsi:type="xsd:double"&gt;2577&lt;/D&gt;&lt;/FQL&gt;&lt;FQL&gt;&lt;Q&gt;ZS-FDS^FG_PRICE(43145)&lt;/Q&gt;&lt;R&gt;1&lt;/R&gt;&lt;C&gt;1&lt;/C&gt;&lt;D xsi:type="xsd:double"&gt;3518&lt;/D&gt;&lt;/FQL&gt;&lt;FQL&gt;&lt;Q&gt;CA-FDS^FG_PRICE(43145)&lt;/Q&gt;&lt;R&gt;1&lt;/R&gt;&lt;C&gt;1&lt;/C&gt;&lt;D xsi:type="xsd:double"&gt;6962&lt;/D&gt;&lt;/FQL&gt;&lt;FQL&gt;&lt;Q&gt;AUDUSD^FG_PRICE(43144)&lt;/Q&gt;&lt;R&gt;1&lt;/R&gt;&lt;C&gt;1&lt;/C&gt;&lt;D xsi:type="xsd:double"&gt;0.7859&lt;/D&gt;&lt;/FQL&gt;&lt;FQL&gt;&lt;Q&gt;SLVR-FDS^FG_PRICE(43144)&lt;/Q&gt;&lt;R&gt;1&lt;/R&gt;&lt;C&gt;1&lt;/C&gt;&lt;D xsi:type="xsd:double"&gt;16.605&lt;/D&gt;&lt;/FQL&gt;&lt;FQL&gt;&lt;Q&gt;NYGOLD-FDS^FG_PRICE(43144)&lt;/Q&gt;&lt;R&gt;1&lt;/R&gt;&lt;C&gt;1&lt;/C&gt;&lt;D xsi:type="xsd:double"&gt;1328.1&lt;/D&gt;&lt;/FQL&gt;&lt;FQL&gt;&lt;Q&gt;PB-FDS^FG_PRICE(43144)&lt;/Q&gt;&lt;R&gt;1&lt;/R&gt;&lt;C&gt;1&lt;/C&gt;&lt;D xsi:type="xsd:double"&gt;2522&lt;/D&gt;&lt;/FQL&gt;&lt;FQL&gt;&lt;Q&gt;ZS-FDS^FG_PRICE(43144)&lt;/Q&gt;&lt;R&gt;1&lt;/R&gt;&lt;C&gt;1&lt;/C&gt;&lt;D xsi:type="xsd:double"&gt;3470&lt;/D&gt;&lt;/FQL&gt;&lt;FQL&gt;&lt;Q&gt;CA-FDS^FG_PRICE(43144)&lt;/Q&gt;&lt;R&gt;1&lt;/R&gt;&lt;C&gt;1&lt;/C&gt;&lt;D xsi:type="xsd:double"&gt;6908&lt;/D&gt;&lt;/FQL&gt;&lt;FQL&gt;&lt;Q&gt;AUDUSD^FG_PRICE(43143)&lt;/Q&gt;&lt;R&gt;1&lt;/R&gt;&lt;C&gt;1&lt;/C&gt;&lt;D xsi:type="xsd:double"&gt;0.7826&lt;/D&gt;&lt;/FQL&gt;&lt;FQL&gt;&lt;Q&gt;SLVR-FDS^FG_PRICE(43143)&lt;/Q&gt;&lt;R&gt;1&lt;/R&gt;&lt;C&gt;1&lt;/C&gt;&lt;D xsi:type="xsd:double"&gt;16.425&lt;/D&gt;&lt;/FQL&gt;&lt;FQL&gt;&lt;Q&gt;NYGOLD-FDS^FG_PRICE(43143)&lt;/Q&gt;&lt;R&gt;1&lt;/R&gt;&lt;C&gt;1&lt;/C&gt;&lt;D xsi:type="xsd:double"&gt;1324.2&lt;/D&gt;&lt;/FQL&gt;&lt;FQL&gt;&lt;Q&gt;PB-FDS^FG_PRICE(43143)&lt;/Q&gt;&lt;R&gt;1&lt;/R&gt;&lt;C&gt;1&lt;/C&gt;&lt;D xsi:type="xsd:double"&gt;2511&lt;/D&gt;&lt;/FQL&gt;&lt;FQL&gt;&lt;Q&gt;ZS-FDS^FG_PRICE(43143)&lt;/Q&gt;&lt;R&gt;1&lt;/R&gt;&lt;C&gt;1&lt;/C&gt;&lt;D xsi:type="xsd:double"&gt;3433&lt;/D&gt;&lt;/FQL&gt;&lt;FQL&gt;&lt;Q&gt;CA-FDS^FG_PRICE(43143)&lt;/Q&gt;&lt;R&gt;1&lt;/R&gt;&lt;C&gt;1&lt;/C&gt;&lt;D xsi:type="xsd:double"&gt;6786.5&lt;/D&gt;&lt;/FQL&gt;&lt;FQL&gt;&lt;Q&gt;AUDUSD^FG_PRICE(43140)&lt;/Q&gt;&lt;R&gt;1&lt;/R&gt;&lt;C&gt;1&lt;/C&gt;&lt;D xsi:type="xsd:double"&gt;0.78015&lt;/D&gt;&lt;/FQL&gt;&lt;FQL&gt;&lt;Q&gt;SLVR-FDS^FG_PRICE(43140)&lt;/Q&gt;&lt;R&gt;1&lt;/R&gt;&lt;C&gt;1&lt;/C&gt;&lt;D xsi:type="xsd:double"&gt;16.355&lt;/D&gt;&lt;/FQL&gt;&lt;FQL&gt;&lt;Q&gt;NYGOLD-FDS^FG_PRICE(43140)&lt;/Q&gt;&lt;R&gt;1&lt;/R&gt;&lt;C&gt;1&lt;/C&gt;&lt;D xsi:type="xsd:double"&gt;1313.1&lt;/D&gt;&lt;/FQL&gt;&lt;FQL&gt;&lt;Q&gt;PB-FDS^FG_PRICE(43140)&lt;/Q&gt;&lt;R&gt;1&lt;/R&gt;&lt;C&gt;1&lt;/C&gt;&lt;D xsi:type="xsd:double"&gt;2530&lt;/D&gt;&lt;/FQL&gt;&lt;FQL&gt;&lt;Q&gt;ZS-FDS^FG_PRICE(43140)&lt;/Q&gt;&lt;R&gt;1&lt;/R&gt;&lt;C&gt;1&lt;/C&gt;&lt;D xsi:type="xsd:double"&gt;3435.5&lt;/D&gt;&lt;/FQL&gt;&lt;FQL&gt;&lt;Q&gt;CA-FDS^FG_PRICE(43140)&lt;/Q&gt;&lt;R&gt;1&lt;/R&gt;&lt;C&gt;1&lt;/C&gt;&lt;D xsi:type="xsd:double"&gt;6755&lt;/D&gt;&lt;/FQL&gt;&lt;FQL&gt;&lt;Q&gt;AUDUSD^FG_PRICE(43139)&lt;/Q&gt;&lt;R&gt;1&lt;/R&gt;&lt;C&gt;1&lt;/C&gt;&lt;D xsi:type="xsd:double"&gt;0.77965&lt;/D&gt;&lt;/FQL&gt;&lt;FQL&gt;&lt;Q&gt;SLVR-FDS^FG_PRICE(43139)&lt;/Q&gt;&lt;R&gt;1&lt;/R&gt;&lt;C&gt;1&lt;/C&gt;&lt;D xsi:type="xsd:double"&gt;16.345&lt;/D&gt;&lt;/FQL&gt;&lt;FQL&gt;&lt;Q&gt;NYGOLD-FDS^FG_PRICE(43139)&lt;/Q&gt;&lt;R&gt;1&lt;/R&gt;&lt;C&gt;1&lt;/C&gt;&lt;D xsi:type="xsd:double"&gt;1316.9&lt;/D&gt;&lt;/FQL&gt;&lt;FQL&gt;&lt;Q&gt;PB-FDS^FG_PRICE(43139)&lt;/Q&gt;&lt;R&gt;1&lt;/R&gt;&lt;C&gt;1&lt;/C&gt;&lt;D xsi:type="xsd:double"&gt;2540&lt;/D&gt;&lt;/FQL&gt;&lt;FQL&gt;&lt;Q&gt;ZS-FDS^FG_PRICE(43139)&lt;/Q&gt;&lt;R&gt;1&lt;/R&gt;&lt;C&gt;1&lt;/C&gt;&lt;D xsi:type="xsd:double"&gt;3460&lt;/D&gt;&lt;/FQL&gt;&lt;FQL&gt;&lt;Q&gt;CA-FDS^FG_PRICE(43139)&lt;/Q&gt;&lt;R&gt;1&lt;/R&gt;&lt;C&gt;1&lt;/C&gt;&lt;D xsi:type="xsd:double"&gt;6838&lt;/D&gt;&lt;/FQL&gt;&lt;FQL&gt;&lt;Q&gt;AUDUSD^FG_PRICE(4313</t>
        </r>
      </text>
    </comment>
    <comment ref="A2" authorId="0" shapeId="0" xr:uid="{00000000-0006-0000-0000-000002000000}">
      <text>
        <r>
          <rPr>
            <b/>
            <sz val="9"/>
            <color indexed="81"/>
            <rFont val="Tahoma"/>
            <family val="2"/>
          </rPr>
          <t>8)&lt;/Q&gt;&lt;R&gt;1&lt;/R&gt;&lt;C&gt;1&lt;/C&gt;&lt;D xsi:type="xsd:double"&gt;0.78515005&lt;/D&gt;&lt;/FQL&gt;&lt;FQL&gt;&lt;Q&gt;SLVR-FDS^FG_PRICE(43138)&lt;/Q&gt;&lt;R&gt;1&lt;/R&gt;&lt;C&gt;1&lt;/C&gt;&lt;D xsi:type="xsd:double"&gt;16.69&lt;/D&gt;&lt;/FQL&gt;&lt;FQL&gt;&lt;Q&gt;NYGOLD-FDS^FG_PRICE(43138)&lt;/Q&gt;&lt;R&gt;1&lt;/R&gt;&lt;C&gt;1&lt;/C&gt;&lt;D xsi:type="xsd:double"&gt;1311.6&lt;/D&gt;&lt;/FQL&gt;&lt;FQL&gt;&lt;Q&gt;PB-FDS^FG_PRICE(43138)&lt;/Q&gt;&lt;R&gt;1&lt;/R&gt;&lt;C&gt;1&lt;/C&gt;&lt;D xsi:type="xsd:double"&gt;2593&lt;/D&gt;&lt;/FQL&gt;&lt;FQL&gt;&lt;Q&gt;ZS-FDS^FG_PRICE(43138)&lt;/Q&gt;&lt;R&gt;1&lt;/R&gt;&lt;C&gt;1&lt;/C&gt;&lt;D xsi:type="xsd:double"&gt;3539&lt;/D&gt;&lt;/FQL&gt;&lt;FQL&gt;&lt;Q&gt;CA-FDS^FG_PRICE(43138)&lt;/Q&gt;&lt;R&gt;1&lt;/R&gt;&lt;C&gt;1&lt;/C&gt;&lt;D xsi:type="xsd:double"&gt;7006&lt;/D&gt;&lt;/FQL&gt;&lt;FQL&gt;&lt;Q&gt;AUDUSD^FG_PRICE(43137)&lt;/Q&gt;&lt;R&gt;1&lt;/R&gt;&lt;C&gt;1&lt;/C&gt;&lt;D xsi:type="xsd:double"&gt;0.78765&lt;/D&gt;&lt;/FQL&gt;&lt;FQL&gt;&lt;Q&gt;SLVR-FDS^FG_PRICE(43137)&lt;/Q&gt;&lt;R&gt;1&lt;/R&gt;&lt;C&gt;1&lt;/C&gt;&lt;D xsi:type="xsd:double"&gt;16.805&lt;/D&gt;&lt;/FQL&gt;&lt;FQL&gt;&lt;Q&gt;NYGOLD-FDS^FG_PRICE(43137)&lt;/Q&gt;&lt;R&gt;1&lt;/R&gt;&lt;C&gt;1&lt;/C&gt;&lt;D xsi:type="xsd:double"&gt;1326.1&lt;/D&gt;&lt;/FQL&gt;&lt;FQL&gt;&lt;Q&gt;PB-FDS^FG_PRICE(43137)&lt;/Q&gt;&lt;R&gt;1&lt;/R&gt;&lt;C&gt;1&lt;/C&gt;&lt;D xsi:type="xsd:double"&gt;2592&lt;/D&gt;&lt;/FQL&gt;&lt;FQL&gt;&lt;Q&gt;ZS-FDS^FG_PRICE(43137)&lt;/Q&gt;&lt;R&gt;1&lt;/R&gt;&lt;C&gt;1&lt;/C&gt;&lt;D xsi:type="xsd:double"&gt;3530.5&lt;/D&gt;&lt;/FQL&gt;&lt;FQL&gt;&lt;Q&gt;CA-FDS^FG_PRICE(43137)&lt;/Q&gt;&lt;R&gt;1&lt;/R&gt;&lt;C&gt;1&lt;/C&gt;&lt;D xsi:type="xsd:double"&gt;7060&lt;/D&gt;&lt;/FQL&gt;&lt;FQL&gt;&lt;Q&gt;AUDUSD^FG_PRICE(43136)&lt;/Q&gt;&lt;R&gt;1&lt;/R&gt;&lt;C&gt;1&lt;/C&gt;&lt;D xsi:type="xsd:double"&gt;0.79375&lt;/D&gt;&lt;/FQL&gt;&lt;FQL&gt;&lt;Q&gt;SLVR-FDS^FG_PRICE(43136)&lt;/Q&gt;&lt;R&gt;1&lt;/R&gt;&lt;C&gt;1&lt;/C&gt;&lt;D xsi:type="xsd:double"&gt;16.875&lt;/D&gt;&lt;/FQL&gt;&lt;FQL&gt;&lt;Q&gt;NYGOLD-FDS^FG_PRICE(43136)&lt;/Q&gt;&lt;R&gt;1&lt;/R&gt;&lt;C&gt;1&lt;/C&gt;&lt;D xsi:type="xsd:double"&gt;1333&lt;/D&gt;&lt;/FQL&gt;&lt;FQL&gt;&lt;Q&gt;PB-FDS^FG_PRICE(43136)&lt;/Q&gt;&lt;R&gt;1&lt;/R&gt;&lt;C&gt;1&lt;/C&gt;&lt;D xsi:type="xsd:double"&gt;2646&lt;/D&gt;&lt;/FQL&gt;&lt;FQL&gt;&lt;Q&gt;ZS-FDS^FG_PRICE(43136)&lt;/Q&gt;&lt;R&gt;1&lt;/R&gt;&lt;C&gt;1&lt;/C&gt;&lt;D xsi:type="xsd:double"&gt;3564&lt;/D&gt;&lt;/FQL&gt;&lt;FQL&gt;&lt;Q&gt;CA-FDS^FG_PRICE(43136)&lt;/Q&gt;&lt;R&gt;1&lt;/R&gt;&lt;C&gt;1&lt;/C&gt;&lt;D xsi:type="xsd:double"&gt;7050&lt;/D&gt;&lt;/FQL&gt;&lt;FQL&gt;&lt;Q&gt;AUDUSD^FG_PRICE(43133)&lt;/Q&gt;&lt;R&gt;1&lt;/R&gt;&lt;C&gt;1&lt;/C&gt;&lt;D xsi:type="xsd:double"&gt;0.79405004&lt;/D&gt;&lt;/FQL&gt;&lt;FQL&gt;&lt;Q&gt;SLVR-FDS^FG_PRICE(43133)&lt;/Q&gt;&lt;R&gt;1&lt;/R&gt;&lt;C&gt;1&lt;/C&gt;&lt;D xsi:type="xsd:double"&gt;17.135&lt;/D&gt;&lt;/FQL&gt;&lt;FQL&gt;&lt;Q&gt;NYGOLD-FDS^FG_PRICE(43133)&lt;/Q&gt;&lt;R&gt;1&lt;/R&gt;&lt;C&gt;1&lt;/C&gt;&lt;D xsi:type="xsd:double"&gt;1333.7&lt;/D&gt;&lt;/FQL&gt;&lt;FQL&gt;&lt;Q&gt;PB-FDS^FG_PRICE(43133)&lt;/Q&gt;&lt;R&gt;1&lt;/R&gt;&lt;C&gt;1&lt;/C&gt;&lt;D xsi:type="xsd:double"&gt;2683&lt;/D&gt;&lt;/FQL&gt;&lt;FQL&gt;&lt;Q&gt;ZS-FDS^FG_PRICE(43133)&lt;/Q&gt;&lt;R&gt;1&lt;/R&gt;&lt;C&gt;1&lt;/C&gt;&lt;D xsi:type="xsd:double"&gt;3577&lt;/D&gt;&lt;/FQL&gt;&lt;FQL&gt;&lt;Q&gt;CA-FDS^FG_PRICE(43133)&lt;/Q&gt;&lt;R&gt;1&lt;/R&gt;&lt;C&gt;1&lt;/C&gt;&lt;D xsi:type="xsd:double"&gt;7066&lt;/D&gt;&lt;/FQL&gt;&lt;FQL&gt;&lt;Q&gt;AUDUSD^FG_PRICE(43132)&lt;/Q&gt;&lt;R&gt;1&lt;/R&gt;&lt;C&gt;1&lt;/C&gt;&lt;D xsi:type="xsd:double"&gt;0.80254996&lt;/D&gt;&lt;/FQL&gt;&lt;FQL&gt;&lt;Q&gt;SLVR-FDS^FG_PRICE(43132)&lt;/Q&gt;&lt;R&gt;1&lt;/R&gt;&lt;C&gt;1&lt;/C&gt;&lt;D xsi:type="xsd:double"&gt;17.19&lt;/D&gt;&lt;/FQL&gt;&lt;FQL&gt;&lt;Q&gt;NYGOLD-FDS^FG_PRICE(43132)&lt;/Q&gt;&lt;R&gt;1&lt;/R&gt;&lt;C&gt;1&lt;/C&gt;&lt;D xsi:type="xsd:double"&gt;1344.3&lt;/D&gt;&lt;/FQL&gt;&lt;FQL&gt;&lt;Q&gt;PB-FDS^FG_PRICE(43132)&lt;/Q&gt;&lt;R&gt;1&lt;/R&gt;&lt;C&gt;1&lt;/C&gt;&lt;D xsi:type="xsd:double"&gt;2670&lt;/D&gt;&lt;/FQL&gt;&lt;FQL&gt;&lt;Q&gt;ZS-FDS^FG_PRICE(43132)&lt;/Q&gt;&lt;R&gt;1&lt;/R&gt;&lt;C&gt;1&lt;/C&gt;&lt;D xsi:type="xsd:double"&gt;3588&lt;/D&gt;&lt;/FQL&gt;&lt;FQL&gt;&lt;Q&gt;CA-FDS^FG_PRICE(43132)&lt;/Q&gt;&lt;R&gt;1&lt;/R&gt;&lt;C&gt;1&lt;/C&gt;&lt;D xsi:type="xsd:double"&gt;7027&lt;/D&gt;&lt;/FQL&gt;&lt;FQL&gt;&lt;Q&gt;AUDUSD^FG_PRICE(43131)&lt;/Q&gt;&lt;R&gt;1&lt;/R&gt;&lt;C&gt;1&lt;/C&gt;&lt;D xsi:type="xsd:double"&gt;0.80974996&lt;/D&gt;&lt;/FQL&gt;&lt;FQL&gt;&lt;Q&gt;SLVR-FDS^FG_PRICE(43131)&lt;/Q&gt;&lt;R&gt;1&lt;/R&gt;&lt;C&gt;1&lt;/C&gt;&lt;D xsi:type="xsd:double"&gt;17.23&lt;/D&gt;&lt;/FQL&gt;&lt;FQL&gt;&lt;Q&gt;NYGOLD-FDS^FG_PRICE(43131)&lt;/Q&gt;&lt;R&gt;1&lt;/R&gt;&lt;C&gt;1&lt;/C&gt;&lt;D xsi:type="xsd:double"&gt;1339&lt;/D&gt;&lt;/FQL&gt;&lt;FQL&gt;&lt;Q&gt;PB-FDS^FG_PRICE(43131)&lt;/Q&gt;&lt;R&gt;1&lt;/R&gt;&lt;C&gt;1&lt;/C&gt;&lt;D xsi:type="xsd:double"&gt;2624&lt;/D&gt;&lt;/FQL&gt;&lt;FQL&gt;&lt;Q&gt;ZS-FDS^FG_PRICE(43131)&lt;/Q&gt;&lt;R&gt;1&lt;/R&gt;&lt;C&gt;1&lt;/C&gt;&lt;D xsi:type="xsd:double"&gt;3589.5&lt;/D&gt;&lt;/FQL&gt;&lt;FQL&gt;&lt;Q&gt;CA-FDS^FG_PRICE(43131)&lt;/Q&gt;&lt;R&gt;1&lt;/R&gt;&lt;C&gt;1&lt;/C&gt;&lt;D xsi:type="xsd:double"&gt;7100.5&lt;/D&gt;&lt;/FQL&gt;&lt;FQL&gt;&lt;Q&gt;AUDUSD^FG_PRICE(43130)&lt;/Q&gt;&lt;R&gt;1&lt;/R&gt;&lt;C&gt;1&lt;/C&gt;&lt;D xsi:type="xsd:double"&gt;0.80895&lt;/D&gt;&lt;/FQL&gt;&lt;FQL&gt;&lt;Q&gt;SLVR-FDS^FG_PRICE(43130)&lt;/Q&gt;&lt;R&gt;1&lt;/R&gt;&lt;C&gt;1&lt;/C&gt;&lt;D xsi:type="xsd:double"&gt;17.295&lt;/D&gt;&lt;/FQL&gt;&lt;FQL&gt;&lt;Q&gt;NYGOLD-FDS^FG_PRICE(43130)&lt;/Q&gt;&lt;R&gt;1&lt;/R&gt;&lt;C&gt;1&lt;/C&gt;&lt;D xsi:type="xsd:double"&gt;1335.4&lt;/D&gt;&lt;/FQL&gt;&lt;FQL&gt;&lt;Q&gt;PB-FDS^FG_PRICE(43130)&lt;/Q&gt;&lt;R&gt;1&lt;/R&gt;&lt;C&gt;1&lt;/C&gt;&lt;D xsi:type="xsd:double"&gt;2620.5&lt;/D&gt;&lt;/FQL&gt;&lt;FQL&gt;&lt;Q&gt;ZS-FDS^FG_PRICE(43130)&lt;/Q&gt;&lt;R&gt;1&lt;/R&gt;&lt;C&gt;1&lt;/C&gt;&lt;D xsi:type="xsd:double"&gt;3584.5&lt;/D&gt;&lt;/FQL&gt;&lt;FQL&gt;&lt;Q&gt;CA-FDS^FG_PRICE(43130)&lt;/Q&gt;&lt;R&gt;1&lt;/R&gt;&lt;C&gt;1&lt;/C&gt;&lt;D xsi:type="xsd:double"&gt;7049&lt;/D&gt;&lt;/FQL&gt;&lt;FQL&gt;&lt;Q&gt;AUDUSD^FG_PRICE(43129)&lt;/Q&gt;&lt;R&gt;1&lt;/R&gt;&lt;C&gt;1&lt;/C&gt;&lt;D xsi:type="xsd:double"&gt;0.8095&lt;/D&gt;&lt;/FQL&gt;&lt;FQL&gt;&lt;Q&gt;SLVR-FDS^FG_PRICE(43129)&lt;/Q&gt;&lt;R&gt;1&lt;/R&gt;&lt;C&gt;1&lt;/C&gt;&lt;D xsi:type="xsd:double"&gt;17.335&lt;/D&gt;&lt;/FQL&gt;&lt;FQL&gt;&lt;Q&gt;NYGOLD-FDS^FG_PRICE(43129)&lt;/Q&gt;&lt;R&gt;1&lt;/R&gt;&lt;C&gt;1&lt;/C&gt;&lt;D xsi:type="xsd:double"&gt;1339.8&lt;/D&gt;&lt;/FQL&gt;&lt;FQL&gt;&lt;Q&gt;PB-FDS^FG_PRICE(43129)&lt;/Q&gt;&lt;R&gt;1&lt;/R&gt;&lt;C&gt;1&lt;/C&gt;&lt;D xsi:type="xsd:double"&gt;2643&lt;/D&gt;&lt;/FQL&gt;&lt;FQL&gt;&lt;Q&gt;ZS-FDS^FG_PRICE(43129)&lt;/Q&gt;&lt;R&gt;1&lt;/R&gt;&lt;C&gt;1&lt;/C&gt;&lt;D xsi:type="xsd:double"&gt;3609.5&lt;/D&gt;&lt;/FQL&gt;&lt;FQL&gt;&lt;Q&gt;CA-FDS^FG_PRICE(43129)&lt;/Q&gt;&lt;R&gt;1&lt;/R&gt;&lt;C&gt;1&lt;/C&gt;&lt;D xsi:type="xsd:double"&gt;7062&lt;/D&gt;&lt;/FQL&gt;&lt;FQL&gt;&lt;Q&gt;AUDUSD^FG_PRICE(43126)&lt;/Q&gt;&lt;R&gt;1&lt;/R&gt;&lt;C&gt;1&lt;/C&gt;&lt;D xsi:type="xsd:double"&gt;0.80935&lt;/D&gt;&lt;/FQL&gt;&lt;FQL&gt;&lt;Q&gt;SLVR-FDS^FG_PRICE(43126)&lt;/Q&gt;&lt;R&gt;1&lt;/R&gt;&lt;C&gt;1&lt;/C&gt;&lt;D xsi:type="xsd:double"&gt;17.4&lt;/D&gt;&lt;/FQL&gt;&lt;FQL&gt;&lt;Q&gt;NYGOLD-FDS^FG_PRICE(43126)&lt;/Q&gt;&lt;R&gt;1&lt;/R&gt;&lt;C&gt;1&lt;/C&gt;&lt;D xsi:type="xsd:double"&gt;1351.6&lt;/D&gt;&lt;/FQL&gt;&lt;FQL&gt;&lt;Q&gt;PB-FDS^FG_PRICE(43126)&lt;/Q&gt;&lt;R&gt;1&lt;/R&gt;&lt;C&gt;1&lt;/C&gt;&lt;D xsi:type="xsd:double"&gt;2604&lt;/D&gt;&lt;/FQL&gt;&lt;FQL&gt;&lt;Q&gt;ZS-FDS^FG_PRICE(43126)&lt;/Q&gt;&lt;R&gt;1&lt;/R&gt;&lt;C&gt;1&lt;/C&gt;&lt;D xsi:type="xsd:double"&gt;3526&lt;/D&gt;&lt;/FQL&gt;&lt;FQL&gt;&lt;Q&gt;CA-FDS^FG_PRICE(43126)&lt;/Q&gt;&lt;R&gt;1&lt;/R&gt;&lt;C&gt;1&lt;/C&gt;&lt;D xsi:type="xsd:double"&gt;7063.5&lt;/D&gt;&lt;/FQL&gt;&lt;FQL&gt;&lt;Q&gt;AUDUSD^FG_PRICE(43125)&lt;/Q&gt;&lt;R&gt;1&lt;/R&gt;&lt;C&gt;1&lt;/C&gt;&lt;D xsi:type="xsd:double"&gt;0.80945003&lt;/D&gt;&lt;/FQL&gt;&lt;FQL&gt;&lt;Q&gt;SLVR-FDS^FG_PRICE(43125)&lt;/Q&gt;&lt;R&gt;1&lt;/R&gt;&lt;C&gt;1&lt;/C&gt;&lt;D xsi:type="xsd:double"&gt;17.52&lt;/D&gt;&lt;/FQL&gt;&lt;FQL&gt;&lt;Q&gt;NYGOLD-FDS^FG_PRICE(43125)&lt;/Q&gt;&lt;R&gt;1&lt;/R&gt;&lt;C&gt;1&lt;/C&gt;&lt;D xsi:type="xsd:double"&gt;1362.4&lt;/D&gt;&lt;/FQL&gt;&lt;FQL&gt;&lt;Q&gt;PB-FDS^FG_PRICE(43125)&lt;/Q&gt;&lt;R&gt;1&lt;/R&gt;&lt;C&gt;1&lt;/C&gt;&lt;D xsi:type="xsd:double"&gt;2621&lt;/D&gt;&lt;/FQL&gt;&lt;FQL&gt;&lt;Q&gt;ZS-FDS^FG_PRICE(43125)&lt;/Q&gt;&lt;R&gt;1&lt;/R&gt;&lt;C&gt;1&lt;/C&gt;&lt;D xsi:type="xsd:double"&gt;3482&lt;/D&gt;&lt;/FQL&gt;&lt;FQL&gt;&lt;Q&gt;CA-FDS^FG_PRICE(43125)&lt;/Q&gt;&lt;R&gt;1&lt;/R&gt;&lt;C&gt;1&lt;/C&gt;&lt;D xsi:type="xsd:double"&gt;7112&lt;/D&gt;&lt;/FQL&gt;&lt;FQL&gt;&lt;Q&gt;AUDUSD^FG_PRICE(43124)&lt;/Q&gt;&lt;R&gt;1&lt;/R&gt;&lt;C&gt;1&lt;/C&gt;&lt;D xsi:type="xsd:double"&gt;0.80714995&lt;/D&gt;&lt;/FQL&gt;&lt;FQL&gt;&lt;Q&gt;SLVR-FDS^FG_PRICE(43124)&lt;/Q&gt;&lt;R&gt;1&lt;/R&gt;&lt;C&gt;1&lt;/C&gt;&lt;D xsi:type="xsd:double"&gt;17.19&lt;/D&gt;&lt;/FQL&gt;&lt;FQL&gt;&lt;Q&gt;NYGOLD-FDS^FG_PRICE(43124)&lt;/Q&gt;&lt;R&gt;1&lt;/R&gt;&lt;C&gt;1&lt;/C&gt;&lt;D xsi:type="xsd:double"&gt;1355.9&lt;/D&gt;&lt;/FQL&gt;&lt;FQL&gt;&lt;Q&gt;PB-FDS^FG_PRICE(43124)&lt;/Q&gt;&lt;R&gt;1&lt;/R&gt;&lt;C&gt;1&lt;/C&gt;&lt;D xsi:type="xsd:double"&gt;2612&lt;/D&gt;&lt;/FQL&gt;&lt;FQL&gt;&lt;Q&gt;ZS-FDS^FG_PRICE(43124)&lt;/Q&gt;&lt;R&gt;1&lt;/R&gt;&lt;C&gt;1&lt;/C&gt;&lt;D xsi:type="xsd:double"&gt;3428&lt;/D&gt;&lt;/FQL&gt;&lt;FQL&gt;&lt;Q&gt;CA-FDS^FG_PRICE(43124)&lt;/Q&gt;&lt;R&gt;1&lt;/R&gt;&lt;C&gt;1&lt;/C&gt;&lt;D xsi:type="xsd:double"&gt;6943&lt;/D&gt;&lt;/FQL&gt;&lt;FQL&gt;&lt;Q&gt;AUDUSD^FG_PRICE(43123)&lt;/Q&gt;&lt;R&gt;1&lt;/R&gt;&lt;C&gt;1&lt;/C&gt;&lt;D xsi:type="xsd:double"&gt;0.79969996&lt;/D&gt;&lt;/FQL&gt;&lt;FQL&gt;&lt;Q&gt;SLVR-FDS^FG_PRICE(43123)&lt;/Q&gt;&lt;R&gt;1&lt;/R&gt;&lt;C&gt;1&lt;/C&gt;&lt;D xsi:type="xsd:double"&gt;16.98&lt;/D&gt;&lt;/FQL&gt;&lt;FQL&gt;&lt;Q&gt;NYGOLD-FDS^FG_PRICE(43123)&lt;/Q&gt;&lt;R&gt;1&lt;/R&gt;&lt;C&gt;1&lt;/C&gt;&lt;D xsi:type="xsd:double"&gt;1335.7&lt;/D&gt;&lt;/FQL&gt;&lt;FQL&gt;&lt;Q&gt;PB-FDS^FG_PRICE(43123)&lt;/Q&gt;&lt;R&gt;1&lt;/R&gt;&lt;C&gt;1&lt;/C&gt;&lt;D xsi:type="xsd:double"&gt;2610&lt;/D&gt;&lt;/FQL&gt;&lt;FQL&gt;&lt;Q&gt;ZS-FDS^FG_PRICE(43123)&lt;/Q&gt;&lt;R&gt;1&lt;/R&gt;&lt;C&gt;1&lt;/C&gt;&lt;D xsi:type="xsd:double"&gt;3443&lt;/D&gt;&lt;/FQL&gt;&lt;FQL&gt;&lt;Q&gt;CA-FDS^FG_PRICE(43123)&lt;/Q&gt;&lt;R&gt;1&lt;/R&gt;&lt;C&gt;1&lt;/C&gt;&lt;D xsi:type="xsd:double"&gt;6905&lt;/D&gt;&lt;/FQL&gt;&lt;FQL&gt;&lt;Q&gt;AUDUSD^FG_PRICE(43122)&lt;/Q&gt;&lt;R&gt;1&lt;/R&gt;&lt;C&gt;1&lt;/C&gt;&lt;D xsi:type="xsd:double"&gt;0.802&lt;/D&gt;&lt;/FQL&gt;&lt;FQL&gt;&lt;Q&gt;SLVR-FDS^FG_PRICE(43122)&lt;/Q&gt;&lt;R&gt;1&lt;/R&gt;&lt;C&gt;1&lt;/C&gt;&lt;D xsi:type="xsd:double"&gt;17.035&lt;/D&gt;&lt;/FQL&gt;&lt;FQL&gt;&lt;Q&gt;NYGOLD-FDS^FG_PRICE(43122)&lt;/Q&gt;&lt;R&gt;1&lt;/R&gt;&lt;C&gt;1&lt;/C&gt;&lt;D xsi:type="xsd:double"&gt;1330.9&lt;/D&gt;&lt;/FQL&gt;&lt;FQL&gt;&lt;Q&gt;PB-FDS^FG_PRICE(43122)&lt;/Q&gt;&lt;R&gt;1&lt;/R&gt;&lt;C&gt;1&lt;/C&gt;&lt;D xsi:type="xsd:double"&gt;2607&lt;/D&gt;&lt;/FQL&gt;&lt;FQL&gt;&lt;Q&gt;ZS-FDS^FG_PRICE(43122)&lt;/Q&gt;&lt;R&gt;1&lt;/R&gt;&lt;C&gt;1&lt;/C&gt;&lt;D xsi:type="xsd:double"&gt;3441&lt;/D&gt;&lt;/FQL&gt;&lt;FQL&gt;&lt;Q&gt;CA-FDS^FG_PRICE(43122)&lt;/Q&gt;&lt;R&gt;1&lt;/R&gt;&lt;C&gt;1&lt;/C&gt;&lt;D xsi:type="xsd:double"&gt;7049&lt;/D&gt;&lt;/FQL&gt;&lt;FQL&gt;&lt;Q&gt;AUDUSD^FG_PRICE(43119)&lt;/Q&gt;&lt;R&gt;1&lt;/R&gt;&lt;C&gt;1&lt;/C&gt;&lt;D xsi:type="xsd:double"&gt;0.8001&lt;/D&gt;&lt;/FQL&gt;&lt;FQL&gt;&lt;Q&gt;SLVR-FDS^FG_PRICE(43119)&lt;/Q&gt;&lt;R&gt;1&lt;/R&gt;&lt;C&gt;1&lt;/C&gt;&lt;D xsi:type="xsd:double"&gt;17.04&lt;/D&gt;&lt;/FQL&gt;&lt;FQL&gt;&lt;Q&gt;NYGOLD-FDS^FG_PRICE(43119)&lt;/Q&gt;&lt;R&gt;1&lt;/R&gt;&lt;C&gt;1&lt;/C&gt;&lt;D xsi:type="xsd:double"&gt;1331.9&lt;/D&gt;&lt;/FQL&gt;&lt;FQL&gt;&lt;Q&gt;PB-FDS^FG_PRICE(43119)&lt;/Q&gt;&lt;R&gt;1&lt;/R&gt;&lt;C&gt;1&lt;/C&gt;&lt;D xsi:type="xsd:double"&gt;2608&lt;/D&gt;&lt;/FQL&gt;&lt;FQL&gt;&lt;Q&gt;ZS-FDS^FG_PRICE(43119)&lt;/Q&gt;&lt;R&gt;1&lt;/R&gt;&lt;C&gt;1&lt;/C&gt;&lt;D xsi:type="xsd:double"&gt;3463&lt;/D&gt;&lt;/FQL&gt;&lt;FQL&gt;&lt;Q&gt;CA-FDS^FG_PRICE(43119)&lt;/Q&gt;&lt;R&gt;1&lt;/R&gt;&lt;C&gt;1&lt;/C&gt;&lt;D xsi:type="xsd:double"&gt;7079&lt;/D&gt;&lt;/FQL&gt;&lt;FQL&gt;&lt;Q&gt;AUDUSD^FG_PRICE(43118)&lt;/Q&gt;&lt;R&gt;1&lt;/R&gt;&lt;C&gt;1&lt;/C&gt;&lt;D xsi:type="xsd:double"&gt;0.79870003&lt;/D&gt;&lt;/FQL&gt;&lt;FQL&gt;&lt;Q&gt;SLVR-FDS^FG_PRICE(43118)&lt;/Q&gt;&lt;R&gt;1&lt;/R&gt;&lt;C&gt;1&lt;/C&gt;&lt;D xsi:type="xsd:double"&gt;17.09&lt;/D&gt;&lt;/FQL&gt;&lt;FQL&gt;&lt;Q&gt;NYGOLD-FDS^FG_PRICE(43118)&lt;/Q&gt;&lt;R&gt;1&lt;/R&gt;&lt;C&gt;1&lt;/C&gt;&lt;D xsi:type="xsd:double"&gt;1326&lt;/D&gt;&lt;/FQL&gt;&lt;FQL&gt;&lt;Q&gt;PB-FDS^FG_PRICE(43118)&lt;/Q&gt;&lt;R&gt;1&lt;/R&gt;&lt;C&gt;1&lt;/C&gt;&lt;D xsi:type="xsd:double"&gt;2581&lt;/D&gt;&lt;/FQL&gt;&lt;FQL&gt;&lt;Q&gt;ZS-FDS^FG_PRICE(43118)&lt;/Q&gt;&lt;R&gt;1&lt;/R&gt;&lt;C&gt;1&lt;/C&gt;&lt;D xsi:type="xsd:double"&gt;3410&lt;/D&gt;&lt;/FQL&gt;&lt;FQL&gt;&lt;Q&gt;CA-FDS^FG_PRICE(43118)&lt;/Q&gt;&lt;R&gt;1&lt;/R&gt;&lt;C&gt;1&lt;/C&gt;&lt;D xsi:type="xsd:double"&gt;7047&lt;/D&gt;&lt;/FQL&gt;&lt;FQL&gt;&lt;Q&gt;AUDUSD^FG_PRICE(43117)&lt;/Q&gt;&lt;R&gt;1&lt;/R&gt;&lt;C&gt;1&lt;/C&gt;&lt;D xsi:type="xsd:double"&gt;0.79765&lt;/D&gt;&lt;/FQL&gt;&lt;FQL&gt;&lt;Q&gt;SLVR-FDS^FG_PRICE(43117)&lt;/Q&gt;&lt;R&gt;1&lt;/R&gt;&lt;C&gt;1&lt;/C&gt;&lt;D xsi:type="xsd:double"&gt;17.21&lt;/D&gt;&lt;/FQL&gt;&lt;FQL&gt;&lt;Q&gt;NYGOLD-FDS^FG_PRICE(43117)&lt;/Q&gt;&lt;R&gt;1&lt;/R&gt;&lt;C&gt;1&lt;/C&gt;&lt;D xsi:type="xsd:double"&gt;1338&lt;/D&gt;&lt;/FQL&gt;&lt;FQL&gt;&lt;Q&gt;PB-FDS^FG_PRICE(43117)&lt;/Q&gt;&lt;R&gt;1&lt;/R&gt;&lt;C&gt;1&lt;/C&gt;&lt;D xsi:type="xsd:double"&gt;2555&lt;/D&gt;&lt;/FQL&gt;&lt;FQL&gt;&lt;Q&gt;ZS-FDS^FG_PRICE(43117)&lt;/Q&gt;&lt;R&gt;1&lt;/R&gt;&lt;C&gt;1&lt;/C&gt;&lt;D xsi:type="xsd:double"&gt;3445&lt;/D&gt;&lt;/FQL&gt;&lt;FQL&gt;&lt;Q&gt;CA-FDS^FG_PRICE(43117)&lt;/Q&gt;&lt;R&gt;1&lt;/R&gt;&lt;C&gt;1&lt;/C&gt;&lt;D xsi:type="xsd:double"&gt;7047&lt;/D&gt;&lt;/FQL&gt;&lt;FQL&gt;&lt;Q&gt;AUDUSD^FG_PRICE(43116)&lt;/Q&gt;&lt;R&gt;1&lt;/R&gt;&lt;C&gt;1&lt;/C&gt;&lt;D xsi:type="xsd:double"&gt;0.79575&lt;/D&gt;&lt;/FQL&gt;&lt;FQL&gt;&lt;Q&gt;SLVR-FDS^FG_PRICE(43116)&lt;/Q&gt;&lt;R&gt;1&lt;/R&gt;&lt;C&gt;1&lt;/C&gt;&lt;D xsi:type="xsd:double"&gt;17.095&lt;/D&gt;&lt;/FQL&gt;&lt;FQL&gt;&lt;Q&gt;NYGOLD-FDS^FG_PRICE(43116)&lt;/Q&gt;&lt;R&gt;1&lt;/R&gt;&lt;C&gt;1&lt;/C&gt;&lt;D xsi:type="xsd:double"&gt;1335.4&lt;/D&gt;&lt;/FQL&gt;&lt;FQL&gt;&lt;Q&gt;PB-FDS^FG_PRICE(43116)&lt;/Q&gt;&lt;R&gt;1&lt;/R&gt;&lt;C&gt;1&lt;/C&gt;&lt;D xsi:type="xsd:double"&gt;2542.5&lt;/D&gt;&lt;/FQL&gt;&lt;FQL&gt;&lt;Q&gt;ZS-FDS^FG_PRICE(43116)&lt;/Q&gt;&lt;R&gt;1&lt;/R&gt;&lt;C&gt;1&lt;/C&gt;&lt;D xsi:type="xsd:double"&gt;3429&lt;/D&gt;&lt;/FQL&gt;&lt;FQL&gt;&lt;Q&gt;CA-FDS^FG_PRICE(43116)&lt;/Q&gt;&lt;R&gt;1&lt;/R&gt;&lt;C&gt;1&lt;/C&gt;&lt;D xsi:type="xsd:double"&gt;7023&lt;/D&gt;&lt;/FQL&gt;&lt;FQL&gt;&lt;Q&gt;AUDUSD^FG_PRICE(43115)&lt;/Q&gt;&lt;R&gt;1&lt;/R&gt;&lt;C&gt;1&lt;/C&gt;&lt;D xsi:type="xsd:double"&gt;0.7974&lt;/D&gt;&lt;/FQL&gt;&lt;FQL&gt;&lt;Q&gt;SLVR-FDS^FG_PRICE(43115)&lt;/Q&gt;&lt;R&gt;1&lt;/R&gt;&lt;C&gt;1&lt;/C&gt;&lt;D xsi:type="xsd:double"&gt;17.12&lt;/D&gt;&lt;/FQL&gt;&lt;FQL&gt;&lt;Q&gt;NYGOLD-FDS^FG_PRICE(43115)&lt;/Q&gt;&lt;R&gt;1&lt;/R&gt;&lt;C&gt;1&lt;/C&gt;&lt;D xsi:type="xsd:double"&gt;1333.4&lt;/D&gt;&lt;/FQL&gt;&lt;FQL&gt;&lt;Q&gt;PB-FDS^FG_PRICE(43115)&lt;/Q&gt;&lt;R&gt;1&lt;/R&gt;&lt;C&gt;1&lt;/C&gt;&lt;D xsi:type="xsd:double"&gt;2536&lt;/D&gt;&lt;/FQL&gt;&lt;FQL&gt;&lt;Q&gt;ZS-FDS^FG_PRICE(43115)&lt;/Q&gt;&lt;R&gt;1&lt;/R&gt;&lt;C&gt;1&lt;/C&gt;&lt;D xsi:type="xsd:double"&gt;3420&lt;/D&gt;&lt;/FQL&gt;&lt;FQL&gt;&lt;Q&gt;CA-FDS^FG_PRICE(43115)&lt;/Q&gt;&lt;R&gt;1&lt;/R&gt;&lt;C&gt;1&lt;/C&gt;&lt;D xsi:type="xsd:double"&gt;7070.5&lt;/D&gt;&lt;/FQL&gt;&lt;FQL&gt;&lt;Q&gt;AUDUSD^FG_PRICE(43112)&lt;/Q&gt;&lt;R&gt;1&lt;/R&gt;&lt;C&gt;1&lt;/C&gt;&lt;D xsi:type="xsd:double"&gt;0.78905&lt;/D&gt;&lt;/FQL&gt;&lt;FQL&gt;&lt;Q&gt;SLVR-FDS^FG_PRICE(43112)&lt;/Q&gt;&lt;R&gt;1&lt;/R&gt;&lt;C&gt;1&lt;/C&gt;&lt;D xsi:type="xsd:double"&gt;17.12&lt;/D&gt;&lt;/FQL&gt;&lt;FQL&gt;&lt;Q&gt;NYGOLD-FDS^FG_PRICE(43112)&lt;/Q&gt;&lt;R&gt;1&lt;/R&gt;&lt;C&gt;1&lt;/C&gt;&lt;D xsi:type="xsd:double"&gt;1333.4&lt;/D&gt;&lt;/FQL&gt;&lt;FQL&gt;&lt;Q&gt;PB-FDS^FG_PRICE(43112)&lt;/Q&gt;&lt;R&gt;1&lt;/R&gt;&lt;C&gt;1&lt;/C&gt;&lt;D xsi:type="xsd:double"&gt;2536&lt;/D&gt;&lt;/FQL&gt;&lt;FQL&gt;&lt;Q&gt;ZS-FDS^FG_PRICE(43112)&lt;/Q&gt;&lt;R&gt;1&lt;/R&gt;&lt;C&gt;1&lt;/C&gt;&lt;D xsi:type="xsd:double"&gt;3420&lt;/D&gt;&lt;/FQL&gt;&lt;FQL&gt;&lt;Q&gt;CA-FDS^FG_PRICE(43112)&lt;/Q&gt;&lt;R&gt;1&lt;/R&gt;&lt;C&gt;1&lt;/C&gt;&lt;D xsi:type="xsd:double"&gt;7070.5&lt;/D&gt;&lt;/FQL&gt;&lt;FQL&gt;&lt;Q&gt;AUDUSD^FG_PRICE(43111)&lt;/Q&gt;&lt;R&gt;1&lt;/R&gt;&lt;C&gt;1&lt;/C&gt;&lt;D xsi:type="xsd:double"&gt;0.78735&lt;/D&gt;&lt;/FQL&gt;&lt;FQL&gt;&lt;Q&gt;SLVR-FDS^FG_PRICE(43111)&lt;/Q&gt;&lt;R&gt;1&lt;/R&gt;&lt;C&gt;1&lt;/C&gt;&lt;D xsi:type="xsd:double"&gt;17.01&lt;/D&gt;&lt;/FQL&gt;&lt;FQL&gt;&lt;Q&gt;NYGOLD-FDS^FG_PRICE(43111)&lt;/Q&gt;&lt;R&gt;1&lt;/R&gt;&lt;C&gt;1&lt;/C&gt;&lt;D xsi:type="xsd:double"&gt;1320.6&lt;/D&gt;&lt;/FQL&gt;&lt;FQL&gt;&lt;Q&gt;PB-FDS^FG_PRICE(43111)&lt;/Q&gt;&lt;R&gt;1&lt;/R&gt;&lt;C&gt;1&lt;/C&gt;&lt;D xsi:type="xsd:double"&gt;2572&lt;/D&gt;&lt;/FQL&gt;&lt;FQL&gt;&lt;Q&gt;ZS-FDS^FG_PRICE(43111)&lt;/Q&gt;&lt;R&gt;1&lt;/R&gt;&lt;C&gt;1&lt;/C&gt;&lt;D xsi:type="xsd:double"&gt;3420&lt;/D&gt;&lt;/FQL&gt;&lt;FQL&gt;&lt;Q&gt;CA-FDS^FG_PRICE(43111)&lt;/Q&gt;&lt;R&gt;1&lt;/R&gt;&lt;C&gt;1&lt;/C&gt;&lt;D xsi:type="xsd:double"&gt;7123&lt;/D&gt;&lt;/FQL&gt;&lt;FQL&gt;&lt;Q&gt;AUDUSD^FG_PRICE(43110)&lt;/Q&gt;&lt;R&gt;1&lt;/R&gt;&lt;C&gt;1&lt;/C&gt;&lt;D xsi:type="xsd:double"&gt;0.78485&lt;/D&gt;&lt;/FQL&gt;&lt;FQL&gt;&lt;Q&gt;SLVR-FDS^FG_PRICE(43110)&lt;/Q&gt;&lt;R&gt;1&lt;/R&gt;&lt;C&gt;1&lt;/C&gt;&lt;D xsi:type="xsd:double"&gt;17.135&lt;/D&gt;&lt;/FQL&gt;&lt;FQL&gt;&lt;Q&gt;NYGOLD-FDS^FG_PRICE(43110)&lt;/Q&gt;&lt;R&gt;1&lt;/R&gt;&lt;C&gt;1&lt;/C&gt;&lt;D xsi:type="xsd:double"&gt;1317.4&lt;/D&gt;&lt;/FQL&gt;&lt;FQL&gt;&lt;Q&gt;PB-FDS^FG_PRICE(43110)&lt;/Q&gt;&lt;R&gt;1&lt;/R&gt;&lt;C&gt;1&lt;/C&gt;&lt;D xsi:type="xsd:double"&gt;2596&lt;/D&gt;&lt;/FQL&gt;&lt;FQL&gt;&lt;Q&gt;ZS-FDS^FG_PRICE(43110)&lt;/Q&gt;&lt;R&gt;1&lt;/R&gt;&lt;C&gt;1&lt;/C&gt;&lt;D xsi:type="xsd:double"&gt;3381&lt;/D&gt;&lt;/FQL&gt;&lt;FQL&gt;&lt;Q&gt;CA-FDS^FG_PRICE(43110)&lt;/Q&gt;&lt;R&gt;1&lt;/R&gt;&lt;C&gt;1&lt;/C&gt;&lt;D xsi:type="xsd:double"&gt;7140.5&lt;/D&gt;&lt;/FQL&gt;&lt;FQL&gt;&lt;Q&gt;AUDUSD^FG_PRICE(43109)&lt;/Q&gt;&lt;R&gt;1&lt;/R&gt;&lt;C&gt;1&lt;/C&gt;&lt;D xsi:type="xsd:double"&gt;0.78225&lt;/D&gt;&lt;/FQL&gt;&lt;FQL&gt;&lt;Q&gt;SLVR-FDS^FG_PRICE(43109)&lt;/Q&gt;&lt;R&gt;1&lt;/R&gt;&lt;C&gt;1&lt;/C&gt;&lt;D xsi:type="xsd:double"&gt;17.055&lt;/D&gt;&lt;/FQL&gt;&lt;FQL&gt;&lt;Q&gt;NYGOLD-FDS^FG_PRICE(43109)&lt;/Q&gt;&lt;R&gt;1&lt;/R&gt;&lt;C&gt;1&lt;/C&gt;&lt;D xsi:type="xsd:double"&gt;1311.7&lt;/D&gt;&lt;/FQL&gt;&lt;FQL&gt;&lt;Q&gt;PB-FDS^FG_PRICE(43109)&lt;/Q&gt;&lt;R&gt;1&lt;/R&gt;&lt;C&gt;1&lt;/C&gt;&lt;D xsi:type="xsd:double"&gt;2608&lt;/D&gt;&lt;/FQL&gt;&lt;FQL&gt;&lt;Q&gt;ZS-FDS^FG_PRICE(43109)&lt;/Q&gt;&lt;R&gt;1&lt;/R&gt;&lt;C&gt;1&lt;/C&gt;&lt;D xsi:type="xsd:double"&gt;3401&lt;/D&gt;&lt;/FQL&gt;&lt;FQL&gt;&lt;Q&gt;CA-FDS^FG_PRICE(43109)&lt;/Q&gt;&lt;R&gt;1&lt;/R&gt;&lt;C&gt;1&lt;/C&gt;&lt;D xsi:type="xsd:double"&gt;7092&lt;/D&gt;&lt;/FQL&gt;&lt;FQL&gt;&lt;Q&gt;AUDUSD^FG_PRICE(43108)&lt;/Q&gt;&lt;R&gt;1&lt;/R&gt;&lt;C&gt;1&lt;/C&gt;&lt;D xsi:type="xsd:double"&gt;0.78375&lt;/D&gt;&lt;/FQL&gt;&lt;FQL&gt;&lt;Q&gt;SLVR-FDS^FG_PRICE(43108)&lt;/Q&gt;&lt;R&gt;1&lt;/R&gt;&lt;C&gt;1&lt;/C&gt;&lt;D xsi:type="xsd:double"&gt;17.17&lt;/D&gt;&lt;/FQL&gt;&lt;FQL&gt;&lt;Q&gt;NYGOLD-FDS^FG_PRICE(43108)&lt;/Q&gt;&lt;R&gt;1&lt;/R&gt;&lt;C&gt;1&lt;/C&gt;&lt;D xsi:type="xsd:double"&gt;1318.6&lt;/D&gt;&lt;/FQL&gt;&lt;FQL&gt;&lt;Q&gt;PB-FDS^FG_PRICE(43108)&lt;/Q&gt;&lt;R&gt;1&lt;/R&gt;&lt;C&gt;1&lt;/C&gt;&lt;D xsi:type="xsd:double"&gt;2566&lt;/D&gt;&lt;/FQL&gt;&lt;FQL&gt;&lt;Q&gt;ZS-FDS^FG_PRICE(43108)&lt;/Q&gt;&lt;R&gt;1&lt;/R&gt;&lt;C&gt;1&lt;/C&gt;&lt;D xsi:type="xsd:double"&gt;3391.5&lt;/D&gt;&lt;/FQL&gt;&lt;FQL&gt;&lt;Q&gt;CA-FDS^FG_PRICE(43108)&lt;/Q&gt;&lt;R&gt;1&lt;/R&gt;&lt;C&gt;1&lt;/C&gt;&lt;D xsi:type="xsd:double"&gt;7084.5&lt;/D&gt;&lt;/FQL&gt;&lt;FQL&gt;&lt;Q&gt;AUDUSD^FG_PRICE(43105)&lt;/Q&gt;&lt;R&gt;1&lt;/R&gt;&lt;C&gt;1&lt;/C&gt;&lt;D xsi:type="xsd:double"&gt;0.7858&lt;/D&gt;&lt;/FQL&gt;&lt;FQL&gt;&lt;Q&gt;SLVR-FDS^FG_PRICE(43105)&lt;/Q&gt;&lt;R&gt;1&lt;/R&gt;&lt;C&gt;1&lt;/C&gt;&lt;D xsi:type="xsd:double"&gt;17.155&lt;/D&gt;&lt;/FQL&gt;&lt;FQL&gt;&lt;Q&gt;NYGOLD-FDS^FG_PRICE(43105)&lt;/Q&gt;&lt;R&gt;1&lt;/R&gt;&lt;C&gt;1&lt;/C&gt;&lt;D xsi:type="xsd:double"&gt;1320.3&lt;/D&gt;&lt;/FQL&gt;&lt;FQL&gt;&lt;Q&gt;PB-FDS^FG_PRICE(43105)&lt;/Q&gt;&lt;R&gt;1&lt;/R&gt;&lt;C&gt;1&lt;/C&gt;&lt;D xsi:type="xsd:double"&gt;2590&lt;/D&gt;&lt;/FQL&gt;&lt;FQL&gt;&lt;Q&gt;ZS-FDS^FG_PRICE(43105)&lt;/Q&gt;&lt;R&gt;1&lt;/R&gt;&lt;C&gt;1&lt;/C&gt;&lt;D xsi:type="xsd:double"&gt;3396&lt;/D&gt;&lt;/FQL&gt;&lt;FQL&gt;&lt;Q&gt;CA-FDS^FG_PRICE(43105)&lt;/Q&gt;&lt;R&gt;1&lt;/R&gt;&lt;C&gt;1&lt;/C&gt;&lt;D xsi:type="xsd:double"&gt;7097&lt;/D&gt;&lt;/FQL&gt;&lt;FQL&gt;&lt;Q&gt;AUDUSD^FG_PRICE(43104)&lt;/Q&gt;&lt;R&gt;1&lt;/R&gt;&lt;C&gt;1&lt;/C&gt;&lt;D xsi:type="xsd:double"&gt;0.78615&lt;/D&gt;&lt;/FQL&gt;&lt;FQL&gt;&lt;Q&gt;SLVR-FDS^FG_PRICE(43104)&lt;/Q&gt;&lt;R&gt;1&lt;/R&gt;&lt;C&gt;1&lt;/C&gt;&lt;D xsi:type="xsd:double"&gt;17.13&lt;/D&gt;&lt;/FQL&gt;&lt;FQL&gt;&lt;Q&gt;NYGOLD-FDS^FG_PRICE(43104)&lt;/Q&gt;&lt;R&gt;1&lt;/R&gt;&lt;C&gt;1&lt;/C&gt;&lt;D xsi:type="xsd:double"&gt;1319.4&lt;/D&gt;&lt;/FQL&gt;&lt;FQL&gt;&lt;Q&gt;PB-FDS^FG_PRICE(43104)&lt;/Q&gt;&lt;R&gt;1&lt;/R&gt;&lt;C&gt;1&lt;/C&gt;&lt;D xsi:type="xsd:double"&gt;2573&lt;/D&gt;&lt;/FQL&gt;&lt;FQL&gt;&lt;Q&gt;ZS-FDS^FG_PRICE(43104)&lt;/Q&gt;&lt;R&gt;1&lt;/R&gt;&lt;C&gt;1&lt;/C&gt;&lt;D xsi:type="xsd:double"&gt;3377&lt;/D&gt;&lt;/FQL&gt;&lt;FQL&gt;&lt;Q&gt;CA-FDS^FG_PRICE(43104)&lt;/Q&gt;&lt;R&gt;1&lt;/R&gt;&lt;C&gt;1&lt;/C&gt;&lt;D xsi:type="xsd:double"&gt;7202.5&lt;/D&gt;&lt;/FQL&gt;&lt;FQL&gt;&lt;Q&gt;AUDUSD^FG_PRICE(43103)&lt;/Q&gt;&lt;R&gt;1&lt;/R&gt;&lt;C&gt;1&lt;/C&gt;&lt;D xsi:type="xsd:double"&gt;0.78335005&lt;/D&gt;&lt;/FQL&gt;&lt;FQL&gt;&lt;Q&gt;SLVR-FDS^FG_PRICE(43103)&lt;/Q&gt;&lt;R&gt;1&lt;/R&gt;&lt;C&gt;1&lt;/C&gt;&lt;D xsi:type="xsd:double"&gt;17.125&lt;/D&gt;&lt;/FQL&gt;&lt;FQL&gt;&lt;Q&gt;NYGOLD-FDS^FG_PRICE(43103)&lt;/Q&gt;&lt;R&gt;1&lt;/R&gt;&lt;C&gt;1&lt;/C&gt;&lt;D xsi:type="xsd:double"&gt;1316.2&lt;/D&gt;&lt;/FQL&gt;&lt;FQL&gt;&lt;Q&gt;PB-FDS^FG_PRICE(43103)&lt;/Q&gt;&lt;R&gt;1&lt;/R&gt;&lt;C&gt;1&lt;/C&gt;&lt;D xsi:type="xsd:double"&gt;2580&lt;/D&gt;&lt;/FQL&gt;&lt;FQL&gt;&lt;Q&gt;ZS-FDS^FG_PRICE(43103)&lt;/Q&gt;&lt;R&gt;1&lt;/R&gt;&lt;C&gt;1&lt;/C&gt;&lt;D xsi:type="xsd:double"&gt;3350.5&lt;/D&gt;&lt;/FQL&gt;&lt;FQL&gt;&lt;Q&gt;CA-FDS^FG_PRICE(43103)&lt;/Q&gt;&lt;R&gt;1&lt;/R&gt;&lt;C&gt;1&lt;/C&gt;&lt;D xsi:type="xsd:double"&gt;7115.5&lt;/D&gt;&lt;/FQL&gt;&lt;FQL&gt;&lt;Q&gt;AUDUSD^FG_PRICE(43102)&lt;/Q&gt;&lt;R&gt;1&lt;/R&gt;&lt;C&gt;1&lt;/C&gt;&lt;D xsi:type="xsd:double"&gt;0.78315&lt;/D&gt;&lt;/FQL&gt;&lt;FQL&gt;&lt;Q&gt;SLVR-FDS^FG_PRICE(43102)&lt;/Q&gt;&lt;R&gt;1&lt;/R&gt;&lt;C&gt;1&lt;/C&gt;&lt;D xsi:type="xsd:double"&gt;17.06&lt;/D&gt;&lt;/FQL&gt;&lt;FQL&gt;&lt;Q&gt;NYGOLD-FDS^FG_PRICE(43102)&lt;/Q&gt;&lt;R&gt;1&lt;/R&gt;&lt;C&gt;1&lt;/C&gt;&lt;D xsi:type="xsd:double"&gt;1313.7&lt;/D&gt;&lt;/FQL&gt;&lt;FQL&gt;&lt;Q&gt;PB-FDS^FG_PRICE(43102)&lt;/Q&gt;&lt;R&gt;1&lt;/R&gt;&lt;C&gt;1&lt;/C&gt;&lt;D xsi:type="xsd:double"&gt;2544&lt;/D&gt;&lt;/FQL&gt;&lt;FQL&gt;&lt;Q&gt;ZS-FDS^FG_PRICE(43102)&lt;/Q&gt;&lt;R&gt;1&lt;/R&gt;&lt;C&gt;1&lt;/C&gt;&lt;D xsi:type="xsd:double"&gt;3377&lt;/D&gt;&lt;/FQL&gt;&lt;FQL&gt;&lt;Q&gt;CA-FDS^FG_PRICE(43102)&lt;/Q&gt;&lt;R&gt;1&lt;/R&gt;&lt;C&gt;1&lt;/C&gt;&lt;D xsi:type="xsd:double"&gt;7181&lt;/D&gt;&lt;/FQL&gt;&lt;FQL&gt;&lt;Q&gt;AUDUSD^FG_PRICE(43101)&lt;/Q&gt;&lt;R&gt;1&lt;/R&gt;&lt;C&gt;1&lt;/C&gt;&lt;D xsi:type="xsd:double"&gt;0.78213996&lt;/D&gt;&lt;/FQL&gt;&lt;FQL&gt;&lt;Q&gt;SLVR-FDS^FG_PRICE(43101)&lt;/Q&gt;&lt;R&gt;1&lt;/R&gt;&lt;C&gt;1&lt;/C&gt;&lt;D xsi:type="xsd:double"&gt;16.865&lt;/D&gt;&lt;/FQL&gt;&lt;FQL&gt;&lt;Q&gt;NYGOLD-FDS^FG_PRICE(43101)&lt;/Q&gt;&lt;R&gt;1&lt;/R&gt;&lt;C&gt;1&lt;/C&gt;&lt;D xsi:type="xsd:double"&gt;1306.3&lt;/D&gt;&lt;/FQL&gt;&lt;FQL&gt;&lt;Q&gt;PB-FDS^FG_PRICE(43101)&lt;/Q&gt;&lt;R&gt;1&lt;/R&gt;&lt;C&gt;1&lt;/C&gt;&lt;D xsi:type="xsd:double"&gt;2495&lt;/D&gt;&lt;/FQL&gt;&lt;FQL&gt;&lt;Q&gt;ZS-FDS^FG_PRICE(43101)&lt;/Q&gt;&lt;R&gt;1&lt;/R&gt;&lt;C&gt;1&lt;/C&gt;&lt;D xsi:type="xsd:double"&gt;3309&lt;/D&gt;&lt;/FQL&gt;&lt;FQL&gt;&lt;Q&gt;CA-FDS^FG_PRICE(43101)&lt;/Q&gt;&lt;R&gt;1&lt;/R&gt;&lt;C&gt;1&lt;/C&gt;&lt;D xsi:type="xsd:double"&gt;7157&lt;/D&gt;&lt;/FQL&gt;&lt;FQL&gt;&lt;Q&gt;CA-FDS^FG_PRICE(0)&lt;/Q&gt;&lt;R&gt;1&lt;/R&gt;&lt;C&gt;1&lt;/C&gt;&lt;D xsi:type="xsd:double"&gt;8270.5&lt;/D&gt;&lt;/FQL&gt;&lt;FQL&gt;&lt;Q&gt;CA-FDS^FG_PRICE(43223)&lt;/Q&gt;&lt;R&gt;1&lt;/R&gt;&lt;C&gt;1&lt;/C&gt;&lt;D xsi:type="xsd:double"&gt;6837&lt;/D&gt;&lt;/FQL&gt;&lt;FQL&gt;&lt;Q&gt;AUDUSD^FG_PRICE(43222)&lt;/Q&gt;&lt;R&gt;1&lt;/R&gt;&lt;C&gt;1&lt;/C&gt;&lt;D xsi:type="xsd:double"&gt;0.74955&lt;/D&gt;&lt;/FQL&gt;&lt;FQL&gt;&lt;Q&gt;SLVR-FDS^FG_PRICE(43222)&lt;/Q&gt;&lt;R&gt;1&lt;/R&gt;&lt;C&gt;1&lt;/C&gt;&lt;D xsi:type="xsd:double"&gt;16.35&lt;/D&gt;&lt;/FQL&gt;&lt;FQL&gt;&lt;Q&gt;NYGOLD-FDS^FG_PRICE(43222)&lt;/Q&gt;&lt;R&gt;1&lt;/R&gt;&lt;C&gt;1&lt;/C&gt;&lt;D xsi:type="xsd:double"&gt;1302.6&lt;/D&gt;&lt;/FQL&gt;&lt;FQL&gt;&lt;Q&gt;PB-FDS^FG_PRICE(43222)&lt;/Q&gt;&lt;R&gt;1&lt;/R&gt;&lt;C&gt;1&lt;/C&gt;&lt;D xsi:type="xsd:double"&gt;2320&lt;/D&gt;&lt;/FQL&gt;&lt;FQL&gt;&lt;Q&gt;ZS-FDS^FG_PRICE(43222)&lt;/Q&gt;&lt;R&gt;1&lt;/R&gt;&lt;C&gt;1&lt;/C&gt;&lt;D xsi:type="xsd:double"&gt;3065.5&lt;/D&gt;&lt;/FQL&gt;&lt;FQL&gt;&lt;Q&gt;ZS-FDS^FG_PRICE(43223)&lt;/Q&gt;&lt;R&gt;1&lt;/R&gt;&lt;C&gt;1&lt;/C&gt;&lt;D xsi:type="xsd:double"&gt;3028&lt;/D&gt;&lt;/FQL&gt;&lt;FQL&gt;&lt;Q&gt;PB-FDS^FG_PRICE(43223)&lt;/Q&gt;&lt;R&gt;1&lt;/R&gt;&lt;C&gt;1&lt;/C&gt;&lt;D xsi:type="xsd:double"&gt;2279&lt;/D&gt;&lt;/FQL&gt;&lt;FQL&gt;&lt;Q&gt;NYGOLD-FDS^FG_PRICE(43223)&lt;/Q&gt;&lt;R&gt;1&lt;/R&gt;&lt;C&gt;1&lt;/C&gt;&lt;D xsi:type="xsd:double"&gt;1310.7&lt;/D&gt;&lt;/FQL&gt;&lt;FQL&gt;&lt;Q&gt;SLVR-FDS^FG_PRICE(43223)&lt;/Q&gt;&lt;R&gt;1&lt;/R&gt;&lt;C&gt;1&lt;/C&gt;&lt;D xsi:type="xsd:double"&gt;16.465&lt;/D&gt;&lt;/FQL&gt;&lt;FQL&gt;&lt;Q&gt;AUDUSD^FG_PRICE(43223)&lt;/Q&gt;&lt;R&gt;1&lt;/R&gt;&lt;C&gt;1&lt;/C&gt;&lt;D xsi:type="xsd:double"&gt;0.75034994&lt;/D&gt;&lt;/FQL&gt;&lt;FQL&gt;&lt;Q&gt;CA-FDS^FG_PRICE(43224)&lt;/Q&gt;&lt;R&gt;1&lt;/R&gt;&lt;C&gt;1&lt;/C&gt;&lt;D xsi:type="xsd:double"&gt;6783&lt;/D&gt;&lt;/FQL&gt;&lt;FQL&gt;&lt;Q&gt;ZS-FDS^FG_PRICE(43224)&lt;/Q&gt;&lt;R&gt;1&lt;/R&gt;&lt;C&gt;1&lt;/C&gt;&lt;D xsi:type="xsd:double"&gt;2968&lt;/D&gt;&lt;/FQL&gt;&lt;FQL&gt;&lt;Q&gt;PB-FDS^FG_PRICE(43224)&lt;/Q&gt;&lt;R&gt;1&lt;/R&gt;&lt;C&gt;1&lt;/C&gt;&lt;D xsi:type="xsd:double"&gt;2274&lt;/D&gt;&lt;/FQL&gt;&lt;FQL&gt;&lt;Q&gt;NYGOLD-FDS^FG_PRICE(43224)&lt;/Q&gt;&lt;R&gt;1&lt;/R&gt;&lt;C&gt;1&lt;/C&gt;&lt;D xsi:type="xsd:double"&gt;1312.7&lt;/D&gt;&lt;/FQL&gt;&lt;FQL&gt;&lt;Q&gt;SLVR-FDS^FG_PRICE(43224)&lt;/Q&gt;&lt;R&gt;1&lt;/R&gt;&lt;C&gt;1&lt;/C&gt;&lt;D xsi:type="xsd:double"&gt;16.415&lt;/D&gt;&lt;/FQL&gt;&lt;FQL&gt;&lt;Q&gt;AUDUSD^FG_PRICE(43224)&lt;/Q&gt;&lt;R&gt;1&lt;/R&gt;&lt;C&gt;1&lt;/C&gt;&lt;D xsi:type="xsd:double"&gt;0.75235003&lt;/D&gt;&lt;/FQL&gt;&lt;FQL&gt;&lt;Q&gt;CA-FDS^FG_PRICE(43227)&lt;/Q&gt;&lt;R&gt;1&lt;/R&gt;&lt;C&gt;1&lt;/C&gt;&lt;D xsi:type="xsd:double"&gt;6783&lt;/D&gt;&lt;/FQL&gt;&lt;FQL&gt;&lt;Q&gt;ZS-FDS^FG_PRICE(43227)&lt;/Q&gt;&lt;R&gt;1&lt;/R&gt;&lt;C&gt;1&lt;/C&gt;&lt;D xsi:type="xsd:double"&gt;2968&lt;/D&gt;&lt;/FQL&gt;&lt;FQL&gt;&lt;Q&gt;PB-FDS^FG_PRICE(43227)&lt;/Q&gt;&lt;R&gt;1&lt;/R&gt;&lt;C&gt;1&lt;/C&gt;&lt;D xsi:type="xsd:double"&gt;2274&lt;/D&gt;&lt;/FQL&gt;&lt;FQL&gt;&lt;Q&gt;NYGOLD-FDS^FG_PRICE(43227)&lt;/Q&gt;&lt;R&gt;1&lt;/R&gt;&lt;C&gt;1&lt;/C&gt;&lt;D xsi:type="xsd:double"&gt;1312.2&lt;/D&gt;&lt;/FQL&gt;&lt;FQL&gt;&lt;Q&gt;SLVR-FDS^FG_PRICE(43227)&lt;/Q&gt;&lt;R&gt;1&lt;/R&gt;&lt;C&gt;1&lt;/C&gt;&lt;D xsi:type="xsd:double"&gt;16.415&lt;/D&gt;&lt;/FQL&gt;&lt;FQL&gt;&lt;Q&gt;AUDUSD^FG_PRICE(43227)&lt;/Q&gt;&lt;R&gt;1&lt;/R&gt;&lt;C&gt;1&lt;/C&gt;&lt;D xsi:type="xsd:double"&gt;0.75205004&lt;/D&gt;&lt;/FQL&gt;&lt;FQL&gt;&lt;Q&gt;CA-FDS^FG_PRICE(43228)&lt;/Q&gt;&lt;R&gt;1&lt;/R&gt;&lt;C&gt;1&lt;/C&gt;&lt;D xsi:type="xsd:double"&gt;6722&lt;/D&gt;&lt;/FQL&gt;&lt;FQL&gt;&lt;Q&gt;ZS-FDS^FG_PRICE(43228)&lt;/Q&gt;&lt;R&gt;1&lt;/R&gt;&lt;C&gt;1&lt;/C&gt;&lt;D xsi:type="xsd:double"&gt;3066&lt;/D&gt;&lt;/FQL&gt;&lt;FQL&gt;&lt;Q&gt;PB-FDS^FG_PRICE(43228)&lt;/Q&gt;&lt;R&gt;1&lt;/R&gt;&lt;C&gt;1&lt;/C&gt;&lt;D xsi:type="xsd:double"&gt;2301.5&lt;/D&gt;&lt;/FQL&gt;&lt;FQL&gt;&lt;Q&gt;NYGOLD-FDS^FG_PRICE(43228)&lt;/Q&gt;&lt;R&gt;1&lt;/R&gt;&lt;C&gt;1&lt;/C&gt;&lt;D xsi:type="xsd:double"&gt;1312&lt;/D&gt;&lt;/FQL&gt;&lt;FQL&gt;&lt;Q&gt;SLVR-FDS^FG_PRICE(43228)&lt;/Q&gt;&lt;R&gt;1&lt;/R&gt;&lt;C&gt;1&lt;/C&gt;&lt;D xsi:type="xsd:double"&gt;16.445&lt;/D&gt;&lt;/FQL&gt;&lt;FQL&gt;&lt;Q&gt;AUDUSD^FG_PRICE(43228)&lt;/Q&gt;&lt;R&gt;1&lt;/R&gt;&lt;C&gt;1&lt;/C&gt;&lt;D xsi:type="xsd:double"&gt;0.74495&lt;/D&gt;&lt;/FQL&gt;&lt;FQL&gt;&lt;Q&gt;CA-FDS^FG_PRICE(43229)&lt;/Q&gt;&lt;R&gt;1&lt;/R&gt;&lt;C&gt;1&lt;/C&gt;&lt;D xsi:type="xsd:double"&gt;6786&lt;/D&gt;&lt;/FQL&gt;&lt;FQL&gt;&lt;Q&gt;ZS-FDS^FG_PRICE(43229)&lt;/Q&gt;&lt;R&gt;1&lt;/R&gt;&lt;C&gt;1&lt;/C&gt;&lt;D xsi:type="xsd:double"&gt;3066&lt;/D&gt;&lt;/FQL&gt;&lt;FQL&gt;&lt;Q&gt;PB-FDS^FG_PRICE(43229)&lt;/Q&gt;&lt;R&gt;1&lt;/R&gt;&lt;C&gt;1&lt;/C&gt;&lt;D xsi:type="xsd:double"&gt;2291&lt;/D&gt;&lt;/FQL&gt;&lt;FQL&gt;&lt;Q&gt;NYGOLD-FDS^FG_PRICE(43229)&lt;/Q&gt;&lt;R&gt;1&lt;/R&gt;&lt;C&gt;1&lt;/C&gt;&lt;D xsi:type="xsd:double"&gt;1311.3&lt;/D&gt;&lt;/FQL&gt;&lt;FQL&gt;&lt;Q&gt;SLVR-FDS^FG_PRICE(43229)&lt;/Q&gt;&lt;R&gt;1&lt;/R&gt;&lt;C&gt;1&lt;/C&gt;&lt;D xsi:type="xsd:double"&gt;16.44&lt;/D&gt;&lt;/FQL&gt;&lt;FQL&gt;&lt;Q&gt;AUDUSD^FG_PRICE(43229)&lt;/Q&gt;&lt;R&gt;1&lt;/R&gt;&lt;C&gt;1&lt;/C&gt;&lt;D xsi:type="xsd:double"&gt;0.74605&lt;/D&gt;&lt;/FQL&gt;&lt;FQL&gt;&lt;Q&gt;CA-FDS^FG_PRICE(43230)&lt;/Q&gt;&lt;R&gt;1&lt;/R&gt;&lt;C&gt;1&lt;/C&gt;&lt;D xsi:type="xsd:double"&gt;6862&lt;/D&gt;&lt;/FQL&gt;&lt;FQL&gt;&lt;Q&gt;ZS-FDS^FG_PRICE(43230)&lt;/Q&gt;&lt;R&gt;1&lt;/R&gt;&lt;C&gt;1&lt;/C&gt;&lt;D xsi:type="xsd:double"&gt;3072&lt;/D&gt;&lt;/FQL&gt;&lt;FQL&gt;&lt;Q&gt;PB-FDS^FG_PRICE(43230)&lt;/Q&gt;&lt;R&gt;1&lt;/R&gt;&lt;C&gt;1&lt;/C&gt;&lt;D xsi:type="xsd:double"&gt;2300&lt;/D&gt;&lt;/FQL&gt;&lt;FQL&gt;&lt;Q&gt;NYGOLD-FDS^FG_PRICE(43230)&lt;/Q&gt;&lt;R&gt;1&lt;/R&gt;&lt;C&gt;1&lt;/C&gt;&lt;D xsi:type="xsd:double"&gt;1320.8&lt;/D&gt;&lt;/FQL&gt;&lt;FQL&gt;&lt;Q&gt;SLVR-FDS^FG_PRICE(43230)&lt;/Q&gt;&lt;R&gt;1&lt;/R&gt;&lt;C&gt;1&lt;/C&gt;&lt;D xsi:type="xsd:double"&gt;16.6&lt;/D&gt;&lt;/FQL&gt;&lt;FQL&gt;&lt;Q&gt;AUDUSD^FG_PRICE(43230)&lt;/Q&gt;&lt;R&gt;1&lt;/R&gt;&lt;C&gt;1&lt;/C&gt;&lt;D xsi:type="xsd:double"&gt;0.74985003&lt;/D&gt;&lt;/FQL&gt;&lt;FQL&gt;&lt;Q&gt;CA-FDS^FG_PRICE(43231)&lt;/Q&gt;&lt;R&gt;1&lt;/R&gt;&lt;C&gt;1&lt;/C&gt;&lt;D xsi:type="xsd:double"&gt;6869&lt;/D&gt;&lt;/FQL&gt;&lt;FQL&gt;&lt;Q&gt;ZS-FDS^FG_PRICE(43231)&lt;/Q&gt;&lt;R&gt;1&lt;/R&gt;&lt;C&gt;1&lt;/C&gt;&lt;D xsi:type="xsd:double"&gt;3080&lt;/D&gt;&lt;/FQL&gt;&lt;FQL&gt;&lt;Q&gt;PB-FDS^FG_PRICE(43231)&lt;/Q&gt;&lt;R&gt;1&lt;/R&gt;&lt;C&gt;1&lt;/C&gt;&lt;D xsi:type="xsd:double"&gt;2332&lt;/D&gt;&lt;/FQL&gt;&lt;FQL&gt;&lt;Q&gt;NYGOLD-FDS^FG_PRICE(43231)&lt;/Q&gt;&lt;R&gt;1&lt;/R&gt;&lt;C&gt;1&lt;/C&gt;&lt;D xsi:type="xsd:double"&gt;1319&lt;/D&gt;&lt;/FQL&gt;&lt;FQL&gt;&lt;Q&gt;SLVR-FDS^FG_PRICE(43231)&lt;/Q&gt;&lt;R&gt;1&lt;/R&gt;&lt;C&gt;1&lt;/C&gt;&lt;D xsi:type="xsd:double"&gt;16.76&lt;/D&gt;&lt;/FQL&gt;&lt;FQL&gt;&lt;Q&gt;AUDUSD^FG_PRICE(43231)&lt;/Q&gt;&lt;R&gt;1&lt;/R&gt;&lt;C&gt;1&lt;/C&gt;&lt;D xsi:type="xsd:double"&gt;0.75455004&lt;/D&gt;&lt;/FQL&gt;&lt;FQL&gt;&lt;Q&gt;CA-FDS^FG_PRICE(43234)&lt;/Q&gt;&lt;R&gt;1&lt;/R&gt;&lt;C&gt;1&lt;/C&gt;&lt;D xsi:type="xsd:double"&gt;6828&lt;/D&gt;&lt;/FQL&gt;&lt;FQL&gt;&lt;Q&gt;ZS-FDS^FG_PRICE(43234)&lt;/Q&gt;&lt;R&gt;1&lt;/R&gt;&lt;C&gt;1&lt;/C&gt;&lt;D xsi:type="xsd:double"&gt;3020.5&lt;/D&gt;&lt;/FQL&gt;&lt;FQL&gt;&lt;Q&gt;PB-FDS^FG_PRICE(43234)&lt;/Q&gt;&lt;R&gt;1&lt;/R&gt;&lt;C&gt;1&lt;/C&gt;&lt;D xsi:type="xsd:double"&gt;2380&lt;/D&gt;&lt;/FQL&gt;&lt;FQL&gt;&lt;Q&gt;NYGOLD-FDS^FG_PRICE(43234)&lt;/Q&gt;&lt;R&gt;1&lt;/R&gt;&lt;C&gt;1&lt;/C&gt;&lt;D xsi:type="xsd:double"&gt;1316.5&lt;/D&gt;&lt;/FQL&gt;&lt;FQL&gt;&lt;Q&gt;SLVR-FDS^FG_PRICE(43234)&lt;/Q&gt;&lt;R&gt;1&lt;/R&gt;&lt;C&gt;1&lt;/C&gt;&lt;D xsi:type="xsd:double"&gt;16.645&lt;/D&gt;&lt;/FQL&gt;&lt;FQL&gt;&lt;Q&gt;AUDUSD^FG_PRICE(43234)&lt;/Q&gt;&lt;R&gt;1&lt;/R&gt;&lt;C&gt;1&lt;/C&gt;&lt;D xsi:type="xsd:double"&gt;0.75545&lt;/D&gt;&lt;/FQL&gt;&lt;FQL&gt;&lt;Q&gt;CA-FDS^FG_PRICE(43235)&lt;/Q&gt;&lt;R&gt;1&lt;/R&gt;&lt;C&gt;1&lt;/C&gt;&lt;D xsi:type="xsd:double"&gt;6822.5&lt;/D&gt;&lt;/FQL&gt;&lt;FQL&gt;&lt;Q&gt;ZS-FDS^FG_PRICE(43235)&lt;/Q&gt;&lt;R&gt;1&lt;/R&gt;&lt;C&gt;1&lt;/C&gt;&lt;D xsi:type="xsd:double"&gt;3060.5&lt;/D&gt;&lt;/FQL&gt;&lt;FQL&gt;&lt;Q&gt;PB-FDS^FG_PRICE(43235)&lt;/Q&gt;&lt;R&gt;1&lt;/R&gt;&lt;C&gt;1&lt;/C&gt;&lt;D xsi:type="xsd:double"&gt;2346&lt;/D&gt;&lt;/FQL&gt;&lt;FQL&gt;&lt;Q&gt;NYGOLD-FDS^FG_PRICE(43235)&lt;/Q&gt;&lt;R&gt;1&lt;/R&gt;&lt;C&gt;1&lt;/C&gt;&lt;D xsi:type="xsd:double"&gt;1288.9&lt;/D&gt;&lt;/FQL&gt;&lt;FQL&gt;&lt;Q&gt;SLVR-FDS^FG_PRICE(43235)&lt;/Q&gt;&lt;R&gt;1&lt;/R&gt;&lt;C&gt;1&lt;/C&gt;&lt;D xsi:type="xsd:double"&gt;16.41&lt;/D&gt;&lt;/FQL&gt;&lt;FQL&gt;&lt;Q&gt;AUDUSD^FG_PRICE(43235)&lt;/Q&gt;&lt;R&gt;1&lt;/R&gt;&lt;C&gt;1&lt;/C&gt;&lt;D xsi:type="xsd:double"&gt;0.74755&lt;/D&gt;&lt;/FQL&gt;&lt;FQL&gt;&lt;Q&gt;CA-FDS^FG_PRICE(43236)&lt;/Q&gt;&lt;R&gt;1&lt;/R&gt;&lt;C&gt;1&lt;/C&gt;&lt;D xsi:type="xsd:double"&gt;6773.5&lt;/D&gt;&lt;/FQL&gt;&lt;FQL&gt;&lt;Q&gt;ZS-FDS^FG_PRICE(43236)&lt;/Q&gt;&lt;R&gt;1&lt;/R&gt;&lt;C&gt;1&lt;/C&gt;&lt;D xsi:type="xsd:double"&gt;3055&lt;/D&gt;&lt;/FQL&gt;&lt;FQL&gt;&lt;Q&gt;PB-FDS^FG_PRICE(43236)&lt;/Q&gt;&lt;R&gt;1&lt;/R&gt;&lt;C&gt;1&lt;/C&gt;&lt;D xsi:type="xsd:double"&gt;2321&lt;/D&gt;&lt;/FQL&gt;&lt;FQL&gt;&lt;Q&gt;NYGOLD-FDS^FG_PRICE(43236)&lt;/Q&gt;&lt;R&gt;1&lt;/R&gt;&lt;C&gt;1&lt;/C&gt;&lt;D xsi:type="xsd:double"&gt;1290.2&lt;/D&gt;&lt;/FQL&gt;&lt;FQL&gt;&lt;Q&gt;SLVR-FDS^FG_PRICE(43236)&lt;/Q&gt;&lt;R&gt;1&lt;/R&gt;&lt;C&gt;1&lt;/C&gt;&lt;D xsi:type="xsd:double"&gt;16.255&lt;/D&gt;&lt;/FQL&gt;&lt;FQL&gt;&lt;Q&gt;AUDUSD^FG_PRICE(43236)&lt;/Q&gt;&lt;R&gt;1&lt;/R&gt;&lt;C&gt;1&lt;/C&gt;&lt;D xsi:type="xsd:double"&gt;0.75045&lt;/D&gt;&lt;/FQL&gt;&lt;FQL&gt;&lt;Q&gt;CA-FDS^FG_PRICE(43237)&lt;/Q&gt;&lt;R&gt;1&lt;/R&gt;&lt;C&gt;1&lt;/C&gt;&lt;D xsi:type="xsd:double"&gt;6838&lt;/D&gt;&lt;/FQL&gt;&lt;FQL&gt;&lt;Q&gt;ZS-FDS^FG_PRICE(43237)&lt;/Q&gt;&lt;R&gt;1&lt;/R&gt;&lt;C&gt;1&lt;/C&gt;&lt;D xsi:type="xsd:double"&gt;3053&lt;/D&gt;&lt;/FQL&gt;&lt;FQL&gt;&lt;Q&gt;PB-FDS^FG_PRICE(43237)&lt;/Q&gt;&lt;R&gt;1&lt;/R&gt;&lt;C&gt;1&lt;/C&gt;&lt;D xsi:type="xsd:double"&gt;2325&lt;/D&gt;&lt;/FQL&gt;&lt;FQL&gt;&lt;Q&gt;NYGOLD-FDS^FG_PRICE(43237)&lt;/Q&gt;&lt;R&gt;1&lt;/R&gt;&lt;C&gt;1&lt;/C&gt;&lt;D xsi:type="xsd:double"&gt;1288.2&lt;/D&gt;&lt;/FQL&gt;&lt;FQL&gt;&lt;Q&gt;SLVR-FDS^FG_PRICE(43237)&lt;/Q&gt;&lt;R&gt;1&lt;/R&gt;&lt;C&gt;1&lt;/C&gt;&lt;D xsi:type="xsd:double"&gt;16.385&lt;/D&gt;&lt;/FQL&gt;&lt;FQL&gt;&lt;Q&gt;AUDUSD^FG_PRICE(43237)&lt;/Q&gt;&lt;R&gt;1&lt;/R&gt;&lt;C&gt;1&lt;/C&gt;&lt;D xsi:type="xsd:double"&gt;0.75165004&lt;/D&gt;&lt;/FQL&gt;&lt;FQL&gt;&lt;Q&gt;CA-FDS^FG_PRICE(43238)&lt;/Q&gt;&lt;R&gt;1&lt;/R&gt;&lt;C&gt;1&lt;/C&gt;&lt;D xsi:type="xsd:double"&gt;6783.5&lt;/D&gt;&lt;/FQL&gt;&lt;FQL&gt;&lt;Q&gt;ZS-FDS^FG_PRICE(43238)&lt;/Q&gt;&lt;R&gt;1&lt;/R&gt;&lt;C&gt;1&lt;/C&gt;&lt;D xsi:type="xsd:double"&gt;3080.5&lt;/D&gt;&lt;/FQL&gt;&lt;FQL&gt;&lt;Q&gt;PB-FDS^FG_PRICE(43238)&lt;/Q&gt;&lt;R&gt;1&lt;/R&gt;&lt;C&gt;1&lt;/C&gt;&lt;D xsi:type="xsd:double"&gt;2330.5&lt;/D&gt;&lt;/FQL&gt;&lt;FQL&gt;&lt;Q&gt;NYGOLD-FDS^FG_PRICE(43238)&lt;/Q&gt;&lt;R&gt;1&lt;/R&gt;&lt;C&gt;1&lt;/C&gt;&lt;D xsi:type="xsd:double"&gt;1290.2&lt;/D&gt;&lt;/FQL&gt;&lt;FQL&gt;&lt;Q&gt;SLVR-FDS^FG_PRICE(43238)&lt;/Q&gt;&lt;R&gt;1&lt;/R&gt;&lt;C&gt;1&lt;/C&gt;&lt;D xsi:type="xsd:double"&gt;16.39&lt;/D&gt;&lt;/FQL&gt;&lt;FQL&gt;&lt;Q&gt;AUDUSD^FG_PRICE(43238)&lt;/Q&gt;&lt;R&gt;1&lt;/R&gt;&lt;C&gt;1&lt;/C&gt;&lt;D xsi:type="xsd:double"&gt;0.75175&lt;/D&gt;&lt;/FQL&gt;&lt;FQL&gt;&lt;Q&gt;CA-FDS^FG_PRICE(43241)&lt;/Q&gt;&lt;R&gt;1&lt;/R&gt;&lt;C&gt;1&lt;/C&gt;&lt;D xsi:type="xsd:double"&gt;6861&lt;/D&gt;&lt;/FQL&gt;&lt;FQL&gt;&lt;Q&gt;ZS-FDS^FG_PRICE(43241)&lt;/Q&gt;&lt;R&gt;1&lt;/R&gt;&lt;C&gt;1&lt;/C&gt;&lt;D xsi:type="xsd:double"&gt;3098&lt;/D&gt;&lt;/FQL&gt;&lt;FQL&gt;&lt;Q&gt;PB-FDS^FG_PRICE(43241)&lt;/Q&gt;&lt;R&gt;1&lt;/R&gt;&lt;C&gt;1&lt;/C&gt;&lt;D xsi:type="xsd:double"&gt;2360&lt;/D&gt;&lt;/FQL&gt;&lt;FQL&gt;&lt;Q&gt;NYGOLD-FDS^FG_PRICE(43241)&lt;/Q&gt;&lt;R&gt;1&lt;/R&gt;&lt;C&gt;1&lt;/C&gt;&lt;D xsi:type="xsd:double"&gt;1290.2&lt;/D&gt;&lt;/FQL&gt;&lt;FQL&gt;&lt;Q&gt;SLVR-FDS^FG_PRICE(43241)&lt;/Q&gt;&lt;R&gt;1&lt;/R&gt;&lt;C&gt;1&lt;/C&gt;&lt;D xsi:type="xsd:double"&gt;16.34&lt;/D&gt;&lt;/FQL&gt;&lt;FQL&gt;&lt;Q&gt;AUDUSD^FG_PRICE(43241)&lt;/Q&gt;&lt;R&gt;1&lt;/R&gt;&lt;C&gt;1&lt;/C&gt;&lt;D xsi:type="xsd:double"&gt;0.75595003&lt;/D&gt;&lt;/FQL&gt;&lt;FQL&gt;&lt;Q&gt;CA-FDS^FG_PRICE(43242)&lt;/Q&gt;&lt;R&gt;1&lt;/R&gt;&lt;C&gt;1&lt;/C&gt;&lt;D xsi:type="xsd:double"&gt;6931.5&lt;/D&gt;&lt;/FQL&gt;&lt;FQL&gt;&lt;Q&gt;ZS-FDS^FG_PRICE(43242)&lt;/Q&gt;&lt;R&gt;1&lt;/R&gt;&lt;C&gt;1&lt;/C&gt;&lt;D xsi:type="xsd:double"&gt;3038.5&lt;/D&gt;&lt;/FQL&gt;&lt;FQL&gt;&lt;Q&gt;PB-FDS^FG_PRICE(43242)&lt;/Q&gt;&lt;R&gt;1&lt;/R&gt;&lt;C&gt;1&lt;/C&gt;&lt;D xsi:type="xsd:double"&gt;2448&lt;/D&gt;&lt;/FQL&gt;&lt;FQL&gt;&lt;Q&gt;NYGOLD-FDS^FG_PRICE(43242)&lt;/Q&gt;&lt;R&gt;1&lt;/R&gt;&lt;C&gt;1&lt;/C&gt;&lt;D xsi:type="xsd:double"&gt;1291.7&lt;/D&gt;&lt;/FQL&gt;&lt;FQL&gt;&lt;Q&gt;SLVR-FDS^FG_PRICE(43242)&lt;/Q&gt;&lt;R&gt;1&lt;/R&gt;&lt;C&gt;1&lt;/C&gt;&lt;D xsi:type="xsd:double"&gt;16.58&lt;/D&gt;&lt;/FQL&gt;&lt;FQL&gt;&lt;Q&gt;AUDUSD^FG_PRICE(43242)&lt;/Q&gt;&lt;R&gt;1&lt;/R&gt;&lt;C&gt;1&lt;/C&gt;&lt;D xsi:type="xsd:double"&gt;0.75865&lt;/D&gt;&lt;/FQL&gt;&lt;FQL&gt;&lt;Q&gt;CA-FDS^FG_PRICE(43243)&lt;/Q&gt;&lt;R&gt;1&lt;/R&gt;&lt;C&gt;1&lt;/C&gt;&lt;D xsi:type="xsd:double"&gt;6800&lt;/D&gt;&lt;/FQL&gt;&lt;FQL&gt;&lt;Q&gt;ZS-FDS^FG_PRICE(43243)&lt;/Q&gt;&lt;R&gt;1&lt;/R&gt;&lt;C&gt;1&lt;/C&gt;&lt;D xsi:type="xsd:double"&gt;3006&lt;/D&gt;&lt;/FQL&gt;&lt;FQL&gt;&lt;Q&gt;PB-FDS^FG_PRICE(43243)&lt;/Q&gt;&lt;R&gt;1&lt;/R&gt;&lt;C&gt;1&lt;/C&gt;&lt;D xsi:type="xsd:double"&gt;2441&lt;/D&gt;&lt;/FQL&gt;&lt;FQL&gt;&lt;Q&gt;NYGOLD-FDS^FG_PRICE(43243)&lt;/Q&gt;&lt;R&gt;1&lt;/R&gt;&lt;C&gt;1&lt;/C&gt;&lt;D xsi:type="xsd:double"&gt;1289.3&lt;/D&gt;&lt;/FQL&gt;&lt;FQL&gt;&lt;Q&gt;SLVR-FDS^FG_PRICE(43243)&lt;/Q&gt;&lt;R&gt;1&lt;/R&gt;&lt;C&gt;1&lt;/C&gt;&lt;D xsi:type="xsd:double"&gt;16.53&lt;/D&gt;&lt;/FQL&gt;&lt;FQL&gt;&lt;Q&gt;AUDUSD^FG_PRICE(43243)&lt;/Q&gt;&lt;R&gt;1&lt;/R&gt;&lt;C&gt;1&lt;/C&gt;&lt;D xsi:type="xsd:double"&gt;0.75505&lt;/D&gt;&lt;/FQL&gt;&lt;FQL&gt;&lt;Q&gt;CA-FDS^FG_PRICE(43244)&lt;/Q&gt;&lt;R&gt;1&lt;/R&gt;&lt;C&gt;1&lt;/C&gt;&lt;D xsi:type="xsd:double"&gt;6835&lt;/D&gt;&lt;/FQL&gt;&lt;FQL&gt;&lt;Q&gt;ZS-FDS^FG_PRICE(43244)&lt;/Q&gt;&lt;R&gt;1&lt;/R&gt;&lt;C&gt;1&lt;/C&gt;&lt;D xsi:type="xsd:double"&gt;3022&lt;/D&gt;&lt;/FQL&gt;&lt;FQL&gt;&lt;Q&gt;PB-FDS^FG_PRICE(43244)&lt;/Q&gt;&lt;R&gt;1&lt;/R&gt;&lt;C&gt;1&lt;/C&gt;&lt;D xsi:type="xsd:double"&gt;2502&lt;/D&gt;&lt;/FQL&gt;&lt;FQL&gt;&lt;Q&gt;NYGOLD-FDS^FG_PRICE(43244)&lt;/Q&gt;&lt;R&gt;1&lt;/R&gt;&lt;C&gt;1&lt;/C&gt;&lt;D xsi:type="xsd:double"&gt;1303.7&lt;/D&gt;&lt;/FQL&gt;&lt;FQL&gt;&lt;Q&gt;SLVR-FDS^FG_PRICE(43244)&lt;/Q&gt;&lt;R&gt;1&lt;/R&gt;&lt;C&gt;1&lt;/C&gt;&lt;D xsi:type="xsd:double"&gt;16.51&lt;/D&gt;&lt;/FQL&gt;&lt;FQL&gt;&lt;Q&gt;AUDUSD^FG_PRICE(43244)&lt;/Q&gt;&lt;R&gt;1&lt;/R&gt;&lt;C&gt;1&lt;/C&gt;&lt;D xsi:type="xsd:double"&gt;0.75625&lt;/D&gt;&lt;/FQL&gt;&lt;FQL&gt;&lt;Q&gt;CA-FDS^FG_PRICE(43245)&lt;/Q&gt;&lt;R&gt;1&lt;/R&gt;&lt;C&gt;1&lt;/C&gt;&lt;D xsi:type="xsd:double"&gt;6886&lt;/D&gt;&lt;/FQL&gt;&lt;FQL&gt;&lt;Q&gt;ZS-FDS^FG_PRICE(43245)&lt;/Q&gt;&lt;R&gt;1&lt;/R&gt;&lt;C&gt;1&lt;/C&gt;&lt;D xsi:type="xsd:double"&gt;3048&lt;/D&gt;&lt;/FQL&gt;&lt;FQL&gt;&lt;Q&gt;PB-FDS^FG_PRICE(43245)&lt;/Q&gt;&lt;R&gt;1&lt;/R&gt;&lt;C&gt;1&lt;/C&gt;&lt;D xsi:type="xsd:double"&gt;2465&lt;/D&gt;&lt;/FQL&gt;&lt;FQL&gt;&lt;Q&gt;NYGOLD-FDS^FG_PRICE(43245)&lt;/Q&gt;&lt;R&gt;1&lt;/R&gt;&lt;C&gt;1&lt;/C&gt;&lt;D xsi:type="xsd:double"&gt;1303.3&lt;/D&gt;&lt;/FQL&gt;&lt;FQL&gt;&lt;Q&gt;SLVR-FDS^FG_PRICE(43245)&lt;/Q&gt;&lt;R&gt;1&lt;/R&gt;&lt;C&gt;1&lt;/C&gt;&lt;D xsi:type="xsd:double"&gt;16.67&lt;/D&gt;&lt;/FQL&gt;&lt;FQL&gt;&lt;Q&gt;AUDUSD^FG_PRICE(43245)&lt;/Q&gt;&lt;R&gt;1&lt;/R&gt;&lt;C&gt;1&lt;/C&gt;&lt;D xsi:type="xsd:double"&gt;0.7553&lt;/D&gt;&lt;/FQL&gt;&lt;FQL&gt;&lt;Q&gt;CA-FDS^FG_PRICE(43248)&lt;/Q&gt;&lt;R&gt;1&lt;/R&gt;&lt;C&gt;1&lt;/C&gt;&lt;D xsi:type="xsd:double"&gt;6886&lt;/D&gt;&lt;/FQL&gt;&lt;FQL&gt;&lt;Q&gt;ZS-FDS^FG_PRICE(43248)&lt;/Q&gt;&lt;R&gt;1&lt;/R&gt;&lt;C&gt;1&lt;/C&gt;&lt;D xsi:type="xsd:double"&gt;3048&lt;/D&gt;&lt;/FQL&gt;&lt;FQL&gt;&lt;Q&gt;PB-FDS^FG_PRICE(43248)&lt;/Q&gt;&lt;R&gt;1&lt;/R&gt;&lt;C&gt;1&lt;/C&gt;&lt;D xsi:type="xsd:double"&gt;2465&lt;/D&gt;&lt;/FQL&gt;&lt;FQL&gt;&lt;Q&gt;NYGOLD-FDS^FG_PRICE(43248)&lt;/Q&gt;&lt;R&gt;1&lt;/R&gt;&lt;C&gt;1&lt;/C&gt;&lt;D xsi:type="xsd:double"&gt;1303.3&lt;/D&gt;&lt;/FQL&gt;&lt;FQL&gt;&lt;Q&gt;SLVR-FDS^FG_PRICE(43248)&lt;/Q&gt;&lt;R&gt;1&lt;/R&gt;&lt;C&gt;1&lt;/C&gt;&lt;D xsi:type="xsd:double"&gt;16.67&lt;/D&gt;&lt;/FQL&gt;&lt;FQL&gt;&lt;Q&gt;AUDUSD^FG_PRICE(43248)&lt;/Q&gt;&lt;R&gt;1&lt;/R&gt;&lt;C&gt;1&lt;/C&gt;&lt;D xsi:type="xsd:double"&gt;0.75465&lt;/D&gt;&lt;/FQL&gt;&lt;FQL&gt;&lt;Q&gt;CA-FDS^FG_PRICE(43249)&lt;/Q&gt;&lt;R&gt;1&lt;/R&gt;&lt;C&gt;1&lt;/C&gt;&lt;D xsi:type="xsd:double"&gt;6841.5&lt;/D&gt;&lt;/FQL&gt;&lt;FQL&gt;&lt;Q&gt;ZS-FDS^FG_PRICE(43249)&lt;/Q&gt;&lt;R&gt;1&lt;/R&gt;&lt;C&gt;1&lt;/C&gt;&lt;D xsi:type="xsd:double"&gt;3080&lt;/D&gt;&lt;/FQL&gt;&lt;FQL&gt;&lt;Q&gt;PB-FDS^FG_PRICE(43249)&lt;/Q&gt;&lt;R&gt;1&lt;/R&gt;&lt;C&gt;1&lt;/C&gt;&lt;D xsi:type="xsd:double"&gt;2423&lt;/D&gt;&lt;/FQL&gt;&lt;FQL&gt;&lt;Q&gt;NYGOLD-FDS^FG_PRICE(43249)&lt;/Q&gt;&lt;R&gt;1&lt;/R&gt;&lt;C&gt;1&lt;/C&gt;&lt;D xsi:type="xsd:double"&gt;1298.7&lt;/D&gt;&lt;/FQL&gt;&lt;FQL&gt;&lt;Q&gt;SLVR-FDS^FG_PRICE(43249)&lt;/Q&gt;&lt;R&gt;1&lt;/R&gt;&lt;C&gt;1&lt;/C&gt;&lt;D xsi:type="xsd:double"&gt;16.475&lt;/D&gt;&lt;/FQL&gt;&lt;FQL&gt;&lt;Q&gt;AUDUSD^FG_PRICE(43249)&lt;/Q&gt;&lt;R&gt;1&lt;/R&gt;&lt;C&gt;1&lt;/C&gt;&lt;D xsi:type="xsd:double"&gt;0.7517&lt;/D&gt;&lt;/FQL&gt;&lt;FQL&gt;&lt;Q&gt;CA-FDS^FG_PRICE(43250)&lt;/Q&gt;&lt;R&gt;1&lt;/R&gt;&lt;C&gt;1&lt;/C&gt;&lt;D xsi:type="xsd:double"&gt;6810&lt;/D&gt;&lt;/FQL&gt;&lt;FQL&gt;&lt;Q&gt;ZS-FDS^FG_PRICE(43250)&lt;/Q&gt;&lt;R&gt;1&lt;/R&gt;&lt;C&gt;1&lt;/C&gt;&lt;D xsi:type="xsd:double"&gt;3107&lt;/D&gt;&lt;/FQL&gt;&lt;FQL&gt;&lt;Q&gt;PB-FDS^FG_PRICE(43250)&lt;/Q&gt;&lt;R&gt;1&lt;/R&gt;&lt;C&gt;1&lt;/C&gt;&lt;D xsi:type="xsd:double"&gt;2421&lt;/D&gt;&lt;/FQL&gt;&lt;FQL&gt;&lt;Q&gt;NYGOLD-FDS^FG_PRICE(43250)&lt;/Q&gt;&lt;R&gt;1&lt;/R&gt;&lt;C&gt;1&lt;/C&gt;&lt;D xsi:type="xsd:double"&gt;1301.5&lt;/D&gt;&lt;/FQL&gt;&lt;FQL&gt;&lt;Q&gt;SLVR-FDS^FG_PRICE(43250)&lt;/Q&gt;&lt;R&gt;1&lt;/R&gt;&lt;C&gt;1&lt;/C&gt;&lt;D xsi:type="xsd:double"&gt;16.37&lt;/D&gt;&lt;/FQL&gt;&lt;FQL&gt;&lt;Q&gt;AUDUSD^FG_PRICE(43250)&lt;/Q&gt;&lt;R&gt;1&lt;/R&gt;&lt;C&gt;1&lt;/C&gt;&lt;D xsi:type="xsd:double"&gt;0.75555&lt;/D&gt;&lt;/FQL&gt;&lt;FQL&gt;&lt;Q&gt;CA-FDS^FG_PRICE(43251)&lt;/Q&gt;&lt;R&gt;1&lt;/R&gt;&lt;C&gt;1&lt;/C&gt;&lt;D xsi:type="xsd:double"&gt;6825&lt;/D&gt;&lt;/FQL&gt;&lt;FQL&gt;&lt;Q&gt;ZS-FDS^FG_PRICE(43251)&lt;/Q&gt;&lt;R&gt;1&lt;/R&gt;&lt;C&gt;1&lt;/C&gt;&lt;D xsi:type="xsd:double"&gt;3100&lt;/D&gt;&lt;/FQL&gt;&lt;FQL&gt;&lt;Q&gt;PB-FDS^FG_PRICE(43251)&lt;/Q&gt;&lt;R&gt;1&lt;/R&gt;&lt;C&gt;1&lt;/C&gt;&lt;D xsi:type="xsd:double"&gt;2445.5&lt;/D&gt;&lt;/FQL&gt;&lt;FQL&gt;&lt;Q&gt;NYGOLD-FDS^FG_PRICE(43251)&lt;/Q&gt;&lt;R&gt;1&lt;/R&gt;&lt;C&gt;1&lt;/C&gt;&lt;D xsi:type="xsd:double"&gt;1300.1&lt;/D&gt;&lt;/FQL&gt;&lt;FQL&gt;&lt;Q&gt;SLVR-FDS^FG_PRICE(43251)&lt;/Q&gt;&lt;R&gt;1&lt;/R&gt;&lt;C&gt;1&lt;/C&gt;&lt;D xsi:type="xsd:double"&gt;16.55&lt;/D&gt;&lt;/FQL&gt;&lt;FQL&gt;&lt;Q&gt;AUDUSD^FG_PRICE(43251)&lt;/Q&gt;&lt;R&gt;1&lt;/R&gt;&lt;C&gt;1&lt;/C&gt;&lt;D xsi:type="xsd:double"&gt;0.75665003&lt;/D&gt;&lt;/FQL&gt;&lt;FQL&gt;&lt;Q&gt;CA-FDS^FG_PRICE(43252)&lt;/Q&gt;&lt;R&gt;1&lt;/R&gt;&lt;C&gt;1&lt;/C&gt;&lt;D xsi:type="xsd:double"&gt;6814&lt;/D&gt;&lt;/FQL&gt;&lt;FQL&gt;&lt;Q&gt;ZS-FDS^FG_PRICE(43252)&lt;/Q&gt;&lt;R&gt;1&lt;/R&gt;&lt;C&gt;1&lt;/C&gt;&lt;D xsi:type="xsd:double"&gt;3089&lt;/D&gt;&lt;/FQL&gt;&lt;FQL&gt;&lt;Q&gt;PB-FDS^FG_PRICE(43252)&lt;/Q&gt;&lt;R&gt;1&lt;/R&gt;&lt;C&gt;1&lt;/C&gt;&lt;D xsi:type="xsd:double"&gt;2430&lt;/D&gt;&lt;/FQL&gt;&lt;FQL&gt;&lt;Q&gt;NYGOLD-FDS^FG_PRICE(43252)&lt;/Q&gt;&lt;R&gt;1&lt;/R&gt;&lt;C&gt;1&lt;/C&gt;&lt;D xsi:type="xsd:double"&gt;1294.8&lt;/D&gt;&lt;/FQL&gt;&lt;FQL&gt;&lt;Q&gt;SLVR-FDS^FG_PRICE(43252)&lt;/Q&gt;&lt;R&gt;1&lt;/R&gt;&lt;C&gt;1&lt;/C&gt;&lt;D xsi:type="xsd:double"&gt;16.42&lt;/D&gt;&lt;/FQL&gt;&lt;FQL&gt;&lt;Q&gt;AUDUSD^FG_PRICE(43252)&lt;/Q&gt;&lt;R&gt;1&lt;/R&gt;&lt;C&gt;1&lt;/C&gt;&lt;D xsi:type="xsd:double"&gt;0.75605&lt;/D&gt;&lt;/FQL&gt;&lt;FQL&gt;&lt;Q&gt;CA-FDS^FG_PRICE(43255)&lt;/Q&gt;&lt;R&gt;1&lt;/R&gt;&lt;C&gt;1&lt;/C&gt;&lt;D xsi:type="xsd:double"&gt;6935&lt;/D&gt;&lt;/FQL&gt;&lt;FQL&gt;&lt;Q&gt;ZS-FDS^FG_PRICE(43255)&lt;/Q&gt;&lt;R&gt;1&lt;/R&gt;&lt;C&gt;1&lt;/C&gt;&lt;D xsi:type="xsd:double"&gt;3094&lt;/D&gt;&lt;/FQL&gt;&lt;FQL&gt;&lt;Q&gt;PB-FDS^FG_PRICE(43255)&lt;/Q&gt;&lt;R&gt;1&lt;/R&gt;&lt;C&gt;1&lt;/C&gt;&lt;D xsi:type="xsd:double"&gt;2428&lt;/D&gt;&lt;/FQL&gt;&lt;FQL&gt;&lt;Q&gt;NYGOLD-FDS^FG_PRICE(43255)&lt;/Q&gt;&lt;R&gt;1&lt;/R&gt;&lt;C&gt;1&lt;/C&gt;&lt;D xsi:type="xsd:double"&gt;1293.1&lt;/D&gt;&lt;/FQL&gt;&lt;FQL&gt;&lt;Q&gt;SLVR-FDS^FG_PRICE(43255)&lt;/Q&gt;&lt;R&gt;1&lt;/R&gt;&lt;C&gt;1&lt;/C&gt;&lt;D xsi:type="xsd:double"&gt;16.44&lt;/D&gt;&lt;/FQL&gt;&lt;FQL&gt;&lt;Q&gt;AUDUSD^FG_PRICE(43255)&lt;/Q&gt;&lt;R&gt;1&lt;/R&gt;&lt;C&gt;1&lt;/C&gt;&lt;D xsi:type="xsd:double"&gt;0.76455&lt;/D&gt;&lt;/FQL&gt;&lt;FQL&gt;&lt;Q&gt;CA-FDS^FG_PRICE(43256)&lt;/Q&gt;&lt;R&gt;1&lt;/R&gt;&lt;C&gt;1&lt;/C&gt;&lt;D xsi:type="xsd:double"&gt;6971&lt;/D&gt;&lt;/FQL&gt;&lt;FQL&gt;&lt;Q&gt;ZS-FDS^FG_PRICE(43256)&lt;/Q&gt;&lt;R&gt;1&lt;/R&gt;&lt;C&gt;1&lt;/C&gt;&lt;D xsi:type="xsd:double"&gt;3175&lt;/D&gt;&lt;/FQL&gt;&lt;FQL&gt;&lt;Q&gt;PB-FDS^FG_PRICE(43256)&lt;/Q&gt;&lt;R&gt;1&lt;/R&gt;&lt;C&gt;1&lt;/C&gt;&lt;D xsi:type="xsd:double"&gt;2504&lt;/D&gt;&lt;/FQL&gt;&lt;FQL&gt;&lt;Q&gt;NYGOLD-FDS^FG_PRICE(43256)&lt;/Q&gt;&lt;R&gt;1&lt;/R&gt;&lt;C&gt;1&lt;/C&gt;&lt;D xsi:type="xsd:double"&gt;1297.5&lt;/D&gt;&lt;/FQL&gt;&lt;FQL&gt;&lt;Q&gt;SLVR-FDS^FG_PRICE(43256)&lt;/Q&gt;&lt;R&gt;1&lt;/R&gt;&lt;C&gt;1&lt;/C&gt;&lt;D xsi:type="xsd:double"&gt;16.385&lt;/D&gt;&lt;/FQL&gt;&lt;FQL&gt;&lt;Q&gt;AUDUSD^FG_PRICE(43256)&lt;/Q&gt;&lt;R&gt;1&lt;/R&gt;&lt;C&gt;1&lt;/C&gt;&lt;D xsi:type="xsd:double"&gt;0.76035005&lt;/D&gt;&lt;/FQL&gt;&lt;FQL&gt;&lt;Q&gt;CA-FDS^FG_PRICE(43257)&lt;/Q&gt;&lt;R&gt;1&lt;/R&gt;&lt;C&gt;1&lt;/C&gt;&lt;D xsi:type="xsd:double"&gt;7147&lt;/D&gt;&lt;/FQL&gt;&lt;FQL&gt;&lt;Q&gt;ZS-FDS^FG_PRICE(43257)&lt;/Q&gt;&lt;R&gt;1&lt;/R&gt;&lt;C&gt;1&lt;/C&gt;&lt;D xsi:type="xsd:double"&gt;3205&lt;/D&gt;&lt;/FQL&gt;&lt;FQL&gt;&lt;Q&gt;PB-FDS^FG_PRICE(43257)&lt;/Q&gt;&lt;R&gt;1&lt;/R&gt;&lt;C&gt;1&lt;/C&gt;&lt;D xsi:type="xsd:double"&gt;2510.5&lt;/D&gt;&lt;/FQL&gt;&lt;FQL&gt;&lt;Q&gt;NYGOLD-FDS^FG_PRICE(43257)&lt;/Q&gt;&lt;R&gt;1&lt;/R&gt;&lt;C&gt;1&lt;/C&gt;&lt;D xsi:type="xsd:double"&gt;1297.1&lt;/D&gt;&lt;/FQL&gt;&lt;FQL&gt;&lt;Q&gt;SLVR-FDS^FG_PRICE(43257)&lt;/Q&gt;&lt;R&gt;1&lt;/R&gt;&lt;C&gt;1&lt;/C&gt;&lt;D xsi:type="xsd:double"&gt;16.545&lt;/D&gt;&lt;/FQL&gt;&lt;FQL&gt;&lt;Q&gt;AUDUSD^FG_PRICE(43257)&lt;/Q&gt;&lt;R&gt;1&lt;/R&gt;&lt;C&gt;1&lt;/C&gt;&lt;D xsi:type="xsd:double"&gt;0.76675004&lt;/D&gt;&lt;/FQL&gt;&lt;FQL&gt;&lt;Q&gt;CA-FDS^FG_PRICE(43258)&lt;/Q&gt;&lt;R&gt;1&lt;/R&gt;&lt;C&gt;1&lt;/C&gt;&lt;D xsi:type="xsd:double"&gt;7245.5&lt;/D&gt;&lt;/FQL&gt;&lt;FQL&gt;&lt;Q&gt;ZS-FDS^FG_PRICE(43258)&lt;/Q&gt;&lt;R&gt;1&lt;/R&gt;&lt;C&gt;1&lt;/C&gt;&lt;D xsi:type="xsd:double"&gt;3215&lt;/D&gt;&lt;/FQL&gt;&lt;FQL&gt;&lt;Q&gt;PB-FDS^FG_PRICE(43258)&lt;/Q&gt;&lt;R&gt;1&lt;/R&gt;&lt;C&gt;1&lt;/C&gt;&lt;D xsi:type="xsd:double"&gt;2545&lt;/D&gt;&lt;/FQL&gt;&lt;FQL&gt;&lt;Q&gt;NYGOLD-FDS^FG_PRICE(43258)&lt;/Q&gt;&lt;R&gt;1&lt;/R&gt;&lt;C&gt;1&lt;/C&gt;&lt;D xsi:type="xsd:double"&gt;1298.7&lt;/D&gt;&lt;/FQL&gt;&lt;FQL&gt;&lt;Q&gt;SLVR-FDS^FG_PRICE(43258)&lt;/Q&gt;&lt;R&gt;1&lt;/R&gt;&lt;C&gt;1&lt;/C&gt;&lt;D xsi:type="xsd:double"&gt;16.745&lt;/D&gt;&lt;/FQL&gt;&lt;FQL&gt;&lt;Q&gt;AUDUSD^FG_PRICE(43258)&lt;/Q&gt;&lt;R&gt;1&lt;/R&gt;&lt;C&gt;1&lt;/C&gt;&lt;D xsi:type="xsd:double"&gt;0.76415&lt;/D&gt;&lt;/FQL&gt;&lt;FQL&gt;&lt;Q&gt;CA-FDS^FG_PRICE(43259)&lt;/Q&gt;&lt;R&gt;1&lt;/R&gt;&lt;C&gt;1&lt;/C&gt;&lt;D xsi:type="xsd:double"&gt;7262.5&lt;/D&gt;&lt;/FQL&gt;&lt;FQL&gt;&lt;Q&gt;ZS-FDS^FG_PRICE(43259)&lt;/Q&gt;&lt;R&gt;1&lt;/R&gt;&lt;C&gt;1&lt;/C&gt;&lt;D xsi:type="xsd:double"&gt;3183.5&lt;/D&gt;&lt;/FQL&gt;&lt;FQL&gt;&lt;Q&gt;PB-FDS^FG_PRICE(43259)&lt;/Q&gt;&lt;R&gt;1&lt;/R&gt;&lt;C&gt;1&lt;/C&gt;&lt;D xsi:type="xsd:double"&gt;2468&lt;/D&gt;&lt;/FQL&gt;&lt;FQL&gt;&lt;Q&gt;NYGOLD-FDS^FG_PRICE(43259)&lt;/Q&gt;&lt;R&gt;1&lt;/R&gt;&lt;C&gt;1&lt;/C&gt;&lt;D xsi:type="xsd:double"&gt;1298.1&lt;/D&gt;&lt;/FQL&gt;&lt;FQL&gt;&lt;Q&gt;SLVR-FDS^FG_PRICE(43259)&lt;/Q&gt;&lt;R&gt;1&lt;/R&gt;&lt;C&gt;1&lt;/C&gt;&lt;D xsi:type="xsd:double"&gt;16.72&lt;/D&gt;&lt;/FQL&gt;&lt;FQL&gt;&lt;Q&gt;AUDUSD^FG_PRICE(43259)&lt;/Q&gt;&lt;R&gt;1&lt;/R&gt;&lt;C&gt;1&lt;/C&gt;&lt;D xsi:type="xsd:double"&gt;0.76&lt;/D&gt;&lt;/FQL&gt;&lt;FQL&gt;&lt;Q&gt;CA-FDS^FG_PRICE(43262)&lt;/Q&gt;&lt;R&gt;1&lt;/R&gt;&lt;C&gt;1&lt;/C&gt;&lt;D xsi:type="xsd:double"&gt;7223.5&lt;/D&gt;&lt;/FQL&gt;&lt;FQL&gt;&lt;Q&gt;ZS-FDS^FG_PRICE(43262)&lt;/Q&gt;&lt;R&gt;1&lt;/R&gt;&lt;C&gt;1&lt;/C&gt;&lt;D xsi:type="xsd:double"&gt;3221&lt;/D&gt;&lt;/FQL&gt;&lt;FQL&gt;&lt;Q&gt;PB-FDS^FG_PRICE(43262)&lt;/Q&gt;&lt;R&gt;1&lt;/R&gt;&lt;C&gt;1&lt;/C&gt;&lt;D xsi:type="xsd:double"&gt;2480&lt;/D&gt;&lt;/FQL&gt;&lt;FQL&gt;&lt;Q&gt;NYGOLD-FDS^FG_PRICE(43262)&lt;/Q&gt;&lt;R&gt;1&lt;/R&gt;&lt;C&gt;1&lt;/C&gt;&lt;D xsi:type="xsd:double"&gt;1298.9&lt;/D&gt;&lt;/FQL&gt;&lt;FQL&gt;&lt;Q&gt;SLVR-FDS^FG_PRICE(43262)&lt;/Q&gt;&lt;R&gt;1&lt;/R&gt;&lt;C&gt;1&lt;/C&gt;&lt;D xsi:type="xsd:double"&gt;16.76&lt;/D&gt;&lt;/FQL&gt;&lt;FQL&gt;&lt;Q&gt;AUDUSD^FG_PRICE(43262)&lt;/Q&gt;&lt;R&gt;1&lt;/R&gt;&lt;C&gt;1&lt;/C&gt;&lt;D xsi:type="xsd:double"&gt;0.76115&lt;/D&gt;&lt;/FQL&gt;&lt;FQL&gt;&lt;Q&gt;CA-FDS^FG_PRICE(43263)&lt;/Q&gt;&lt;R&gt;1&lt;/R&gt;&lt;C&gt;1&lt;/C&gt;&lt;D xsi:type="xsd:double"&gt;7200.5&lt;/D&gt;&lt;/FQL&gt;&lt;FQL&gt;&lt;Q&gt;ZS-FDS^FG_PRICE(43263)&lt;/Q&gt;&lt;R&gt;1&lt;/R&gt;&lt;C&gt;1&lt;/C&gt;&lt;D xsi:type="xsd:double"&gt;3229&lt;/D&gt;&lt;/FQL&gt;&lt;FQL&gt;&lt;Q&gt;PB-FDS^FG_PRICE(43263)&lt;/Q&gt;&lt;R&gt;1&lt;/R&gt;&lt;C&gt;1&lt;/C&gt;&lt;D xsi:type="xsd:double"&gt;2458&lt;/D&gt;&lt;/FQL&gt;&lt;FQL&gt;&lt;Q&gt;NYGOLD-FDS^FG_PRICE(43263)&lt;/Q&gt;&lt;R&gt;1&lt;/R&gt;&lt;C&gt;1&lt;/C&gt;&lt;D xsi:type="xsd:double"&gt;1295.1&lt;/D&gt;&lt;/FQL&gt;&lt;FQL&gt;&lt;Q&gt;SLVR-FDS^FG_PRICE(43263)&lt;/Q&gt;&lt;R&gt;1&lt;/R&gt;&lt;C&gt;1&lt;/C&gt;&lt;D xsi:type="xsd:double"&gt;16.855&lt;/D&gt;&lt;/FQL&gt;&lt;FQL&gt;&lt;Q&gt;AUDUSD^FG_PRICE(43263)&lt;/Q&gt;&lt;R&gt;1&lt;/R&gt;&lt;C&gt;1&lt;/C&gt;&lt;D xsi:type="xsd:double"&gt;0.76135&lt;/D&gt;&lt;/FQL&gt;&lt;FQL&gt;&lt;Q&gt;CA-FDS^FG_PRICE(43264)&lt;/Q&gt;&lt;R&gt;1&lt;/R&gt;&lt;C&gt;1&lt;/C&gt;&lt;D xsi:type="xsd:double"&gt;7201.5&lt;/D&gt;&lt;/FQL&gt;&lt;FQL&gt;&lt;Q&gt;ZS-FDS^FG_PRICE(43264)&lt;/Q&gt;&lt;R&gt;1&lt;/R&gt;&lt;C&gt;1&lt;/C&gt;&lt;D xsi:type="xsd:double"&gt;3228&lt;/D&gt;&lt;/FQL&gt;&lt;FQL&gt;&lt;Q&gt;PB-FDS^FG_PRICE(43264)&lt;/Q&gt;&lt;R&gt;1&lt;/R&gt;&lt;C&gt;1&lt;/C&gt;&lt;D xsi:type="xsd:double"&gt;2461&lt;/D&gt;&lt;/FQL&gt;&lt;FQL&gt;&lt;Q&gt;NYGOLD-FDS^FG_PRICE(43264)&lt;/Q&gt;&lt;R&gt;1&lt;/R&gt;&lt;C&gt;1&lt;/C&gt;&lt;D xsi:type="xsd:double"&gt;1296.9&lt;/D&gt;&lt;/FQL&gt;&lt;FQL&gt;&lt;Q&gt;SLVR-FDS^FG_PRICE(43264)&lt;/Q&gt;&lt;R&gt;1&lt;/R&gt;&lt;C&gt;1&lt;/C&gt;&lt;D xsi:type="xsd:double"&gt;16.905&lt;/D&gt;&lt;/FQL&gt;&lt;FQL&gt;&lt;Q&gt;AUDUSD^FG_PRICE(43264)&lt;/Q&gt;&lt;R&gt;1&lt;/R&gt;&lt;C&gt;1&lt;/C&gt;&lt;D xsi:type="xsd:double"&gt;0.75960004&lt;/D&gt;&lt;/FQL&gt;&lt;FQL&gt;&lt;Q&gt;CA-FDS^FG_PRICE(43265)&lt;/Q&gt;&lt;R&gt;1&lt;/R&gt;&lt;C&gt;1&lt;/C&gt;&lt;D xsi:type="xsd:double"&gt;7197&lt;/D&gt;&lt;/FQL&gt;&lt;FQL&gt;&lt;Q&gt;ZS-FDS^FG_PRICE(43265)&lt;/Q&gt;&lt;R&gt;1&lt;/R&gt;&lt;C&gt;1&lt;/C&gt;&lt;D xsi:type="xsd:double"&gt;3220&lt;/D&gt;&lt;/FQL&gt;&lt;FQL&gt;&lt;Q&gt;PB-FDS^FG_PRICE(43265)&lt;/Q&gt;&lt;R&gt;1&lt;/R&gt;&lt;C&gt;1&lt;/C&gt;&lt;D xsi:type="xsd:double"&gt;2464&lt;/D&gt;&lt;/FQL&gt;&lt;FQL&gt;&lt;Q&gt;NYGOLD-FDS^FG_PRICE(43265)&lt;/Q&gt;&lt;R&gt;1&lt;/R&gt;&lt;C&gt;1&lt;/C&gt;&lt;D xsi:type="xsd:double"&gt;1304&lt;/D&gt;&lt;/FQL&gt;&lt;FQL&gt;&lt;Q&gt;SLVR-FDS^FG_PRICE(43265)&lt;/Q&gt;&lt;R&gt;1&lt;/R&gt;&lt;C&gt;1&lt;/C&gt;&lt;D xsi:type="xsd:double"&gt;17.125&lt;/D&gt;</t>
        </r>
      </text>
    </comment>
    <comment ref="A3" authorId="0" shapeId="0" xr:uid="{00000000-0006-0000-0000-000003000000}">
      <text>
        <r>
          <rPr>
            <b/>
            <sz val="9"/>
            <color indexed="81"/>
            <rFont val="Tahoma"/>
            <family val="2"/>
          </rPr>
          <t>&lt;/FQL&gt;&lt;FQL&gt;&lt;Q&gt;AUDUSD^FG_PRICE(43265)&lt;/Q&gt;&lt;R&gt;1&lt;/R&gt;&lt;C&gt;1&lt;/C&gt;&lt;D xsi:type="xsd:double"&gt;0.75395&lt;/D&gt;&lt;/FQL&gt;&lt;FQL&gt;&lt;Q&gt;CA-FDS^FG_PRICE(43266)&lt;/Q&gt;&lt;R&gt;1&lt;/R&gt;&lt;C&gt;1&lt;/C&gt;&lt;D xsi:type="xsd:double"&gt;7136&lt;/D&gt;&lt;/FQL&gt;&lt;FQL&gt;&lt;Q&gt;ZS-FDS^FG_PRICE(43266)&lt;/Q&gt;&lt;R&gt;1&lt;/R&gt;&lt;C&gt;1&lt;/C&gt;&lt;D xsi:type="xsd:double"&gt;3189&lt;/D&gt;&lt;/FQL&gt;&lt;FQL&gt;&lt;Q&gt;PB-FDS^FG_PRICE(43266)&lt;/Q&gt;&lt;R&gt;1&lt;/R&gt;&lt;C&gt;1&lt;/C&gt;&lt;D xsi:type="xsd:double"&gt;2431&lt;/D&gt;&lt;/FQL&gt;&lt;FQL&gt;&lt;Q&gt;NYGOLD-FDS^FG_PRICE(43266)&lt;/Q&gt;&lt;R&gt;1&lt;/R&gt;&lt;C&gt;1&lt;/C&gt;&lt;D xsi:type="xsd:double"&gt;1274.6&lt;/D&gt;&lt;/FQL&gt;&lt;FQL&gt;&lt;Q&gt;SLVR-FDS^FG_PRICE(43266)&lt;/Q&gt;&lt;R&gt;1&lt;/R&gt;&lt;C&gt;1&lt;/C&gt;&lt;D xsi:type="xsd:double"&gt;17.225&lt;/D&gt;&lt;/FQL&gt;&lt;FQL&gt;&lt;Q&gt;AUDUSD^FG_PRICE(43266)&lt;/Q&gt;&lt;R&gt;1&lt;/R&gt;&lt;C&gt;1&lt;/C&gt;&lt;D xsi:type="xsd:double"&gt;0.74590003&lt;/D&gt;&lt;/FQL&gt;&lt;FQL&gt;&lt;Q&gt;CA-FDS^FG_PRICE(43269)&lt;/Q&gt;&lt;R&gt;1&lt;/R&gt;&lt;C&gt;1&lt;/C&gt;&lt;D xsi:type="xsd:double"&gt;6987&lt;/D&gt;&lt;/FQL&gt;&lt;FQL&gt;&lt;Q&gt;ZS-FDS^FG_PRICE(43269)&lt;/Q&gt;&lt;R&gt;1&lt;/R&gt;&lt;C&gt;1&lt;/C&gt;&lt;D xsi:type="xsd:double"&gt;3108&lt;/D&gt;&lt;/FQL&gt;&lt;FQL&gt;&lt;Q&gt;PB-FDS^FG_PRICE(43269)&lt;/Q&gt;&lt;R&gt;1&lt;/R&gt;&lt;C&gt;1&lt;/C&gt;&lt;D xsi:type="xsd:double"&gt;2411.5&lt;/D&gt;&lt;/FQL&gt;&lt;FQL&gt;&lt;Q&gt;NYGOLD-FDS^FG_PRICE(43269)&lt;/Q&gt;&lt;R&gt;1&lt;/R&gt;&lt;C&gt;1&lt;/C&gt;&lt;D xsi:type="xsd:double"&gt;1276.2&lt;/D&gt;&lt;/FQL&gt;&lt;FQL&gt;&lt;Q&gt;SLVR-FDS^FG_PRICE(43269)&lt;/Q&gt;&lt;R&gt;1&lt;/R&gt;&lt;C&gt;1&lt;/C&gt;&lt;D xsi:type="xsd:double"&gt;16.605&lt;/D&gt;&lt;/FQL&gt;&lt;FQL&gt;&lt;Q&gt;AUDUSD^FG_PRICE(43269)&lt;/Q&gt;&lt;R&gt;1&lt;/R&gt;&lt;C&gt;1&lt;/C&gt;&lt;D xsi:type="xsd:double"&gt;0.74245&lt;/D&gt;&lt;/FQL&gt;&lt;FQL&gt;&lt;Q&gt;CA-FDS^FG_PRICE(43270)&lt;/Q&gt;&lt;R&gt;1&lt;/R&gt;&lt;C&gt;1&lt;/C&gt;&lt;D xsi:type="xsd:double"&gt;6820&lt;/D&gt;&lt;/FQL&gt;&lt;FQL&gt;&lt;Q&gt;ZS-FDS^FG_PRICE(43270)&lt;/Q&gt;&lt;R&gt;1&lt;/R&gt;&lt;C&gt;1&lt;/C&gt;&lt;D xsi:type="xsd:double"&gt;3044&lt;/D&gt;&lt;/FQL&gt;&lt;FQL&gt;&lt;Q&gt;PB-FDS^FG_PRICE(43270)&lt;/Q&gt;&lt;R&gt;1&lt;/R&gt;&lt;C&gt;1&lt;/C&gt;&lt;D xsi:type="xsd:double"&gt;2402.5&lt;/D&gt;&lt;/FQL&gt;&lt;FQL&gt;&lt;Q&gt;NYGOLD-FDS^FG_PRICE(43270)&lt;/Q&gt;&lt;R&gt;1&lt;/R&gt;&lt;C&gt;1&lt;/C&gt;&lt;D xsi:type="xsd:double"&gt;1275.6&lt;/D&gt;&lt;/FQL&gt;&lt;FQL&gt;&lt;Q&gt;SLVR-FDS^FG_PRICE(43270)&lt;/Q&gt;&lt;R&gt;1&lt;/R&gt;&lt;C&gt;1&lt;/C&gt;&lt;D xsi:type="xsd:double"&gt;16.355&lt;/D&gt;&lt;/FQL&gt;&lt;FQL&gt;&lt;Q&gt;AUDUSD^FG_PRICE(43270)&lt;/Q&gt;&lt;R&gt;1&lt;/R&gt;&lt;C&gt;1&lt;/C&gt;&lt;D xsi:type="xsd:double"&gt;0.73675&lt;/D&gt;&lt;/FQL&gt;&lt;FQL&gt;&lt;Q&gt;CA-FDS^FG_PRICE(43271)&lt;/Q&gt;&lt;R&gt;1&lt;/R&gt;&lt;C&gt;1&lt;/C&gt;&lt;D xsi:type="xsd:double"&gt;6819&lt;/D&gt;&lt;/FQL&gt;&lt;FQL&gt;&lt;Q&gt;ZS-FDS^FG_PRICE(43271)&lt;/Q&gt;&lt;R&gt;1&lt;/R&gt;&lt;C&gt;1&lt;/C&gt;&lt;D xsi:type="xsd:double"&gt;3056&lt;/D&gt;&lt;/FQL&gt;&lt;FQL&gt;&lt;Q&gt;PB-FDS^FG_PRICE(43271)&lt;/Q&gt;&lt;R&gt;1&lt;/R&gt;&lt;C&gt;1&lt;/C&gt;&lt;D xsi:type="xsd:double"&gt;2397&lt;/D&gt;&lt;/FQL&gt;&lt;FQL&gt;&lt;Q&gt;NYGOLD-FDS^FG_PRICE(43271)&lt;/Q&gt;&lt;R&gt;1&lt;/R&gt;&lt;C&gt;1&lt;/C&gt;&lt;D xsi:type="xsd:double"&gt;1271.2&lt;/D&gt;&lt;/FQL&gt;&lt;FQL&gt;&lt;Q&gt;SLVR-FDS^FG_PRICE(43271)&lt;/Q&gt;&lt;R&gt;1&lt;/R&gt;&lt;C&gt;1&lt;/C&gt;&lt;D xsi:type="xsd:double"&gt;16.285&lt;/D&gt;&lt;/FQL&gt;&lt;FQL&gt;&lt;Q&gt;AUDUSD^FG_PRICE(43271)&lt;/Q&gt;&lt;R&gt;1&lt;/R&gt;&lt;C&gt;1&lt;/C&gt;&lt;D xsi:type="xsd:double"&gt;0.73745&lt;/D&gt;&lt;/FQL&gt;&lt;FQL&gt;&lt;Q&gt;CA-FDS^FG_PRICE(43272)&lt;/Q&gt;&lt;R&gt;1&lt;/R&gt;&lt;C&gt;1&lt;/C&gt;&lt;D xsi:type="xsd:double"&gt;6801&lt;/D&gt;&lt;/FQL&gt;&lt;FQL&gt;&lt;Q&gt;ZS-FDS^FG_PRICE(43272)&lt;/Q&gt;&lt;R&gt;1&lt;/R&gt;&lt;C&gt;1&lt;/C&gt;&lt;D xsi:type="xsd:double"&gt;3021.5&lt;/D&gt;&lt;/FQL&gt;&lt;FQL&gt;&lt;Q&gt;PB-FDS^FG_PRICE(43272)&lt;/Q&gt;&lt;R&gt;1&lt;/R&gt;&lt;C&gt;1&lt;/C&gt;&lt;D xsi:type="xsd:double"&gt;2385&lt;/D&gt;&lt;/FQL&gt;&lt;FQL&gt;&lt;Q&gt;NYGOLD-FDS^FG_PRICE(43272)&lt;/Q&gt;&lt;R&gt;1&lt;/R&gt;&lt;C&gt;1&lt;/C&gt;&lt;D xsi:type="xsd:double"&gt;1267.2&lt;/D&gt;&lt;/FQL&gt;&lt;FQL&gt;&lt;Q&gt;SLVR-FDS^FG_PRICE(43272)&lt;/Q&gt;&lt;R&gt;1&lt;/R&gt;&lt;C&gt;1&lt;/C&gt;&lt;D xsi:type="xsd:double"&gt;16.245&lt;/D&gt;&lt;/FQL&gt;&lt;FQL&gt;&lt;Q&gt;AUDUSD^FG_PRICE(43272)&lt;/Q&gt;&lt;R&gt;1&lt;/R&gt;&lt;C&gt;1&lt;/C&gt;&lt;D xsi:type="xsd:double"&gt;0.7378&lt;/D&gt;&lt;/FQL&gt;&lt;FQL&gt;&lt;Q&gt;CA-FDS^FG_PRICE(43273)&lt;/Q&gt;&lt;R&gt;1&lt;/R&gt;&lt;C&gt;1&lt;/C&gt;&lt;D xsi:type="xsd:double"&gt;6811&lt;/D&gt;&lt;/FQL&gt;&lt;FQL&gt;&lt;Q&gt;ZS-FDS^FG_PRICE(43273)&lt;/Q&gt;&lt;R&gt;1&lt;/R&gt;&lt;C&gt;1&lt;/C&gt;&lt;D xsi:type="xsd:double"&gt;2993&lt;/D&gt;&lt;/FQL&gt;&lt;FQL&gt;&lt;Q&gt;PB-FDS^FG_PRICE(43273)&lt;/Q&gt;&lt;R&gt;1&lt;/R&gt;&lt;C&gt;1&lt;/C&gt;&lt;D xsi:type="xsd:double"&gt;2389&lt;/D&gt;&lt;/FQL&gt;&lt;FQL&gt;&lt;Q&gt;NYGOLD-FDS^FG_PRICE(43273)&lt;/Q&gt;&lt;R&gt;1&lt;/R&gt;&lt;C&gt;1&lt;/C&gt;&lt;D xsi:type="xsd:double"&gt;1267.4&lt;/D&gt;&lt;/FQL&gt;&lt;FQL&gt;&lt;Q&gt;SLVR-FDS^FG_PRICE(43273)&lt;/Q&gt;&lt;R&gt;1&lt;/R&gt;&lt;C&gt;1&lt;/C&gt;&lt;D xsi:type="xsd:double"&gt;16.425&lt;/D&gt;&lt;/FQL&gt;&lt;FQL&gt;&lt;Q&gt;AUDUSD^FG_PRICE(43273)&lt;/Q&gt;&lt;R&gt;1&lt;/R&gt;&lt;C&gt;1&lt;/C&gt;&lt;D xsi:type="xsd:double"&gt;0.74184996&lt;/D&gt;&lt;/FQL&gt;&lt;FQL&gt;&lt;Q&gt;CA-FDS^FG_PRICE(43276)&lt;/Q&gt;&lt;R&gt;1&lt;/R&gt;&lt;C&gt;1&lt;/C&gt;&lt;D xsi:type="xsd:double"&gt;6783&lt;/D&gt;&lt;/FQL&gt;&lt;FQL&gt;&lt;Q&gt;ZS-FDS^FG_PRICE(43276)&lt;/Q&gt;&lt;R&gt;1&lt;/R&gt;&lt;C&gt;1&lt;/C&gt;&lt;D xsi:type="xsd:double"&gt;2954&lt;/D&gt;&lt;/FQL&gt;&lt;FQL&gt;&lt;Q&gt;PB-FDS^FG_PRICE(43276)&lt;/Q&gt;&lt;R&gt;1&lt;/R&gt;&lt;C&gt;1&lt;/C&gt;&lt;D xsi:type="xsd:double"&gt;2414&lt;/D&gt;&lt;/FQL&gt;&lt;FQL&gt;&lt;Q&gt;NYGOLD-FDS^FG_PRICE(43276)&lt;/Q&gt;&lt;R&gt;1&lt;/R&gt;&lt;C&gt;1&lt;/C&gt;&lt;D xsi:type="xsd:double"&gt;1265.6&lt;/D&gt;&lt;/FQL&gt;&lt;FQL&gt;&lt;Q&gt;SLVR-FDS^FG_PRICE(43276)&lt;/Q&gt;&lt;R&gt;1&lt;/R&gt;&lt;C&gt;1&lt;/C&gt;&lt;D xsi:type="xsd:double"&gt;16.375&lt;/D&gt;&lt;/FQL&gt;&lt;FQL&gt;&lt;Q&gt;AUDUSD^FG_PRICE(43276)&lt;/Q&gt;&lt;R&gt;1&lt;/R&gt;&lt;C&gt;1&lt;/C&gt;&lt;D xsi:type="xsd:double"&gt;0.73995&lt;/D&gt;&lt;/FQL&gt;&lt;FQL&gt;&lt;Q&gt;CA-FDS^FG_PRICE(43277)&lt;/Q&gt;&lt;R&gt;1&lt;/R&gt;&lt;C&gt;1&lt;/C&gt;&lt;D xsi:type="xsd:double"&gt;6712&lt;/D&gt;&lt;/FQL&gt;&lt;FQL&gt;&lt;Q&gt;ZS-FDS^FG_PRICE(43277)&lt;/Q&gt;&lt;R&gt;1&lt;/R&gt;&lt;C&gt;1&lt;/C&gt;&lt;D xsi:type="xsd:double"&gt;2895&lt;/D&gt;&lt;/FQL&gt;&lt;FQL&gt;&lt;Q&gt;PB-FDS^FG_PRICE(43277)&lt;/Q&gt;&lt;R&gt;1&lt;/R&gt;&lt;C&gt;1&lt;/C&gt;&lt;D xsi:type="xsd:double"&gt;2408&lt;/D&gt;&lt;/FQL&gt;&lt;FQL&gt;&lt;Q&gt;NYGOLD-FDS^FG_PRICE(43277)&lt;/Q&gt;&lt;R&gt;1&lt;/R&gt;&lt;C&gt;1&lt;/C&gt;&lt;D xsi:type="xsd:double"&gt;1256.6&lt;/D&gt;&lt;/FQL&gt;&lt;FQL&gt;&lt;Q&gt;SLVR-FDS^FG_PRICE(43277)&lt;/Q&gt;&lt;R&gt;1&lt;/R&gt;&lt;C&gt;1&lt;/C&gt;&lt;D xsi:type="xsd:double"&gt;16.225&lt;/D&gt;&lt;/FQL&gt;&lt;FQL&gt;&lt;Q&gt;AUDUSD^FG_PRICE(43277)&lt;/Q&gt;&lt;R&gt;1&lt;/R&gt;&lt;C&gt;1&lt;/C&gt;&lt;D xsi:type="xsd:double"&gt;0.73924994&lt;/D&gt;&lt;/FQL&gt;&lt;FQL&gt;&lt;Q&gt;CA-FDS^FG_PRICE(43278)&lt;/Q&gt;&lt;R&gt;1&lt;/R&gt;&lt;C&gt;1&lt;/C&gt;&lt;D xsi:type="xsd:double"&gt;6688&lt;/D&gt;&lt;/FQL&gt;&lt;FQL&gt;&lt;Q&gt;ZS-FDS^FG_PRICE(43278)&lt;/Q&gt;&lt;R&gt;1&lt;/R&gt;&lt;C&gt;1&lt;/C&gt;&lt;D xsi:type="xsd:double"&gt;2921&lt;/D&gt;&lt;/FQL&gt;&lt;FQL&gt;&lt;Q&gt;PB-FDS^FG_PRICE(43278)&lt;/Q&gt;&lt;R&gt;1&lt;/R&gt;&lt;C&gt;1&lt;/C&gt;&lt;D xsi:type="xsd:double"&gt;2430&lt;/D&gt;&lt;/FQL&gt;&lt;FQL&gt;&lt;Q&gt;NYGOLD-FDS^FG_PRICE(43278)&lt;/Q&gt;&lt;R&gt;1&lt;/R&gt;&lt;C&gt;1&lt;/C&gt;&lt;D xsi:type="xsd:double"&gt;1252.8&lt;/D&gt;&lt;/FQL&gt;&lt;FQL&gt;&lt;Q&gt;SLVR-FDS^FG_PRICE(43278)&lt;/Q&gt;&lt;R&gt;1&lt;/R&gt;&lt;C&gt;1&lt;/C&gt;&lt;D xsi:type="xsd:double"&gt;16.21&lt;/D&gt;&lt;/FQL&gt;&lt;FQL&gt;&lt;Q&gt;AUDUSD^FG_PRICE(43278)&lt;/Q&gt;&lt;R&gt;1&lt;/R&gt;&lt;C&gt;1&lt;/C&gt;&lt;D xsi:type="xsd:double"&gt;0.73815&lt;/D&gt;&lt;/FQL&gt;&lt;FQL&gt;&lt;Q&gt;CA-FDS^FG_PRICE(43279)&lt;/Q&gt;&lt;R&gt;1&lt;/R&gt;&lt;C&gt;1&lt;/C&gt;&lt;D xsi:type="xsd:double"&gt;6650&lt;/D&gt;&lt;/FQL&gt;&lt;FQL&gt;&lt;Q&gt;ZS-FDS^FG_PRICE(43279)&lt;/Q&gt;&lt;R&gt;1&lt;/R&gt;&lt;C&gt;1&lt;/C&gt;&lt;D xsi:type="xsd:double"&gt;2938&lt;/D&gt;&lt;/FQL&gt;&lt;FQL&gt;&lt;Q&gt;PB-FDS^FG_PRICE(43279)&lt;/Q&gt;&lt;R&gt;1&lt;/R&gt;&lt;C&gt;1&lt;/C&gt;&lt;D xsi:type="xsd:double"&gt;2407&lt;/D&gt;&lt;/FQL&gt;&lt;FQL&gt;&lt;Q&gt;NYGOLD-FDS^FG_PRICE(43279)&lt;/Q&gt;&lt;R&gt;1&lt;/R&gt;&lt;C&gt;1&lt;/C&gt;&lt;D xsi:type="xsd:double"&gt;1247.8&lt;/D&gt;&lt;/FQL&gt;&lt;FQL&gt;&lt;Q&gt;SLVR-FDS^FG_PRICE(43279)&lt;/Q&gt;&lt;R&gt;1&lt;/R&gt;&lt;C&gt;1&lt;/C&gt;&lt;D xsi:type="xsd:double"&gt;16.11&lt;/D&gt;&lt;/FQL&gt;&lt;FQL&gt;&lt;Q&gt;AUDUSD^FG_PRICE(43279)&lt;/Q&gt;&lt;R&gt;1&lt;/R&gt;&lt;C&gt;1&lt;/C&gt;&lt;D xsi:type="xsd:double"&gt;0.73465&lt;/D&gt;&lt;/FQL&gt;&lt;FQL&gt;&lt;Q&gt;CA-FDS^FG_PRICE(43280)&lt;/Q&gt;&lt;R&gt;1&lt;/R&gt;&lt;C&gt;1&lt;/C&gt;&lt;D xsi:type="xsd:double"&gt;6646&lt;/D&gt;&lt;/FQL&gt;&lt;FQL&gt;&lt;Q&gt;ZS-FDS^FG_PRICE(43280)&lt;/Q&gt;&lt;R&gt;1&lt;/R&gt;&lt;C&gt;1&lt;/C&gt;&lt;D xsi:type="xsd:double"&gt;2948&lt;/D&gt;&lt;/FQL&gt;&lt;FQL&gt;&lt;Q&gt;PB-FDS^FG_PRICE(43280)&lt;/Q&gt;&lt;R&gt;1&lt;/R&gt;&lt;C&gt;1&lt;/C&gt;&lt;D xsi:type="xsd:double"&gt;2432&lt;/D&gt;&lt;/FQL&gt;&lt;FQL&gt;&lt;Q&gt;NYGOLD-FDS^FG_PRICE(43280)&lt;/Q&gt;&lt;R&gt;1&lt;/R&gt;&lt;C&gt;1&lt;/C&gt;&lt;D xsi:type="xsd:double"&gt;1251.3&lt;/D&gt;&lt;/FQL&gt;&lt;FQL&gt;&lt;Q&gt;SLVR-FDS^FG_PRICE(43280)&lt;/Q&gt;&lt;R&gt;1&lt;/R&gt;&lt;C&gt;1&lt;/C&gt;&lt;D xsi:type="xsd:double"&gt;16.03&lt;/D&gt;&lt;/FQL&gt;&lt;FQL&gt;&lt;Q&gt;AUDUSD^FG_PRICE(43280)&lt;/Q&gt;&lt;R&gt;1&lt;/R&gt;&lt;C&gt;1&lt;/C&gt;&lt;D xsi:type="xsd:double"&gt;0.73885&lt;/D&gt;&lt;/FQL&gt;&lt;FQL&gt;&lt;Q&gt;CA-FDS^FG_PRICE(43283)&lt;/Q&gt;&lt;R&gt;1&lt;/R&gt;&lt;C&gt;1&lt;/C&gt;&lt;D xsi:type="xsd:double"&gt;6595&lt;/D&gt;&lt;/FQL&gt;&lt;FQL&gt;&lt;Q&gt;ZS-FDS^FG_PRICE(43283)&lt;/Q&gt;&lt;R&gt;1&lt;/R&gt;&lt;C&gt;1&lt;/C&gt;&lt;D xsi:type="xsd:double"&gt;2915&lt;/D&gt;&lt;/FQL&gt;&lt;FQL&gt;&lt;Q&gt;PB-FDS^FG_PRICE(43283)&lt;/Q&gt;&lt;R&gt;1&lt;/R&gt;&lt;C&gt;1&lt;/C&gt;&lt;D xsi:type="xsd:double"&gt;2398&lt;/D&gt;&lt;/FQL&gt;&lt;FQL&gt;&lt;Q&gt;NYGOLD-FDS^FG_PRICE(43283)&lt;/Q&gt;&lt;R&gt;1&lt;/R&gt;&lt;C&gt;1&lt;/C&gt;&lt;D xsi:type="xsd:double"&gt;1239.8&lt;/D&gt;&lt;/FQL&gt;&lt;FQL&gt;&lt;Q&gt;SLVR-FDS^FG_PRICE(43283)&lt;/Q&gt;&lt;R&gt;1&lt;/R&gt;&lt;C&gt;1&lt;/C&gt;&lt;D xsi:type="xsd:double"&gt;15.98&lt;/D&gt;&lt;/FQL&gt;&lt;FQL&gt;&lt;Q&gt;AUDUSD^FG_PRICE(43283)&lt;/Q&gt;&lt;R&gt;1&lt;/R&gt;&lt;C&gt;1&lt;/C&gt;&lt;D xsi:type="xsd:double"&gt;0.73275&lt;/D&gt;&lt;/FQL&gt;&lt;FQL&gt;&lt;Q&gt;CA-FDS^FG_PRICE(43284)&lt;/Q&gt;&lt;R&gt;1&lt;/R&gt;&lt;C&gt;1&lt;/C&gt;&lt;D xsi:type="xsd:double"&gt;6584.5&lt;/D&gt;&lt;/FQL&gt;&lt;FQL&gt;&lt;Q&gt;ZS-FDS^FG_PRICE(43284)&lt;/Q&gt;&lt;R&gt;1&lt;/R&gt;&lt;C&gt;1&lt;/C&gt;&lt;D xsi:type="xsd:double"&gt;2883&lt;/D&gt;&lt;/FQL&gt;&lt;FQL&gt;&lt;Q&gt;PB-FDS^FG_PRICE(43284)&lt;/Q&gt;&lt;R&gt;1&lt;/R&gt;&lt;C&gt;1&lt;/C&gt;&lt;D xsi:type="xsd:double"&gt;2405&lt;/D&gt;&lt;/FQL&gt;&lt;FQL&gt;&lt;Q&gt;NYGOLD-FDS^FG_PRICE(43284)&lt;/Q&gt;&lt;R&gt;1&lt;/R&gt;&lt;C&gt;1&lt;/C&gt;&lt;D xsi:type="xsd:double"&gt;1251.6&lt;/D&gt;&lt;/FQL&gt;&lt;FQL&gt;&lt;Q&gt;SLVR-FDS^FG_PRICE(43284)&lt;/Q&gt;&lt;R&gt;1&lt;/R&gt;&lt;C&gt;1&lt;/C&gt;&lt;D xsi:type="xsd:double"&gt;15.93&lt;/D&gt;&lt;/FQL&gt;&lt;FQL&gt;&lt;Q&gt;AUDUSD^FG_PRICE(43284)&lt;/Q&gt;&lt;R&gt;1&lt;/R&gt;&lt;C&gt;1&lt;/C&gt;&lt;D xsi:type="xsd:double"&gt;0.73765&lt;/D&gt;&lt;/FQL&gt;&lt;FQL&gt;&lt;Q&gt;CA-FDS^FG_PRICE(43285)&lt;/Q&gt;&lt;R&gt;1&lt;/R&gt;&lt;C&gt;1&lt;/C&gt;&lt;D xsi:type="xsd:double"&gt;6584.5&lt;/D&gt;&lt;/FQL&gt;&lt;FQL&gt;&lt;Q&gt;ZS-FDS^FG_PRICE(43285)&lt;/Q&gt;&lt;R&gt;1&lt;/R&gt;&lt;C&gt;1&lt;/C&gt;&lt;D xsi:type="xsd:double"&gt;2883&lt;/D&gt;&lt;/FQL&gt;&lt;FQL&gt;&lt;Q&gt;PB-FDS^FG_PRICE(43285)&lt;/Q&gt;&lt;R&gt;1&lt;/R&gt;&lt;C&gt;1&lt;/C&gt;&lt;D xsi:type="xsd:double"&gt;2405&lt;/D&gt;&lt;/FQL&gt;&lt;FQL&gt;&lt;Q&gt;NYGOLD-FDS^FG_PRICE(43285)&lt;/Q&gt;&lt;R&gt;1&lt;/R&gt;&lt;C&gt;1&lt;/C&gt;&lt;D xsi:type="xsd:double"&gt;1251.6&lt;/D&gt;&lt;/FQL&gt;&lt;FQL&gt;&lt;Q&gt;SLVR-FDS^FG_PRICE(43285)&lt;/Q&gt;&lt;R&gt;1&lt;/R&gt;&lt;C&gt;1&lt;/C&gt;&lt;D xsi:type="xsd:double"&gt;15.93&lt;/D&gt;&lt;/FQL&gt;&lt;FQL&gt;&lt;Q&gt;AUDUSD^FG_PRICE(43285)&lt;/Q&gt;&lt;R&gt;1&lt;/R&gt;&lt;C&gt;1&lt;/C&gt;&lt;D xsi:type="xsd:double"&gt;0.7378&lt;/D&gt;&lt;/FQL&gt;&lt;FQL&gt;&lt;Q&gt;CA-FDS^FG_PRICE(43286)&lt;/Q&gt;&lt;R&gt;1&lt;/R&gt;&lt;C&gt;1&lt;/C&gt;&lt;D xsi:type="xsd:double"&gt;6399.5&lt;/D&gt;&lt;/FQL&gt;&lt;FQL&gt;&lt;Q&gt;ZS-FDS^FG_PRICE(43286)&lt;/Q&gt;&lt;R&gt;1&lt;/R&gt;&lt;C&gt;1&lt;/C&gt;&lt;D xsi:type="xsd:double"&gt;2758&lt;/D&gt;&lt;/FQL&gt;&lt;FQL&gt;&lt;Q&gt;PB-FDS^FG_PRICE(43286)&lt;/Q&gt;&lt;R&gt;1&lt;/R&gt;&lt;C&gt;1&lt;/C&gt;&lt;D xsi:type="xsd:double"&gt;2373&lt;/D&gt;&lt;/FQL&gt;&lt;FQL&gt;&lt;Q&gt;NYGOLD-FDS^FG_PRICE(43286)&lt;/Q&gt;&lt;R&gt;1&lt;/R&gt;&lt;C&gt;1&lt;/C&gt;&lt;D xsi:type="xsd:double"&gt;1257.3&lt;/D&gt;&lt;/FQL&gt;&lt;FQL&gt;&lt;Q&gt;SLVR-FDS^FG_PRICE(43286)&lt;/Q&gt;&lt;R&gt;1&lt;/R&gt;&lt;C&gt;1&lt;/C&gt;&lt;D xsi:type="xsd:double"&gt;15.95&lt;/D&gt;&lt;/FQL&gt;&lt;FQL&gt;&lt;Q&gt;AUDUSD^FG_PRICE(43286)&lt;/Q&gt;&lt;R&gt;1&lt;/R&gt;&lt;C&gt;1&lt;/C&gt;&lt;D xsi:type="xsd:double"&gt;0.73855&lt;/D&gt;&lt;/FQL&gt;&lt;FQL&gt;&lt;Q&gt;CA-FDS^FG_PRICE(43287)&lt;/Q&gt;&lt;R&gt;1&lt;/R&gt;&lt;C&gt;1&lt;/C&gt;&lt;D xsi:type="xsd:double"&gt;6326&lt;/D&gt;&lt;/FQL&gt;&lt;FQL&gt;&lt;Q&gt;ZS-FDS^FG_PRICE(43287)&lt;/Q&gt;&lt;R&gt;1&lt;/R&gt;&lt;C&gt;1&lt;/C&gt;&lt;D xsi:type="xsd:double"&gt;2759&lt;/D&gt;&lt;/FQL&gt;&lt;FQL&gt;&lt;Q&gt;PB-FDS^FG_PRICE(43287)&lt;/Q&gt;&lt;R&gt;1&lt;/R&gt;&lt;C&gt;1&lt;/C&gt;&lt;D xsi:type="xsd:double"&gt;2321&lt;/D&gt;&lt;/FQL&gt;&lt;FQL&gt;&lt;Q&gt;NYGOLD-FDS^FG_PRICE(43287)&lt;/Q&gt;&lt;R&gt;1&lt;/R&gt;&lt;C&gt;1&lt;/C&gt;&lt;D xsi:type="xsd:double"&gt;1254.3&lt;/D&gt;&lt;/FQL&gt;&lt;FQL&gt;&lt;Q&gt;SLVR-FDS^FG_PRICE(43287)&lt;/Q&gt;&lt;R&gt;1&lt;/R&gt;&lt;C&gt;1&lt;/C&gt;&lt;D xsi:type="xsd:double"&gt;15.995&lt;/D&gt;&lt;/FQL&gt;&lt;FQL&gt;&lt;Q&gt;AUDUSD^FG_PRICE(43287)&lt;/Q&gt;&lt;R&gt;1&lt;/R&gt;&lt;C&gt;1&lt;/C&gt;&lt;D xsi:type="xsd:double"&gt;0.74255&lt;/D&gt;&lt;/FQL&gt;&lt;FQL&gt;&lt;Q&gt;CA-FDS^FG_PRICE(43290)&lt;/Q&gt;&lt;R&gt;1&lt;/R&gt;&lt;C&gt;1&lt;/C&gt;&lt;D xsi:type="xsd:double"&gt;6383&lt;/D&gt;&lt;/FQL&gt;&lt;FQL&gt;&lt;Q&gt;ZS-FDS^FG_PRICE(43290)&lt;/Q&gt;&lt;R&gt;1&lt;/R&gt;&lt;C&gt;1&lt;/C&gt;&lt;D xsi:type="xsd:double"&gt;2719.5&lt;/D&gt;&lt;/FQL&gt;&lt;FQL&gt;&lt;Q&gt;PB-FDS^FG_PRICE(43290)&lt;/Q&gt;&lt;R&gt;1&lt;/R&gt;&lt;C&gt;1&lt;/C&gt;&lt;D xsi:type="xsd:double"&gt;2357&lt;/D&gt;&lt;/FQL&gt;&lt;FQL&gt;&lt;Q&gt;NYGOLD-FDS^FG_PRICE(43290)&lt;/Q&gt;&lt;R&gt;1&lt;/R&gt;&lt;C&gt;1&lt;/C&gt;&lt;D xsi:type="xsd:double"&gt;1258.1&lt;/D&gt;&lt;/FQL&gt;&lt;FQL&gt;&lt;Q&gt;SLVR-FDS^FG_PRICE(43290)&lt;/Q&gt;&lt;R&gt;1&lt;/R&gt;&lt;C&gt;1&lt;/C&gt;&lt;D xsi:type="xsd:double"&gt;16.205&lt;/D&gt;&lt;/FQL&gt;&lt;FQL&gt;&lt;Q&gt;AUDUSD^FG_PRICE(43290)&lt;/Q&gt;&lt;R&gt;1&lt;/R&gt;&lt;C&gt;1&lt;/C&gt;&lt;D xsi:type="xsd:double"&gt;0.74670005&lt;/D&gt;&lt;/FQL&gt;&lt;FQL&gt;&lt;Q&gt;CA-FDS^FG_PRICE(43291)&lt;/Q&gt;&lt;R&gt;1&lt;/R&gt;&lt;C&gt;1&lt;/C&gt;&lt;D xsi:type="xsd:double"&gt;6308&lt;/D&gt;&lt;/FQL&gt;&lt;FQL&gt;&lt;Q&gt;ZS-FDS^FG_PRICE(43291)&lt;/Q&gt;&lt;R&gt;1&lt;/R&gt;&lt;C&gt;1&lt;/C&gt;&lt;D xsi:type="xsd:double"&gt;2658&lt;/D&gt;&lt;/FQL&gt;&lt;FQL&gt;&lt;Q&gt;PB-FDS^FG_PRICE(43291)&lt;/Q&gt;&lt;R&gt;1&lt;/R&gt;&lt;C&gt;1&lt;/C&gt;&lt;D xsi:type="xsd:double"&gt;2283&lt;/D&gt;&lt;/FQL&gt;&lt;FQL&gt;&lt;Q&gt;NYGOLD-FDS^FG_PRICE(43291)&lt;/Q&gt;&lt;R&gt;1&lt;/R&gt;&lt;C&gt;1&lt;/C&gt;&lt;D xsi:type="xsd:double"&gt;1253.8&lt;/D&gt;&lt;/FQL&gt;&lt;FQL&gt;&lt;Q&gt;SLVR-FDS^FG_PRICE(43291)&lt;/Q&gt;&lt;R&gt;1&lt;/R&gt;&lt;C&gt;1&lt;/C&gt;&lt;D xsi:type="xsd:double"&gt;15.93&lt;/D&gt;&lt;/FQL&gt;&lt;FQL&gt;&lt;Q&gt;AUDUSD^FG_PRICE(43291)&lt;/Q&gt;&lt;R&gt;1&lt;/R&gt;&lt;C&gt;1&lt;/C&gt;&lt;D xsi:type="xsd:double"&gt;0.74635&lt;/D&gt;&lt;/FQL&gt;&lt;FQL&gt;&lt;Q&gt;CA-FDS^FG_PRICE(43292)&lt;/Q&gt;&lt;R&gt;1&lt;/R&gt;&lt;C&gt;1&lt;/C&gt;&lt;D xsi:type="xsd:double"&gt;6182&lt;/D&gt;&lt;/FQL&gt;&lt;FQL&gt;&lt;Q&gt;ZS-FDS^FG_PRICE(43292)&lt;/Q&gt;&lt;R&gt;1&lt;/R&gt;&lt;C&gt;1&lt;/C&gt;&lt;D xsi:type="xsd:double"&gt;2574&lt;/D&gt;&lt;/FQL&gt;&lt;FQL&gt;&lt;Q&gt;PB-FDS^FG_PRICE(43292)&lt;/Q&gt;&lt;R&gt;1&lt;/R&gt;&lt;C&gt;1&lt;/C&gt;&lt;D xsi:type="xsd:double"&gt;2244&lt;/D&gt;&lt;/FQL&gt;&lt;FQL&gt;&lt;Q&gt;NYGOLD-FDS^FG_PRICE(43292)&lt;/Q&gt;&lt;R&gt;1&lt;/R&gt;&lt;C&gt;1&lt;/C&gt;&lt;D xsi:type="xsd:double"&gt;1242.8&lt;/D&gt;&lt;/FQL&gt;&lt;FQL&gt;&lt;Q&gt;SLVR-FDS^FG_PRICE(43292)&lt;/Q&gt;&lt;R&gt;1&lt;/R&gt;&lt;C&gt;1&lt;/C&gt;&lt;D xsi:type="xsd:double"&gt;15.915&lt;/D&gt;&lt;/FQL&gt;&lt;FQL&gt;&lt;Q&gt;AUDUSD^FG_PRICE(43292)&lt;/Q&gt;&lt;R&gt;1&lt;/R&gt;&lt;C&gt;1&lt;/C&gt;&lt;D xsi:type="xsd:double"&gt;0.74105&lt;/D&gt;&lt;/FQL&gt;&lt;FQL&gt;&lt;Q&gt;CA-FDS^FG_PRICE(43293)&lt;/Q&gt;&lt;R&gt;1&lt;/R&gt;&lt;C&gt;1&lt;/C&gt;&lt;D xsi:type="xsd:double"&gt;6173&lt;/D&gt;&lt;/FQL&gt;&lt;FQL&gt;&lt;Q&gt;ZS-FDS^FG_PRICE(43293)&lt;/Q&gt;&lt;R&gt;1&lt;/R&gt;&lt;C&gt;1&lt;/C&gt;&lt;D xsi:type="xsd:double"&gt;2598&lt;/D&gt;&lt;/FQL&gt;&lt;FQL&gt;&lt;Q&gt;PB-FDS^FG_PRICE(43293)&lt;/Q&gt;&lt;R&gt;1&lt;/R&gt;&lt;C&gt;1&lt;/C&gt;&lt;D xsi:type="xsd:double"&gt;2140&lt;/D&gt;&lt;/FQL&gt;&lt;FQL&gt;&lt;Q&gt;NYGOLD-FDS^FG_PRICE(43293)&lt;/Q&gt;&lt;R&gt;1&lt;/R&gt;&lt;C&gt;1&lt;/C&gt;&lt;D xsi:type="xsd:double"&gt;1245&lt;/D&gt;&lt;/FQL&gt;&lt;FQL&gt;&lt;Q&gt;SLVR-FDS^FG_PRICE(43293)&lt;/Q&gt;&lt;R&gt;1&lt;/R&gt;&lt;C&gt;1&lt;/C&gt;&lt;D xsi:type="xsd:double"&gt;15.84&lt;/D&gt;&lt;/FQL&gt;&lt;FQL&gt;&lt;Q&gt;AUDUSD^FG_PRICE(43293)&lt;/Q&gt;&lt;R&gt;1&lt;/R&gt;&lt;C&gt;1&lt;/C&gt;&lt;D xsi:type="xsd:double"&gt;0.7403&lt;/D&gt;&lt;/FQL&gt;&lt;FQL&gt;&lt;Q&gt;CA-FDS^FG_PRICE(43294)&lt;/Q&gt;&lt;R&gt;1&lt;/R&gt;&lt;C&gt;1&lt;/C&gt;&lt;D xsi:type="xsd:double"&gt;6166&lt;/D&gt;&lt;/FQL&gt;&lt;FQL&gt;&lt;Q&gt;ZS-FDS^FG_PRICE(43294)&lt;/Q&gt;&lt;R&gt;1&lt;/R&gt;&lt;C&gt;1&lt;/C&gt;&lt;D xsi:type="xsd:double"&gt;2607&lt;/D&gt;&lt;/FQL&gt;&lt;FQL&gt;&lt;Q&gt;PB-FDS^FG_PRICE(43294)&lt;/Q&gt;&lt;R&gt;1&lt;/R&gt;&lt;C&gt;1&lt;/C&gt;&lt;D xsi:type="xsd:double"&gt;2162&lt;/D&gt;&lt;/FQL&gt;&lt;FQL&gt;&lt;Q&gt;NYGOLD-FDS^FG_PRICE(43294)&lt;/Q&gt;&lt;R&gt;1&lt;/R&gt;&lt;C&gt;1&lt;/C&gt;&lt;D xsi:type="xsd:double"&gt;1239.6&lt;/D&gt;&lt;/FQL&gt;&lt;FQL&gt;&lt;Q&gt;SLVR-FDS^FG_PRICE(43294)&lt;/Q&gt;&lt;R&gt;1&lt;/R&gt;&lt;C&gt;1&lt;/C&gt;&lt;D xsi:type="xsd:double"&gt;15.81&lt;/D&gt;&lt;/FQL&gt;&lt;FQL&gt;&lt;Q&gt;AUDUSD^FG_PRICE(43294)&lt;/Q&gt;&lt;R&gt;1&lt;/R&gt;&lt;C&gt;1&lt;/C&gt;&lt;D xsi:type="xsd:double"&gt;0.74105&lt;/D&gt;&lt;/FQL&gt;&lt;FQL&gt;&lt;Q&gt;CA-FDS^FG_PRICE(43297)&lt;/Q&gt;&lt;R&gt;1&lt;/R&gt;&lt;C&gt;1&lt;/C&gt;&lt;D xsi:type="xsd:double"&gt;6143&lt;/D&gt;&lt;/FQL&gt;&lt;FQL&gt;&lt;Q&gt;ZS-FDS^FG_PRICE(43297)&lt;/Q&gt;&lt;R&gt;1&lt;/R&gt;&lt;C&gt;1&lt;/C&gt;&lt;D xsi:type="xsd:double"&gt;2527&lt;/D&gt;&lt;/FQL&gt;&lt;FQL&gt;&lt;Q&gt;PB-FDS^FG_PRICE(43297)&lt;/Q&gt;&lt;R&gt;1&lt;/R&gt;&lt;C&gt;1&lt;/C&gt;&lt;D xsi:type="xsd:double"&gt;2183&lt;/D&gt;&lt;/FQL&gt;&lt;FQL&gt;&lt;Q&gt;NYGOLD-FDS^FG_PRICE(43297)&lt;/Q&gt;&lt;R&gt;1&lt;/R&gt;&lt;C&gt;1&lt;/C&gt;&lt;D xsi:type="xsd:double"&gt;1238.1&lt;/D&gt;&lt;/FQL&gt;&lt;FQL&gt;&lt;Q&gt;SLVR-FDS^FG_PRICE(43297)&lt;/Q&gt;&lt;R&gt;1&lt;/R&gt;&lt;C&gt;1&lt;/C&gt;&lt;D xsi:type="xsd:double"&gt;15.81&lt;/D&gt;&lt;/FQL&gt;&lt;FQL&gt;&lt;Q&gt;AUDUSD^FG_PRICE(43297)&lt;/Q&gt;&lt;R&gt;1&lt;/R&gt;&lt;C&gt;1&lt;/C&gt;&lt;D xsi:type="xsd:double"&gt;0.7418&lt;/D&gt;&lt;/FQL&gt;&lt;FQL&gt;&lt;Q&gt;CA-FDS^FG_PRICE(43298)&lt;/Q&gt;&lt;R&gt;1&lt;/R&gt;&lt;C&gt;1&lt;/C&gt;&lt;D xsi:type="xsd:double"&gt;6141.5&lt;/D&gt;&lt;/FQL&gt;&lt;FQL&gt;&lt;Q&gt;ZS-FDS^FG_PRICE(43298)&lt;/Q&gt;&lt;R&gt;1&lt;/R&gt;&lt;C&gt;1&lt;/C&gt;&lt;D xsi:type="xsd:double"&gt;2548&lt;/D&gt;&lt;/FQL&gt;&lt;FQL&gt;&lt;Q&gt;PB-FDS^FG_PRICE(43298)&lt;/Q&gt;&lt;R&gt;1&lt;/R&gt;&lt;C&gt;1&lt;/C&gt;&lt;D xsi:type="xsd:double"&gt;2164&lt;/D&gt;&lt;/FQL&gt;&lt;FQL&gt;&lt;Q&gt;NYGOLD-FDS^FG_PRICE(43298)&lt;/Q&gt;&lt;R&gt;1&lt;/R&gt;&lt;C&gt;1&lt;/C&gt;&lt;D xsi:type="xsd:double"&gt;1225.7&lt;/D&gt;&lt;/FQL&gt;&lt;FQL&gt;&lt;Q&gt;SLVR-FDS^FG_PRICE(43298)&lt;/Q&gt;&lt;R&gt;1&lt;/R&gt;&lt;C&gt;1&lt;/C&gt;&lt;D xsi:type="xsd:double"&gt;15.77&lt;/D&gt;&lt;/FQL&gt;&lt;FQL&gt;&lt;Q&gt;AUDUSD^FG_PRICE(43298)&lt;/Q&gt;&lt;R&gt;1&lt;/R&gt;&lt;C&gt;1&lt;/C&gt;&lt;D xsi:type="xsd:double"&gt;0.73905003&lt;/D&gt;&lt;/FQL&gt;&lt;FQL&gt;&lt;Q&gt;CA-FDS^FG_PRICE(43299)&lt;/Q&gt;&lt;R&gt;1&lt;/R&gt;&lt;C&gt;1&lt;/C&gt;&lt;D xsi:type="xsd:double"&gt;6068&lt;/D&gt;&lt;/FQL&gt;&lt;FQL&gt;&lt;Q&gt;ZS-FDS^FG_PRICE(43299)&lt;/Q&gt;&lt;R&gt;1&lt;/R&gt;&lt;C&gt;1&lt;/C&gt;&lt;D xsi:type="xsd:double"&gt;2583&lt;/D&gt;&lt;/FQL&gt;&lt;FQL&gt;&lt;Q&gt;PB-FDS^FG_PRICE(43299)&lt;/Q&gt;&lt;R&gt;1&lt;/R&gt;&lt;C&gt;1&lt;/C&gt;&lt;D xsi:type="xsd:double"&gt;2118&lt;/D&gt;&lt;/FQL&gt;&lt;FQL&gt;&lt;Q&gt;NYGOLD-FDS^FG_PRICE(43299)&lt;/Q&gt;&lt;R&gt;1&lt;/R&gt;&lt;C&gt;1&lt;/C&gt;&lt;D xsi:type="xsd:double"&gt;1226.3&lt;/D&gt;&lt;/FQL&gt;&lt;FQL&gt;&lt;Q&gt;SLVR-FDS^FG_PRICE(43299)&lt;/Q&gt;&lt;R&gt;1&lt;/R&gt;&lt;C&gt;1&lt;/C&gt;&lt;D xsi:type="xsd:double"&gt;15.44&lt;/D&gt;&lt;/FQL&gt;&lt;FQL&gt;&lt;Q&gt;AUDUSD^FG_PRICE(43299)&lt;/Q&gt;&lt;R&gt;1&lt;/R&gt;&lt;C&gt;1&lt;/C&gt;&lt;D xsi:type="xsd:double"&gt;0.73794997&lt;/D&gt;&lt;/FQL&gt;&lt;FQL&gt;&lt;Q&gt;CA-FDS^FG_PRICE(43300)&lt;/Q&gt;&lt;R&gt;1&lt;/R&gt;&lt;C&gt;1&lt;/C&gt;&lt;D xsi:type="xsd:double"&gt;5982&lt;/D&gt;&lt;/FQL&gt;&lt;FQL&gt;&lt;Q&gt;ZS-FDS^FG_PRICE(43300)&lt;/Q&gt;&lt;R&gt;1&lt;/R&gt;&lt;C&gt;1&lt;/C&gt;&lt;D xsi:type="xsd:double"&gt;2563&lt;/D&gt;&lt;/FQL&gt;&lt;FQL&gt;&lt;Q&gt;PB-FDS^FG_PRICE(43300)&lt;/Q&gt;&lt;R&gt;1&lt;/R&gt;&lt;C&gt;1&lt;/C&gt;&lt;D xsi:type="xsd:double"&gt;2092.5&lt;/D&gt;&lt;/FQL&gt;&lt;FQL&gt;&lt;Q&gt;NYGOLD-FDS^FG_PRICE(43300)&lt;/Q&gt;&lt;R&gt;1&lt;/R&gt;&lt;C&gt;1&lt;/C&gt;&lt;D xsi:type="xsd:double"&gt;1222.4&lt;/D&gt;&lt;/FQL&gt;&lt;FQL&gt;&lt;Q&gt;SLVR-FDS^FG_PRICE(43300)&lt;/Q&gt;&lt;R&gt;1&lt;/R&gt;&lt;C&gt;1&lt;/C&gt;&lt;D xsi:type="xsd:double"&gt;15.26&lt;/D&gt;&lt;/FQL&gt;&lt;FQL&gt;&lt;Q&gt;AUDUSD^FG_PRICE(43300)&lt;/Q&gt;&lt;R&gt;1&lt;/R&gt;&lt;C&gt;1&lt;/C&gt;&lt;D xsi:type="xsd:double"&gt;0.73435&lt;/D&gt;&lt;/FQL&gt;&lt;FQL&gt;&lt;Q&gt;CA-FDS^FG_PRICE(43301)&lt;/Q&gt;&lt;R&gt;1&lt;/R&gt;&lt;C&gt;1&lt;/C&gt;&lt;D xsi:type="xsd:double"&gt;6073&lt;/D&gt;&lt;/FQL&gt;&lt;FQL&gt;&lt;Q&gt;ZS-FDS^FG_PRICE(43301)&lt;/Q&gt;&lt;R&gt;1&lt;/R&gt;&lt;C&gt;1&lt;/C&gt;&lt;D xsi:type="xsd:double"&gt;2635&lt;/D&gt;&lt;/FQL&gt;&lt;FQL&gt;&lt;Q&gt;PB-FDS^FG_PRICE(43301)&lt;/Q&gt;&lt;R&gt;1&lt;/R&gt;&lt;C&gt;1&lt;/C&gt;&lt;D xsi:type="xsd:double"&gt;2100&lt;/D&gt;&lt;/FQL&gt;&lt;FQL&gt;&lt;Q&gt;NYGOLD-FDS^FG_PRICE(43301)&lt;/Q&gt;&lt;R&gt;1&lt;/R&gt;&lt;C&gt;1&lt;/C&gt;&lt;D xsi:type="xsd:double"&gt;1229.5&lt;/D&gt;&lt;/FQL&gt;&lt;FQL&gt;&lt;Q&gt;SLVR-FDS^FG_PRICE(43301)&lt;/Q&gt;&lt;R&gt;1&lt;/R&gt;&lt;C&gt;1&lt;/C&gt;&lt;D xsi:type="xsd:double"&gt;15.37&lt;/D&gt;&lt;/FQL&gt;&lt;FQL&gt;&lt;Q&gt;AUDUSD^FG_PRICE(43301)&lt;/Q&gt;&lt;R&gt;1&lt;/R&gt;&lt;C&gt;1&lt;/C&gt;&lt;D xsi:type="xsd:double"&gt;0.74095005&lt;/D&gt;&lt;/FQL&gt;&lt;FQL&gt;&lt;Q&gt;CA-FDS^FG_PRICE(43304)&lt;/Q&gt;&lt;R&gt;1&lt;/R&gt;&lt;C&gt;1&lt;/C&gt;&lt;D xsi:type="xsd:double"&gt;6153&lt;/D&gt;&lt;/FQL&gt;&lt;FQL&gt;&lt;Q&gt;ZS-FDS^FG_PRICE(43304)&lt;/Q&gt;&lt;R&gt;1&lt;/R&gt;&lt;C&gt;1&lt;/C&gt;&lt;D xsi:type="xsd:double"&gt;2618.5&lt;/D&gt;&lt;/FQL&gt;&lt;FQL&gt;&lt;Q&gt;PB-FDS^FG_PRICE(43304)&lt;/Q&gt;&lt;R&gt;1&lt;/R&gt;&lt;C&gt;1&lt;/C&gt;&lt;D xsi:type="xsd:double"&gt;2140&lt;/D&gt;&lt;/FQL&gt;&lt;FQL&gt;&lt;Q&gt;NYGOLD-FDS^FG_PRICE(43304)&lt;/Q&gt;&lt;R&gt;1&lt;/R&gt;&lt;C&gt;1&lt;/C&gt;&lt;D xsi:type="xsd:double"&gt;1224&lt;/D&gt;&lt;/FQL&gt;&lt;FQL&gt;&lt;Q&gt;SLVR-FDS^FG_PRICE(43304)&lt;/Q&gt;&lt;R&gt;1&lt;/R&gt;&lt;C&gt;1&lt;/C&gt;&lt;D xsi:type="xsd:double"&gt;15.485&lt;/D&gt;&lt;/FQL&gt;&lt;FQL&gt;&lt;Q&gt;AUDUSD^FG_PRICE(43304)&lt;/Q&gt;&lt;R&gt;1&lt;/R&gt;&lt;C&gt;1&lt;/C&gt;&lt;D xsi:type="xsd:double"&gt;0.73835003&lt;/D&gt;&lt;/FQL&gt;&lt;FQL&gt;&lt;Q&gt;CA-FDS^FG_PRICE(43305)&lt;/Q&gt;&lt;R&gt;1&lt;/R&gt;&lt;C&gt;1&lt;/C&gt;&lt;D xsi:type="xsd:double"&gt;6167&lt;/D&gt;&lt;/FQL&gt;&lt;FQL&gt;&lt;Q&gt;ZS-FDS^FG_PRICE(43305)&lt;/Q&gt;&lt;R&gt;1&lt;/R&gt;&lt;C&gt;1&lt;/C&gt;&lt;D xsi:type="xsd:double"&gt;2630&lt;/D&gt;&lt;/FQL&gt;&lt;FQL&gt;&lt;Q&gt;PB-FDS^FG_PRICE(43305)&lt;/Q&gt;&lt;R&gt;1&lt;/R&gt;&lt;C&gt;1&lt;/C&gt;&lt;D xsi:type="xsd:double"&gt;2132.5&lt;/D&gt;&lt;/FQL&gt;&lt;FQL&gt;&lt;Q&gt;NYGOLD-FDS^FG_PRICE(43305)&lt;/Q&gt;&lt;R&gt;1&lt;/R&gt;&lt;C&gt;1&lt;/C&gt;&lt;D xsi:type="xsd:double"&gt;1223.9&lt;/D&gt;&lt;/FQL&gt;&lt;FQL&gt;&lt;Q&gt;SLVR-FDS^FG_PRICE(43305)&lt;/Q&gt;&lt;R&gt;1&lt;/R&gt;&lt;C&gt;1&lt;/C&gt;&lt;D xsi:type="xsd:double"&gt;15.51&lt;/D&gt;&lt;/FQL&gt;&lt;FQL&gt;&lt;Q&gt;AUDUSD^FG_PRICE(43305)&lt;/Q&gt;&lt;R&gt;1&lt;/R&gt;&lt;C&gt;1&lt;/C&gt;&lt;D xsi:type="xsd:double"&gt;0.7423&lt;/D&gt;&lt;/FQL&gt;&lt;FQL&gt;&lt;Q&gt;CA-FDS^FG_PRICE(43306)&lt;/Q&gt;&lt;R&gt;1&lt;/R&gt;&lt;C&gt;1&lt;/C&gt;&lt;D xsi:type="xsd:double"&gt;6252&lt;/D&gt;&lt;/FQL&gt;&lt;FQL&gt;&lt;Q&gt;ZS-FDS^FG_PRICE(43306)&lt;/Q&gt;&lt;R&gt;1&lt;/R&gt;&lt;C&gt;1&lt;/C&gt;&lt;D xsi:type="xsd:double"&gt;2655&lt;/D&gt;&lt;/FQL&gt;&lt;FQL&gt;&lt;Q&gt;PB-FDS^FG_PRICE(43306)&lt;/Q&gt;&lt;R&gt;1&lt;/R&gt;&lt;C&gt;1&lt;/C&gt;&lt;D xsi:type="xsd:double"&gt;2132.5&lt;/D&gt;&lt;/FQL&gt;&lt;FQL&gt;&lt;Q&gt;NYGOLD-FDS^FG_PRICE(43306)&lt;/Q&gt;&lt;R&gt;1&lt;/R&gt;&lt;C&gt;1&lt;/C&gt;&lt;D xsi:type="xsd:double"&gt;1231.4&lt;/D&gt;&lt;/FQL&gt;&lt;FQL&gt;&lt;Q&gt;SLVR-FDS^FG_PRICE(43306)&lt;/Q&gt;&lt;R&gt;1&lt;/R&gt;&lt;C&gt;1&lt;/C&gt;&lt;D xsi:type="xsd:double"&gt;15.565&lt;/D&gt;&lt;/FQL&gt;&lt;FQL&gt;&lt;Q&gt;AUDUSD^FG_PRICE(43306)&lt;/Q&gt;&lt;R&gt;1&lt;/R&gt;&lt;C&gt;1&lt;/C&gt;&lt;D xsi:type="xsd:double"&gt;0.74055&lt;/D&gt;&lt;/FQL&gt;&lt;FQL&gt;&lt;Q&gt;CA-FDS^FG_PRICE(43307)&lt;/Q&gt;&lt;R&gt;1&lt;/R&gt;&lt;C&gt;1&lt;/C&gt;&lt;D xsi:type="xsd:double"&gt;6255&lt;/D&gt;&lt;/FQL&gt;&lt;FQL&gt;&lt;Q&gt;ZS-FDS^FG_PRICE(43307)&lt;/Q&gt;&lt;R&gt;1&lt;/R&gt;&lt;C&gt;1&lt;/C&gt;&lt;D xsi:type="xsd:double"&gt;2626&lt;/D&gt;&lt;/FQL&gt;&lt;FQL&gt;&lt;Q&gt;PB-FDS^FG_PRICE(43307)&lt;/Q&gt;&lt;R&gt;1&lt;/R&gt;&lt;C&gt;1&lt;/C&gt;&lt;D xsi:type="xsd:double"&gt;2141&lt;/D&gt;&lt;/FQL&gt;&lt;FQL&gt;&lt;Q&gt;NYGOLD-FDS^FG_PRICE(43307)&lt;/Q&gt;&lt;R&gt;1&lt;/R&gt;&lt;C&gt;1&lt;/C&gt;&lt;D xsi:type="xsd:double"&gt;1225.3&lt;/D&gt;&lt;/FQL&gt;&lt;FQL&gt;&lt;Q&gt;SLVR-FDS^FG_PRICE(43307)&lt;/Q&gt;&lt;R&gt;1&lt;/R&gt;&lt;C&gt;1&lt;/C&gt;&lt;D xsi:type="xsd:double"&gt;15.535&lt;/D&gt;&lt;/FQL&gt;&lt;FQL&gt;&lt;Q&gt;AUDUSD^FG_PRICE(43307)&lt;/Q&gt;&lt;R&gt;1&lt;/R&gt;&lt;C&gt;1&lt;/C&gt;&lt;D xsi:type="xsd:double"&gt;0.73885&lt;/D&gt;&lt;/FQL&gt;&lt;FQL&gt;&lt;Q&gt;CA-FDS^FG_PRICE(43308)&lt;/Q&gt;&lt;R&gt;1&lt;/R&gt;&lt;C&gt;1&lt;/C&gt;&lt;D xsi:type="xsd:double"&gt;6251.5&lt;/D&gt;&lt;/FQL&gt;&lt;FQL&gt;&lt;Q&gt;ZS-FDS^FG_PRICE(43308)&lt;/Q&gt;&lt;R&gt;1&lt;/R&gt;&lt;C&gt;1&lt;/C&gt;&lt;D xsi:type="xsd:double"&gt;2618&lt;/D&gt;&lt;/FQL&gt;&lt;FQL&gt;&lt;Q&gt;PB-FDS^FG_PRICE(43308)&lt;/Q&gt;&lt;R&gt;1&lt;/R&gt;&lt;C&gt;1&lt;/C&gt;&lt;D xsi:type="xsd:double"&gt;2137.5&lt;/D&gt;&lt;/FQL&gt;&lt;FQL&gt;&lt;Q&gt;NYGOLD-FDS^FG_PRICE(43308)&lt;/Q&gt;&lt;R&gt;1&lt;/R&gt;&lt;C&gt;1&lt;/C&gt;&lt;D xsi:type="xsd:double"&gt;1222.6&lt;/D&gt;&lt;/FQL&gt;&lt;FQL&gt;&lt;Q&gt;SLVR-FDS^FG_PRICE(43308)&lt;/Q&gt;&lt;R&gt;1&lt;/R&gt;&lt;C&gt;1&lt;/C&gt;&lt;D xsi:type="xsd:double"&gt;15.355&lt;/D&gt;&lt;/FQL&gt;&lt;FQL&gt;&lt;Q&gt;AUDUSD^FG_PRICE(43308)&lt;/Q&gt;&lt;R&gt;1&lt;/R&gt;&lt;C&gt;1&lt;/C&gt;&lt;D xsi:type="xsd:double"&gt;0.7406&lt;/D&gt;&lt;/FQL&gt;&lt;FQL&gt;&lt;Q&gt;CA-FDS^FG_PRICE(43311)&lt;/Q&gt;&lt;R&gt;1&lt;/R&gt;&lt;C&gt;1&lt;/C&gt;&lt;D xsi:type="xsd:double"&gt;6185&lt;/D&gt;&lt;/FQL&gt;&lt;FQL&gt;&lt;Q&gt;ZS-FDS^FG_PRICE(43311)&lt;/Q&gt;&lt;R&gt;1&lt;/R&gt;&lt;C&gt;1&lt;/C&gt;&lt;D xsi:type="xsd:double"&gt;2590&lt;/D&gt;&lt;/FQL&gt;&lt;FQL&gt;&lt;Q&gt;PB-FDS^FG_PRICE(43311)&lt;/Q&gt;&lt;R&gt;1&lt;/R&gt;&lt;C&gt;1&lt;/C&gt;&lt;D xsi:type="xsd:double"&gt;2133&lt;/D&gt;&lt;/FQL&gt;&lt;FQL&gt;&lt;Q&gt;NYGOLD-FDS^FG_PRICE(43311)&lt;/Q&gt;&lt;R&gt;1&lt;/R&gt;&lt;C&gt;1&lt;/C&gt;&lt;D xsi:type="xsd:double"&gt;1221.3&lt;/D&gt;&lt;/FQL&gt;&lt;FQL&gt;&lt;Q&gt;SLVR-FDS^FG_PRICE(43311)&lt;/Q&gt;&lt;R&gt;1&lt;/R&gt;&lt;C&gt;1&lt;/C&gt;&lt;D xsi:type="xsd:double"&gt;15.49&lt;/D&gt;&lt;/FQL&gt;&lt;FQL&gt;&lt;Q&gt;AUDUSD^FG_PRICE(43311)&lt;/Q&gt;&lt;R&gt;1&lt;/R&gt;&lt;C&gt;1&lt;/C&gt;&lt;D xsi:type="xsd:double"&gt;0.74085&lt;/D&gt;&lt;/FQL&gt;&lt;FQL&gt;&lt;Q&gt;CA-FDS^FG_PRICE(43312)&lt;/Q&gt;&lt;R&gt;1&lt;/R&gt;&lt;C&gt;1&lt;/C&gt;&lt;D xsi:type="xsd:double"&gt;6213&lt;/D&gt;&lt;/FQL&gt;&lt;FQL&gt;&lt;Q&gt;ZS-FDS^FG_PRICE(43312)&lt;/Q&gt;&lt;R&gt;1&lt;/R&gt;&lt;C&gt;1&lt;/C&gt;&lt;D xsi:type="xsd:double"&gt;2630&lt;/D&gt;&lt;/FQL&gt;&lt;FQL&gt;&lt;Q&gt;PB-FDS^FG_PRICE(43312)&lt;/Q&gt;&lt;R&gt;1&lt;/R&gt;&lt;C&gt;1&lt;/C&gt;&lt;D xsi:type="xsd:double"&gt;2154&lt;/D&gt;&lt;/FQL&gt;&lt;FQL&gt;&lt;Q&gt;NYGOLD-FDS^FG_PRICE(43312)&lt;/Q&gt;&lt;R&gt;1&lt;/R&gt;&lt;C&gt;1&lt;/C&gt;&lt;D xsi:type="xsd:double"&gt;1223.7&lt;/D&gt;&lt;/FQL&gt;&lt;FQL&gt;&lt;Q&gt;SLVR-FDS^FG_PRICE(43312)&lt;/Q&gt;&lt;R&gt;1&lt;/R&gt;&lt;C&gt;1&lt;/C&gt;&lt;D xsi:type="xsd:double"&gt;15.43&lt;/D&gt;&lt;/FQL&gt;&lt;FQL&gt;&lt;Q&gt;AUDUSD^FG_PRICE(43312)&lt;/Q&gt;&lt;R&gt;1&lt;/R&gt;&lt;C&gt;1&lt;/C&gt;&lt;D xsi:type="xsd:double"&gt;0.7434&lt;/D&gt;&lt;/FQL&gt;&lt;FQL&gt;&lt;Q&gt;CA-FDS^FG_PRICE(43313)&lt;/Q&gt;&lt;R&gt;1&lt;/R&gt;&lt;C&gt;1&lt;/C&gt;&lt;D xsi:type="xsd:double"&gt;6137&lt;/D&gt;&lt;/FQL&gt;&lt;FQL&gt;&lt;Q&gt;ZS-FDS^FG_PRICE(43313)&lt;/Q&gt;&lt;R&gt;1&lt;/R&gt;&lt;C&gt;1&lt;/C&gt;&lt;D xsi:type="xsd:double"&gt;2628&lt;/D&gt;&lt;/FQL&gt;&lt;FQL&gt;&lt;Q&gt;PB-FDS^FG_PRICE(43313)&lt;/Q&gt;&lt;R&gt;1&lt;/R&gt;&lt;C&gt;1&lt;/C&gt;&lt;D xsi:type="xsd:double"&gt;2115.5&lt;/D&gt;&lt;/FQL&gt;&lt;FQL&gt;&lt;Q&gt;NYGOLD-FDS^FG_PRICE(43313)&lt;/Q&gt;&lt;R&gt;1&lt;/R&gt;&lt;C&gt;1&lt;/C&gt;&lt;D xsi:type="xsd:double"&gt;1217.9&lt;/D&gt;&lt;/FQL&gt;&lt;FQL&gt;&lt;Q&gt;SLVR-FDS^FG_PRICE(43313)&lt;/Q&gt;&lt;R&gt;1&lt;/R&gt;&lt;C&gt;1&lt;/C&gt;&lt;D xsi:type="xsd:double"&gt;15.475&lt;/D&gt;&lt;/FQL&gt;&lt;FQL&gt;&lt;Q&gt;AUDUSD^FG_PRICE(43313)&lt;/Q&gt;&lt;R&gt;1&lt;/R&gt;&lt;C&gt;1&lt;/C&gt;&lt;D xsi:type="xsd:double"&gt;0.74045&lt;/D&gt;&lt;/FQL&gt;&lt;FQL&gt;&lt;Q&gt;CA-FDS^FG_PRICE(43314)&lt;/Q&gt;&lt;R&gt;1&lt;/R&gt;&lt;C&gt;1&lt;/C&gt;&lt;D xsi:type="xsd:double"&gt;6063&lt;/D&gt;&lt;/FQL&gt;&lt;FQL&gt;&lt;Q&gt;ZS-FDS^FG_PRICE(43314)&lt;/Q&gt;&lt;R&gt;1&lt;/R&gt;&lt;C&gt;1&lt;/C&gt;&lt;D xsi:type="xsd:double"&gt;2617&lt;/D&gt;&lt;/FQL&gt;&lt;FQL&gt;&lt;Q&gt;PB-FDS^FG_PRICE(43314)&lt;/Q&gt;&lt;R&gt;1&lt;/R&gt;&lt;C&gt;1&lt;/C&gt;&lt;D xsi:type="xsd:double"&gt;2143&lt;/D&gt;&lt;/FQL&gt;&lt;FQL&gt;&lt;Q&gt;NYGOLD-FDS^FG_PRICE(43314)&lt;/Q&gt;&lt;R&gt;1&lt;/R&gt;&lt;C&gt;1&lt;/C&gt;&lt;D xsi:type="xsd:double"&gt;1210.6&lt;/D&gt;&lt;/FQL&gt;&lt;FQL&gt;&lt;Q&gt;SLVR-FDS^FG_PRICE(43314)&lt;/Q&gt;&lt;R&gt;1&lt;/R&gt;&lt;C&gt;1&lt;/C&gt;&lt;D xsi:type="xsd:double"&gt;15.45&lt;/D&gt;&lt;/FQL&gt;&lt;FQL&gt;&lt;Q&gt;AUDUSD^FG_PRICE(43314)&lt;/Q&gt;&lt;R&gt;1&lt;/R&gt;&lt;C&gt;1&lt;/C&gt;&lt;D xsi:type="xsd:double"&gt;0.73735&lt;/D&gt;&lt;/FQL&gt;&lt;FQL&gt;&lt;Q&gt;CA-FDS^FG_PRICE(43315)&lt;/Q&gt;&lt;R&gt;1&lt;/R&gt;&lt;C&gt;1&lt;/C&gt;&lt;D xsi:type="xsd:double"&gt;6167&lt;/D&gt;&lt;/FQL&gt;&lt;FQL&gt;&lt;Q&gt;ZS-FDS^FG_PRICE(43315)&lt;/Q&gt;&lt;R&gt;1&lt;/R&gt;&lt;C&gt;1&lt;/C&gt;&lt;D xsi:type="xsd:double"&gt;2651&lt;/D&gt;&lt;/FQL&gt;&lt;FQL&gt;&lt;Q&gt;PB-FDS^FG_PRICE(43315)&lt;/Q&gt;&lt;R&gt;1&lt;/R&gt;&lt;C&gt;1&lt;/C&gt;&lt;D xsi:type="xsd:double"&gt;2136&lt;/D&gt;&lt;/FQL&gt;&lt;FQL&gt;&lt;Q&gt;NYGOLD-FDS^FG_PRICE(43315)&lt;/Q&gt;&lt;R&gt;1&lt;/R&gt;&lt;C&gt;1&lt;/C&gt;&lt;D xsi:type="xsd:double"&gt;1214.2&lt;/D&gt;&lt;/FQL&gt;&lt;FQL&gt;&lt;Q&gt;SLVR-FDS^FG_PRICE(43315)&lt;/Q&gt;&lt;R&gt;1&lt;/R&gt;&lt;C&gt;1&lt;/C&gt;&lt;D xsi:type="xsd:double"&gt;15.36&lt;/D&gt;&lt;/FQL&gt;&lt;FQL&gt;&lt;Q&gt;AUDUSD^FG_PRICE(43315)&lt;/Q&gt;&lt;R&gt;1&lt;/R&gt;&lt;C&gt;1&lt;/C&gt;&lt;D xsi:type="xsd:double"&gt;0.74015003&lt;/D&gt;&lt;/FQL&gt;&lt;FQL&gt;&lt;Q&gt;CA-FDS^FG_PRICE(43318)&lt;/Q&gt;&lt;R&gt;1&lt;/R&gt;&lt;C&gt;1&lt;/C&gt;&lt;D xsi:type="xsd:double"&gt;6040&lt;/D&gt;&lt;/FQL&gt;&lt;FQL&gt;&lt;Q&gt;ZS-FDS^FG_PRICE(43318)&lt;/Q&gt;&lt;R&gt;1&lt;/R&gt;&lt;C&gt;1&lt;/C&gt;&lt;D xsi:type="xsd:double"&gt;2586&lt;/D&gt;&lt;/FQL&gt;&lt;FQL&gt;&lt;Q&gt;PB-FDS^FG_PRICE(43318)&lt;/Q&gt;&lt;R&gt;1&lt;/R&gt;&lt;C&gt;1&lt;/C&gt;&lt;D xsi:type="xsd:double"&gt;2073&lt;/D&gt;&lt;/FQL&gt;&lt;FQL&gt;&lt;Q&gt;NYGOLD-FDS^FG_PRICE(43318)&lt;/Q&gt;&lt;R&gt;1&lt;/R&gt;&lt;C&gt;1&lt;/C&gt;&lt;D xsi:type="xsd:double"&gt;1208.6&lt;/D&gt;&lt;/FQL&gt;&lt;FQL&gt;&lt;Q&gt;SLVR-FDS^FG_PRICE(43318)&lt;/Q&gt;&lt;R&gt;1&lt;/R&gt;&lt;C&gt;1&lt;/C&gt;&lt;D xsi:type="xsd:double"&gt;15.345&lt;/D&gt;&lt;/FQL&gt;&lt;FQL&gt;&lt;Q&gt;AUDUSD^FG_PRICE(43318)&lt;/Q&gt;&lt;R&gt;1&lt;/R&gt;&lt;C&gt;1&lt;/C&gt;&lt;D xsi:type="xsd:double"&gt;0.73885&lt;/D&gt;&lt;/FQL&gt;&lt;FQL&gt;&lt;Q&gt;CA-FDS^FG_PRICE(43319)&lt;/Q&gt;&lt;R&gt;1&lt;/R&gt;&lt;C&gt;1&lt;/C&gt;&lt;D xsi:type="xsd:double"&gt;6132&lt;/D&gt;&lt;/FQL&gt;&lt;FQL&gt;&lt;Q&gt;ZS-FDS^FG_PRICE(43319)&lt;/Q&gt;&lt;R&gt;1&lt;/R&gt;&lt;C&gt;1&lt;/C&gt;&lt;D xsi:type="xsd:double"&gt;2648&lt;/D&gt;&lt;/FQL&gt;&lt;FQL&gt;&lt;Q&gt;PB-FDS^FG_PRICE(43319)&lt;/Q&gt;&lt;R&gt;1&lt;/R&gt;&lt;C&gt;1&lt;/C&gt;&lt;D xsi:type="xsd:double"&gt;2122.5&lt;/D&gt;&lt;/FQL&gt;&lt;FQL&gt;&lt;Q&gt;NYGOLD-FDS^FG_PRICE(43319)&lt;/Q&gt;&lt;R&gt;1&lt;/R&gt;&lt;C&gt;1&lt;/C&gt;&lt;D xsi:type="xsd:double"&gt;1209.6&lt;/D&gt;&lt;/FQL&gt;&lt;FQL&gt;&lt;Q&gt;SLVR-FDS^FG_PRICE(43319)&lt;/Q&gt;&lt;R&gt;1&lt;/R&gt;&lt;C&gt;1&lt;/C&gt;&lt;D xsi:type="xsd:double"&gt;15.465&lt;/D&gt;&lt;/FQL&gt;&lt;FQL&gt;&lt;Q&gt;AUDUSD^FG_PRICE(43319)&lt;/Q&gt;&lt;R&gt;1&lt;/R&gt;&lt;C&gt;1&lt;/C&gt;&lt;D xsi:type="xsd:double"&gt;0.74235004&lt;/D&gt;&lt;/FQL&gt;&lt;FQL&gt;&lt;Q&gt;CA-FDS^FG_PRICE(43320)&lt;/Q&gt;&lt;R&gt;1&lt;/R&gt;&lt;C&gt;1&lt;/C&gt;&lt;D xsi:type="xsd:double"&gt;6113&lt;/D&gt;&lt;/FQL&gt;&lt;FQL&gt;&lt;Q&gt;ZS-FDS^FG_PRICE(43320)&lt;/Q&gt;&lt;R&gt;1&lt;/R&gt;&lt;C&gt;1&lt;/C&gt;&lt;D xsi:type="xsd:double"&gt;2656&lt;/D&gt;&lt;/FQL&gt;&lt;FQL&gt;&lt;Q&gt;PB-FDS^FG_PRICE(43320)&lt;/Q&gt;&lt;R&gt;1&lt;/R&gt;&lt;C&gt;1&lt;/C&gt;&lt;D xsi:type="xsd:double"&gt;2131&lt;/D&gt;&lt;/FQL&gt;&lt;FQL&gt;&lt;Q&gt;NYGOLD-FDS^FG_PRICE(43320)&lt;/Q&gt;&lt;R&gt;1&lt;/R&gt;&lt;C&gt;1&lt;/C&gt;&lt;D xsi:type="xsd:double"&gt;1212.6&lt;/D&gt;&lt;/FQL&gt;&lt;FQL&gt;&lt;Q&gt;SLVR-FDS^FG_PRICE(43320)&lt;/Q&gt;&lt;R&gt;1&lt;/R&gt;&lt;C&gt;1&lt;/C&gt;&lt;D xsi:type="xsd:double"&gt;15.345&lt;/D&gt;&lt;/FQL&gt;&lt;FQL&gt;&lt;Q&gt;AUDUSD^FG_PRICE(43320)&lt;/Q&gt;&lt;R&gt;1&lt;/R&gt;&lt;C&gt;1&lt;/C&gt;&lt;D xsi:type="xsd:double"&gt;0.7421&lt;/D&gt;&lt;/FQL&gt;&lt;FQL&gt;&lt;Q&gt;CA-FDS^FG_PRICE(43321)&lt;/Q&gt;&lt;R&gt;1&lt;/R&gt;&lt;C&gt;1&lt;/C&gt;&lt;D xsi:type="xsd:double"&gt;6247&lt;/D&gt;&lt;/FQL&gt;&lt;FQL&gt;&lt;Q&gt;ZS-FDS^FG_PRICE(43321)&lt;/Q&gt;&lt;R&gt;1&lt;/R&gt;&lt;C&gt;1&lt;/C&gt;&lt;D xsi:type="xsd:double"&gt;2684.5&lt;/D&gt;&lt;/FQL&gt;&lt;FQL&gt;&lt;Q&gt;PB-FDS^FG_PRICE(43321)&lt;/Q&gt;&lt;R&gt;1&lt;/R&gt;&lt;C&gt;1&lt;/C&gt;&lt;D xsi:type="xsd:double"&gt;2136.5&lt;/D&gt;&lt;/FQL&gt;&lt;FQL&gt;&lt;Q&gt;NYGOLD-FDS^FG_PRICE(43321)&lt;/Q&gt;&lt;R&gt;1&lt;/R&gt;&lt;C&gt;1&lt;/C&gt;&lt;D xsi:type="xsd:double"&gt;1211.9&lt;/D&gt;&lt;/FQL&gt;&lt;FQL&gt;&lt;Q&gt;SLVR-FDS^FG_PRICE(43321)&lt;/Q&gt;&lt;R&gt;1&lt;/R&gt;&lt;C&gt;1&lt;/C&gt;&lt;D xsi:type="xsd:double"&gt;15.48&lt;/D&gt;&lt;/FQL&gt;&lt;FQL&gt;&lt;Q&gt;AUDUSD^FG_PRICE(43321)&lt;/Q&gt;&lt;R&gt;1&lt;/R&gt;&lt;C&gt;1&lt;/C&gt;&lt;D xsi:type="xsd:double"&gt;0.73985&lt;/D&gt;&lt;/FQL&gt;&lt;FQL&gt;&lt;Q&gt;CA-FDS^FG_PRICE(43322)&lt;/Q&gt;&lt;R&gt;1&lt;/R&gt;&lt;C&gt;1&lt;/C&gt;&lt;D xsi:type="xsd:double"&gt;6120&lt;/D&gt;&lt;/FQL&gt;&lt;FQL&gt;&lt;Q&gt;ZS-FDS^FG_PRICE(43322)&lt;/Q&gt;&lt;R&gt;1&lt;/R&gt;&lt;C&gt;1&lt;/C&gt;&lt;D xsi:type="xsd:double"&gt;2552.5&lt;/D&gt;&lt;/FQL&gt;&lt;FQL&gt;&lt;Q&gt;PB-FDS^FG_PRICE(43322)&lt;/Q&gt;&lt;R&gt;1&lt;/R&gt;&lt;C&gt;1&lt;/C&gt;&lt;D xsi:type="xsd:double"&gt;2092&lt;/D&gt;&lt;/FQL&gt;&lt;FQL&gt;&lt;Q&gt;NYGOLD-FDS^FG_PRICE(43322)&lt;/Q&gt;&lt;R&gt;1&lt;/R&gt;&lt;C&gt;1&lt;/C&gt;&lt;D xsi:type="xsd:double"&gt;1211.1&lt;/D&gt;&lt;/FQL&gt;&lt;FQL&gt;&lt;Q&gt;SLVR-FDS^FG_PRICE(43322)&lt;/Q&gt;&lt;R&gt;1&lt;/R&gt;&lt;C&gt;1&lt;/C&gt;&lt;D xsi:type="xsd:double"&gt;15.375&lt;/D&gt;&lt;/FQL&gt;&lt;FQL&gt;&lt;Q&gt;AUDUSD^FG_PRICE(43322)&lt;/Q&gt;&lt;R&gt;1&lt;/R&gt;&lt;C&gt;1&lt;/C&gt;&lt;D xsi:type="xsd:double"&gt;0.73205&lt;/D&gt;&lt;/FQL&gt;&lt;FQL&gt;&lt;Q&gt;CA-FDS^FG_PRICE(43325)&lt;/Q&gt;&lt;R&gt;1&lt;/R&gt;&lt;C&gt;1&lt;/C&gt;&lt;D xsi:type="xsd:double"&gt;6081&lt;/D&gt;&lt;/FQL&gt;&lt;FQL&gt;&lt;Q&gt;ZS-FDS^FG_PRICE(43325)&lt;/Q&gt;&lt;R&gt;1&lt;/R&gt;&lt;C&gt;1&lt;/C&gt;&lt;D xsi:type="xsd:double"&gt;2492.5&lt;/D&gt;&lt;/FQL&gt;&lt;FQL&gt;&lt;Q&gt;PB-FDS^FG_PRICE(43325)&lt;/Q&gt;&lt;R&gt;1&lt;/R&gt;&lt;C&gt;1&lt;/C&gt;&lt;D xsi:type="xsd:double"&gt;2070&lt;/D&gt;&lt;/FQL&gt;&lt;FQL&gt;&lt;Q&gt;NYGOLD-FDS^FG_PRICE(43325)&lt;/Q&gt;&lt;R&gt;1&lt;/R&gt;&lt;C&gt;1&lt;/C&gt;&lt;D xsi:type="xsd:double"&gt;1191.3&lt;/D&gt;&lt;/FQL&gt;&lt;FQL&gt;&lt;Q&gt;SLVR-FDS^FG_PRICE(43325)&lt;/Q&gt;&lt;R&gt;1&lt;/R&gt;&lt;C&gt;1&lt;/C&gt;&lt;D xsi:type="xsd:double"&gt;15.185&lt;/D&gt;&lt;/FQL&gt;&lt;FQL&gt;&lt;Q&gt;AUDUSD^FG_PRICE(43325)&lt;/Q&gt;&lt;R&gt;1&lt;/R&gt;&lt;C&gt;1&lt;/C&gt;&lt;D xsi:type="xsd:double"&gt;0.72845&lt;/D&gt;&lt;/FQL&gt;&lt;FQL&gt;&lt;Q&gt;CA-FDS^FG_PRICE(43326)&lt;/Q&gt;&lt;R&gt;1&lt;/R&gt;&lt;C&gt;1&lt;/C&gt;&lt;D xsi:type="xsd:double"&gt;6059&lt;/D&gt;&lt;/FQL&gt;&lt;FQL&gt;&lt;Q&gt;ZS-FDS^FG_PRICE(43326)&lt;/Q&gt;&lt;R&gt;1&lt;/R&gt;&lt;C&gt;1&lt;/C&gt;&lt;D xsi:type="xsd:double"&gt;2458&lt;/D&gt;&lt;/FQL&gt;&lt;FQL&gt;&lt;Q&gt;PB-FDS^FG_PRICE(43326)&lt;/Q&gt;&lt;R&gt;1&lt;/R&gt;&lt;C&gt;1&lt;/C&gt;&lt;D xsi:type="xsd:double"&gt;2090&lt;/D&gt;&lt;/FQL&gt;&lt;FQL&gt;&lt;Q&gt;NYGOLD-FDS^FG_PRICE(43326)&lt;/Q&gt;&lt;R&gt;1&lt;/R&gt;&lt;C&gt;1&lt;/C&gt;&lt;D xsi:type="xsd:double"&gt;1193&lt;/D&gt;&lt;/FQL&gt;&lt;FQL&gt;&lt;Q&gt;SLVR-FDS^FG_PRICE(43326)&lt;/Q&gt;&lt;R&gt;1&lt;/R&gt;&lt;C&gt;1&lt;/C&gt;&lt;D xsi:type="xsd:double"&gt;15.035&lt;/D&gt;&lt;/FQL&gt;&lt;FQL&gt;&lt;Q&gt;AUDUSD^FG_PRICE(43326)&lt;/Q&gt;&lt;R&gt;1&lt;/R&gt;&lt;C&gt;1&lt;/C&gt;&lt;D xsi:type="xsd:double"&gt;0.7257&lt;/D&gt;&lt;/FQL&gt;&lt;FQL&gt;&lt;Q&gt;CA-FDS^FG_PRICE(43327)&lt;/Q&gt;&lt;R&gt;1&lt;/R&gt;&lt;C&gt;1&lt;/C&gt;&lt;D xsi:type="xsd:double"&gt;5843&lt;/D&gt;&lt;/FQL&gt;&lt;FQL&gt;&lt;Q&gt;ZS-FDS^FG_PRICE(43327)&lt;/Q&gt;&lt;R&gt;1&lt;/R&gt;&lt;C&gt;1&lt;/C&gt;&lt;D xsi:type="xsd:double"&gt;2325&lt;/D&gt;&lt;/FQL&gt;&lt;FQL&gt;&lt;Q&gt;PB-FDS^FG_PRICE(43327)&lt;/Q&gt;&lt;R&gt;1&lt;/R&gt;&lt;C&gt;1&lt;/C&gt;&lt;D xsi:type="xsd:double"&gt;1992&lt;/D&gt;&lt;/FQL&gt;&lt;FQL&gt;&lt;Q&gt;NYGOLD-FDS^FG_PRICE(43327)&lt;/Q&gt;&lt;R&gt;1&lt;/R&gt;&lt;C&gt;1&lt;/C&gt;&lt;D xsi:type="xsd:double"&gt;1177.5&lt;/D&gt;&lt;/FQL&gt;&lt;FQL&gt;&lt;Q&gt;SLVR-FDS^FG_PRICE(43327)&lt;/Q&gt;&lt;R&gt;1&lt;/R&gt;&lt;C&gt;1&lt;/C&gt;&lt;D xsi:type="xsd:double"&gt;14.825&lt;/D&gt;&lt;/FQL&gt;&lt;FQL&gt;&lt;Q&gt;AUDUSD^FG_PRICE(43327)&lt;/Q&gt;&lt;R&gt;1&lt;/R&gt;&lt;C&gt;1&lt;/C&gt;&lt;D xsi:type="xsd:double"&gt;0.72205&lt;/D&gt;&lt;/FQL&gt;&lt;FQL&gt;&lt;Q&gt;CA-FDS^FG_PRICE(43328)&lt;/Q&gt;&lt;R&gt;1&lt;/R&gt;&lt;C&gt;1&lt;/C&gt;&lt;D xsi:type="xsd:double"&gt;5860&lt;/D&gt;&lt;/FQL&gt;&lt;FQL&gt;&lt;Q&gt;ZS-FDS^FG_PRICE(43328)&lt;/Q&gt;&lt;R&gt;1&lt;/R&gt;&lt;C&gt;1&lt;/C&gt;&lt;D xsi:type="xsd:double"&gt;2338&lt;/D&gt;&lt;/FQL&gt;&lt;FQL&gt;&lt;Q&gt;PB-FDS^FG_PRICE(43328)&lt;/Q&gt;&lt;R&gt;1&lt;/R&gt;&lt;C&gt;1&lt;/C&gt;&lt;D xsi:type="xsd:double"&gt;2002&lt;/D&gt;&lt;/FQL&gt;&lt;FQL&gt;&lt;Q&gt;NYGOLD-FDS^FG_PRICE(43328)&lt;/Q&gt;&lt;R&gt;1&lt;/R&gt;&lt;C&gt;1&lt;/C&gt;&lt;D xsi:type="xsd:double"&gt;1176.2&lt;/D&gt;&lt;/FQL&gt;&lt;FQL&gt;&lt;Q&gt;SLVR-FDS^FG_PRICE(43328)&lt;/Q&gt;&lt;R&gt;1&lt;/R&gt;&lt;C&gt;1&lt;/C&gt;&lt;D xsi:type="xsd:double"&gt;14.605&lt;/D&gt;&lt;/FQL&gt;&lt;FQL&gt;&lt;Q&gt;AUDUSD^FG_PRICE(43328)&lt;/Q&gt;&lt;R&gt;1&lt;/R&gt;&lt;C&gt;1&lt;/C&gt;&lt;D xsi:type="xsd:double"&gt;0.72735&lt;/D&gt;&lt;/FQL&gt;&lt;FQL&gt;&lt;Q&gt;CA-FDS^FG_PRICE(43329)&lt;/Q&gt;&lt;R&gt;1&lt;/R&gt;&lt;C&gt;1&lt;/C&gt;&lt;D xsi:type="xsd:double"&gt;5844&lt;/D&gt;&lt;/FQL&gt;&lt;FQL&gt;&lt;Q&gt;ZS-FDS^FG_PRICE(43329)&lt;/Q&gt;&lt;R&gt;1&lt;/R&gt;&lt;C&gt;1&lt;/C&gt;&lt;D xsi:type="xsd:double"&gt;2360&lt;/D&gt;&lt;/FQL&gt;&lt;FQL&gt;&lt;Q&gt;PB-FDS^FG_PRICE(43329)&lt;/Q&gt;&lt;R&gt;1&lt;/R&gt;&lt;C&gt;1&lt;/C&gt;&lt;D xsi:type="xsd:double"&gt;1977&lt;/D&gt;&lt;/FQL&gt;&lt;FQL&gt;&lt;Q&gt;NYGOLD-FDS^FG_PRICE(43329)&lt;/Q&gt;&lt;R&gt;1&lt;/R&gt;&lt;C&gt;1&lt;/C&gt;&lt;D xsi:type="xsd:double"&gt;1176.5&lt;/D&gt;&lt;/FQL&gt;&lt;FQL&gt;&lt;Q&gt;SLVR-FDS^FG_PRICE(43329)&lt;/Q&gt;&lt;R&gt;1&lt;/R&gt;&lt;C&gt;1&lt;/C&gt;&lt;D xsi:type="xsd:double"&gt;14.66&lt;/D&gt;&lt;/FQL&gt;&lt;FQL&gt;&lt;Q&gt;AUDUSD^FG_PRICE(43329)&lt;/Q&gt;&lt;R&gt;1&lt;/R&gt;&lt;C&gt;1&lt;/C&gt;&lt;D xsi:type="xsd:double"&gt;0.72805&lt;/D&gt;&lt;/FQL&gt;&lt;FQL&gt;&lt;Q&gt;CA-FDS^FG_PRICE(43332)&lt;/Q&gt;&lt;R&gt;1&lt;/R&gt;&lt;C&gt;1&lt;/C&gt;&lt;D xsi:type="xsd:double"&gt;5963&lt;/D&gt;&lt;/FQL&gt;&lt;FQL&gt;&lt;Q&gt;ZS-FDS^FG_PRICE(43332)&lt;/Q&gt;&lt;R&gt;1&lt;/R&gt;&lt;C&gt;1&lt;/C&gt;&lt;D xsi:type="xsd:double"&gt;2382&lt;/D&gt;&lt;/FQL&gt;&lt;FQL&gt;&lt;Q&gt;PB-FDS^FG_PRICE(43332)&lt;/Q&gt;&lt;R&gt;1&lt;/R&gt;&lt;C&gt;1&lt;/C&gt;&lt;D xsi:type="xsd:double"&gt;1997&lt;/D&gt;&lt;/FQL&gt;&lt;FQL&gt;&lt;Q&gt;NYGOLD-FDS^FG_PRICE(43332)&lt;/Q&gt;&lt;R&gt;1&lt;/R&gt;&lt;C&gt;1&lt;/C&gt;&lt;D xsi:type="xsd:double"&gt;1186.8&lt;/D&gt;&lt;/FQL&gt;&lt;FQL&gt;&lt;Q&gt;SLVR-FDS^FG_PRICE(43332)&lt;/Q&gt;&lt;R&gt;1&lt;/R&gt;&lt;C&gt;1&lt;/C&gt;&lt;D xsi:type="xsd:double"&gt;14.755&lt;/D&gt;&lt;/FQL&gt;&lt;FQL&gt;&lt;Q&gt;AUDUSD^FG_PRICE(43332)&lt;/Q&gt;&lt;R&gt;1&lt;/R&gt;&lt;C&gt;1&lt;/C&gt;&lt;D xsi:type="xsd:double"&gt;0.73065&lt;/D&gt;&lt;/FQL&gt;&lt;FQL&gt;&lt;Q&gt;CA-FDS^FG_PRICE(43333)&lt;/Q&gt;&lt;R&gt;1&lt;/R&gt;&lt;C&gt;1&lt;/C&gt;&lt;D xsi:type="xsd:double"&gt;6025.5&lt;/D&gt;&lt;/FQL&gt;&lt;FQL&gt;&lt;Q&gt;ZS-FDS^FG_PRICE(43333)&lt;/Q&gt;&lt;R&gt;1&lt;/R&gt;&lt;C&gt;1&lt;/C&gt;&lt;D xsi:type="xsd:double"&gt;2434&lt;/D&gt;&lt;/FQL&gt;&lt;FQL&gt;&lt;Q&gt;PB-FDS^FG_PRICE(43333)&lt;/Q&gt;&lt;R&gt;1&lt;/R&gt;&lt;C&gt;1&lt;/C&gt;&lt;D xsi:type="xsd:double"&gt;1999&lt;/D&gt;&lt;/FQL&gt;&lt;FQL&gt;&lt;Q&gt;NYGOLD-FDS^FG_PRICE(43333)&lt;/Q&gt;&lt;R&gt;1&lt;/R&gt;&lt;C&gt;1&lt;/C&gt;&lt;D xsi:type="xsd:double"&gt;1192.6&lt;/D&gt;&lt;/FQL&gt;&lt;FQL&gt;&lt;Q&gt;SLVR-FDS^FG_PRICE(43333)&lt;/Q&gt;&lt;R&gt;1&lt;/R&gt;&lt;C&gt;1&lt;/C&gt;&lt;D xsi:type="xsd:double"&gt;14.785&lt;/D&gt;&lt;/FQL&gt;&lt;FQL&gt;&lt;Q&gt;AUDUSD^FG_PRICE(43333)&lt;/Q&gt;&lt;R&gt;1&lt;/R&gt;&lt;C&gt;1&lt;/C&gt;&lt;D xsi:type="xsd:double"&gt;0.73475003&lt;/D&gt;&lt;/FQL&gt;&lt;FQL&gt;&lt;Q&gt;CA-FDS^FG_PRICE(43334)&lt;/Q&gt;&lt;R&gt;1&lt;/R&gt;&lt;C&gt;1&lt;/C&gt;&lt;D xsi:type="xsd:double"&gt;6000&lt;/D&gt;&lt;/FQL&gt;&lt;FQL&gt;&lt;Q&gt;ZS-FDS^FG_PRICE(43334)&lt;/Q&gt;&lt;R&gt;1&lt;/R&gt;&lt;C&gt;1&lt;/C&gt;&lt;D xsi:type="xsd:double"&gt;2439&lt;/D&gt;&lt;/FQL&gt;&lt;FQL&gt;&lt;Q&gt;PB-FDS^FG_PRICE(43334)&lt;/Q&gt;&lt;R&gt;1&lt;/R&gt;&lt;C&gt;1&lt;/C&gt;&lt;D xsi:type="xsd:double"&gt;1998&lt;/D&gt;&lt;/FQL&gt;&lt;FQL&gt;&lt;Q&gt;NYGOLD-FDS^FG_PRICE(43334)&lt;/Q&gt;&lt;R&gt;1&lt;/R&gt;&lt;C&gt;1&lt;/C&gt;&lt;D xsi:type="xsd:double"&gt;1196.3&lt;/D&gt;&lt;/FQL&gt;&lt;FQL&gt;&lt;Q&gt;SLVR-FDS^FG_PRICE(43334)&lt;/Q&gt;&lt;R&gt;1&lt;/R&gt;&lt;C&gt;1&lt;/C&gt;&lt;D xsi:type="xsd:double"&gt;14.81&lt;/D&gt;&lt;/FQL&gt;&lt;FQL&gt;&lt;Q&gt;AUDUSD^FG_PRICE(43334)&lt;/Q&gt;&lt;R&gt;1&lt;/R&gt;&lt;C&gt;1&lt;/C&gt;&lt;D xsi:type="xsd:double"&gt;0.73515004&lt;/D&gt;&lt;/FQL&gt;&lt;FQL&gt;&lt;Q&gt;CA-FDS^FG_PRICE(43335)&lt;/Q&gt;&lt;R&gt;1&lt;/R&gt;&lt;C&gt;1&lt;/C&gt;&lt;D xsi:type="xsd:double"&gt;5910.5&lt;/D&gt;&lt;/FQL&gt;&lt;FQL&gt;&lt;Q&gt;ZS-FDS^FG_PRICE(43335)&lt;/Q&gt;&lt;R&gt;1&lt;/R&gt;&lt;C&gt;1&lt;/C&gt;&lt;D xsi:type="xsd:double"&gt;2442&lt;/D&gt;&lt;/FQL&gt;&lt;FQL&gt;&lt;Q&gt;PB-FDS^FG_PRICE(43335)&lt;/Q&gt;&lt;R&gt;1&lt;/R&gt;&lt;C&gt;1&lt;/C&gt;&lt;D xsi:type="xsd:double"&gt;2006&lt;/D&gt;&lt;/FQL&gt;&lt;FQL&gt;&lt;Q&gt;NYGOLD-FDS^FG_PRICE(43335)&lt;/Q&gt;&lt;R&gt;1&lt;/R&gt;&lt;C&gt;1&lt;/C&gt;&lt;D xsi:type="xsd:double"&gt;1187&lt;/D&gt;&lt;/FQL&gt;&lt;FQL&gt;&lt;Q&gt;SLVR-FDS^FG_PRICE(43335)&lt;/Q&gt;&lt;R&gt;1&lt;/R&gt;&lt;C&gt;1&lt;/C&gt;&lt;D xsi:type="xsd:double"&gt;14.625&lt;/D&gt;&lt;/FQL&gt;&lt;FQL&gt;&lt;Q&gt;AUDUSD^FG_PRICE(43335)&lt;/Q&gt;&lt;R&gt;1&lt;/R&gt;&lt;C&gt;1&lt;/C&gt;&lt;D xsi:type="xsd:double"&gt;0.7276&lt;/D&gt;&lt;/FQL&gt;&lt;FQL&gt;&lt;Q&gt;CA-FDS^FG_PRICE(43336)&lt;/Q&gt;&lt;R&gt;1&lt;/R&gt;&lt;C&gt;1&lt;/C&gt;&lt;D xsi:type="xsd:double"&gt;6001&lt;/D&gt;&lt;/FQL&gt;&lt;FQL&gt;&lt;Q&gt;ZS-FDS^FG_PRICE(43336)&lt;/Q&gt;&lt;R&gt;1&lt;/R&gt;&lt;C&gt;1&lt;/C&gt;&lt;D xsi:type="xsd:double"&gt;2508&lt;/D&gt;&lt;/FQL&gt;&lt;FQL&gt;&lt;Q&gt;PB-FDS^FG_PRICE(43336)&lt;/Q&gt;&lt;R&gt;1&lt;/R&gt;&lt;C&gt;1&lt;/C&gt;&lt;D xsi:type="xsd:double"&gt;2079&lt;/D&gt;&lt;/FQL&gt;&lt;FQL&gt;&lt;Q&gt;NYGOLD-FDS^FG_PRICE(43336)&lt;/Q&gt;&lt;R&gt;1&lt;/R&gt;&lt;C&gt;1&lt;/C&gt;&lt;D xsi:type="xsd:double"&gt;1206.3&lt;/D&gt;&lt;/FQL&gt;&lt;FQL&gt;&lt;Q&gt;SLVR-FDS^FG_PRICE(43336)&lt;/Q&gt;&lt;R&gt;1&lt;/R&gt;&lt;C&gt;1&lt;/C&gt;&lt;D xsi:type="xsd:double"&gt;14.62&lt;/D&gt;&lt;/FQL&gt;&lt;FQL&gt;&lt;Q&gt;AUDUSD^FG_PRICE(43336)&lt;/Q&gt;&lt;R&gt;1&lt;/R&gt;&lt;C&gt;1&lt;/C&gt;&lt;D xsi:type="xsd:double"&gt;0.73295&lt;/D&gt;&lt;/FQL&gt;&lt;FQL&gt;&lt;Q&gt;CA-FDS^FG_PRICE(43339)&lt;/Q&gt;&lt;R&gt;1&lt;/R&gt;&lt;C&gt;1&lt;/C&gt;&lt;D xsi:type="xsd:double"&gt;6001&lt;/D&gt;&lt;/FQL&gt;&lt;FQL&gt;&lt;Q&gt;ZS-FDS^FG_PRICE(43339)&lt;/Q&gt;&lt;R&gt;1&lt;/R&gt;&lt;C&gt;1&lt;/C&gt;&lt;D xsi:type="xsd:double"&gt;2508&lt;/D&gt;&lt;/FQL&gt;&lt;FQL&gt;&lt;Q&gt;PB-FDS^FG_PRICE(43339)&lt;/Q&gt;&lt;R&gt;1&lt;/R&gt;&lt;C&gt;1&lt;/C&gt;&lt;D xsi:type="xsd:double"&gt;2079&lt;/D&gt;&lt;/FQL&gt;&lt;FQL&gt;&lt;Q&gt;NYGOLD-FDS^FG_PRICE(43339)&lt;/Q&gt;&lt;R&gt;1&lt;/R&gt;&lt;C&gt;1&lt;/C&gt;&lt;D xsi:type="xsd:double"&gt;1209&lt;/D&gt;&lt;/FQL&gt;&lt;FQL&gt;&lt;Q&gt;SLVR-FDS^FG_PRICE(43339)&lt;/Q&gt;&lt;R&gt;1&lt;/R&gt;&lt;C&gt;1&lt;/C&gt;&lt;D xsi:type="xsd:double"&gt;14.62&lt;/D&gt;&lt;/FQL&gt;&lt;FQL&gt;&lt;Q&gt;AUDUSD^FG_PRICE(43339)&lt;/Q&gt;&lt;R&gt;1&lt;/R&gt;&lt;C&gt;1&lt;/C&gt;&lt;D xsi:type="xsd:double"&gt;0.73465&lt;/D&gt;&lt;/FQL&gt;&lt;FQL&gt;&lt;Q&gt;CA-FDS^FG_PRICE(43340)&lt;/Q&gt;&lt;R&gt;1&lt;/R&gt;&lt;C&gt;1&lt;/C&gt;&lt;D xsi:type="xsd:double"&gt;6118&lt;/D&gt;&lt;/FQL&gt;&lt;FQL&gt;&lt;Q&gt;ZS-FDS^FG_PRICE(43340)&lt;/Q&gt;&lt;R&gt;1&lt;/R&gt;&lt;C&gt;1&lt;/C&gt;&lt;D xsi:type="xsd:double"&gt;2535&lt;/D&gt;&lt;/FQL&gt;&lt;FQL&gt;&lt;Q&gt;PB-FDS^FG_PRICE(43340)&lt;/Q&gt;&lt;R&gt;1&lt;/R&gt;&lt;C&gt;1&lt;/C&gt;&lt;D xsi:type="xsd:double"&gt;2069&lt;/D&gt;&lt;/FQL&gt;&lt;FQL&gt;&lt;Q&gt;NYGOLD-FDS^FG_PRICE(43340)&lt;/Q&gt;&lt;R&gt;1&lt;/R&gt;&lt;C&gt;1&lt;/C&gt;&lt;D xsi:type="xsd:double"&gt;1207.4&lt;/D&gt;&lt;/FQL&gt;&lt;FQL&gt;&lt;Q&gt;SLVR-FDS^FG_PRICE(43340)&lt;/Q&gt;&lt;R&gt;1&lt;/R&gt;&lt;C&gt;1&lt;/C&gt;&lt;D xsi:type="xsd:double"&gt;14.9&lt;/D&gt;&lt;/FQL&gt;&lt;FQL&gt;&lt;Q&gt;AUDUSD^FG_PRICE(43340)&lt;/Q&gt;&lt;R&gt;1&lt;/R&gt;&lt;C&gt;1&lt;/C&gt;&lt;D xsi:type="xsd:double"&gt;0.73455&lt;/D&gt;&lt;/FQL&gt;&lt;FQL&gt;&lt;Q&gt;CA-FDS^FG_PRICE(43341)&lt;/Q&gt;&lt;R&gt;1&lt;/R&gt;&lt;C&gt;1&lt;/C&gt;&lt;D xsi:type="xsd:double"&gt;6065&lt;/D&gt;&lt;/FQL&gt;&lt;FQL&gt;&lt;Q&gt;ZS-FDS^FG_PRICE(43341)&lt;/Q&gt;&lt;R&gt;1&lt;/R&gt;&lt;C&gt;1&lt;/C&gt;&lt;D xsi:type="xsd:double"&gt;2506&lt;/D&gt;&lt;/FQL&gt;&lt;FQL&gt;&lt;Q&gt;PB-FDS^FG_PRICE(43341)&lt;/Q&gt;&lt;R&gt;1&lt;/R&gt;&lt;C&gt;1&lt;/C&gt;&lt;D xsi:type="xsd:double"&gt;2065.5&lt;/D&gt;&lt;/FQL&gt;&lt;FQL&gt;&lt;Q&gt;NYGOLD-FDS^FG_PRICE(43341)&lt;/Q&gt;&lt;R&gt;1&lt;/R&gt;&lt;C&gt;1&lt;/C&gt;&lt;D xsi:type="xsd:double"&gt;1204.5&lt;/D&gt;&lt;/FQL&gt;&lt;FQL&gt;&lt;Q&gt;SLVR-FDS^FG_PRICE(43341)&lt;/Q&gt;&lt;R&gt;1&lt;/R&gt;&lt;C&gt;1&lt;/C&gt;&lt;D xsi:type="xsd:double"&gt;14.69&lt;/D&gt;&lt;/FQL&gt;&lt;FQL&gt;&lt;Q&gt;AUDUSD^FG_PRICE(43341)&lt;/Q&gt;&lt;R&gt;1&lt;/R&gt;&lt;C&gt;1&lt;/C&gt;&lt;D xsi:type="xsd:double"&gt;0.7291&lt;/D&gt;&lt;/FQL&gt;&lt;FQL&gt;&lt;Q&gt;CA-FDS^FG_PRICE(43342)&lt;/Q&gt;&lt;R&gt;1&lt;/R&gt;&lt;C&gt;1&lt;/C&gt;&lt;D xsi:type="xsd:double"&gt;6066.5&lt;/D&gt;&lt;/FQL&gt;&lt;FQL&gt;&lt;Q&gt;ZS-FDS^FG_PRICE(43342)&lt;/Q&gt;&lt;R&gt;1&lt;/R&gt;&lt;C&gt;1&lt;/C&gt;&lt;D xsi:type="xsd:double"&gt;2485&lt;/D&gt;&lt;/FQL&gt;&lt;FQL&gt;&lt;Q&gt;PB-FDS^FG_PRICE(43342)&lt;/Q&gt;&lt;R&gt;1&lt;/R&gt;&lt;C&gt;1&lt;/C&gt;&lt;D xsi:type="xsd:double"&gt;2071&lt;/D&gt;&lt;/FQL&gt;&lt;FQL&gt;&lt;Q&gt;NYGOLD-FDS^FG_PRICE(43342)&lt;/Q&gt;&lt;R&gt;1&lt;/R&gt;&lt;C&gt;1&lt;/C&gt;&lt;D xsi:type="xsd:double"&gt;1197.7&lt;/D&gt;&lt;/FQL&gt;&lt;FQL&gt;&lt;Q&gt;SLVR-FDS^FG_PRICE(43342)&lt;/Q&gt;&lt;R&gt;1&lt;/R&gt;&lt;C&gt;1&lt;/C&gt;&lt;D xsi:type="xsd:double"&gt;14.665&lt;/D&gt;&lt;/FQL&gt;&lt;FQL&gt;&lt;Q&gt;AUDUSD^FG_PRICE(43342)&lt;/Q&gt;&lt;R&gt;1&lt;/R&gt;&lt;C&gt;1&lt;/C&gt;&lt;D xsi:type="xsd:double"&gt;0.72845&lt;/D&gt;&lt;/FQL&gt;&lt;FQL&gt;&lt;Q&gt;CA-FDS^FG_PRICE(43343)&lt;/Q&gt;&lt;R&gt;1&lt;/R&gt;&lt;C&gt;1&lt;/C&gt;&lt;D xsi:type="xsd:double"&gt;6019&lt;/D&gt;&lt;/FQL&gt;&lt;FQL&gt;&lt;Q&gt;ZS-FDS^FG_PRICE(43343)&lt;/Q&gt;&lt;R&gt;1&lt;/R&gt;&lt;C&gt;1&lt;/C&gt;&lt;D xsi:type="xsd:double"&gt;2504&lt;/D&gt;&lt;/FQL&gt;&lt;FQL&gt;&lt;Q&gt;PB-FDS^FG_PRICE(43343)&lt;/Q&gt;&lt;R&gt;1&lt;/R&gt;&lt;C&gt;1&lt;/C&gt;&lt;D xsi:type="xsd:double"&gt;2062&lt;/D&gt;&lt;/FQL&gt;&lt;FQL&gt;&lt;Q&gt;NYGOLD-FDS^FG_PRICE(43343)&lt;/Q&gt;&lt;R&gt;1&lt;/R&gt;&lt;C&gt;1&lt;/C&gt;&lt;D xsi:type="xsd:double"&gt;1200.3&lt;/D&gt;&lt;/FQL&gt;&lt;FQL&gt;&lt;Q&gt;SLVR-FDS^FG_PRICE(43343)&lt;/Q&gt;&lt;R&gt;1&lt;/R&gt;&lt;C&gt;1&lt;/C&gt;&lt;D xsi:type="xsd:double"&gt;14.655&lt;/D&gt;&lt;/FQL&gt;&lt;FQL&gt;&lt;Q&gt;AUDUSD^FG_PRICE(43343)&lt;/Q&gt;&lt;R&gt;1&lt;/R&gt;&lt;C&gt;1&lt;/C&gt;&lt;D xsi:type="xsd:double"&gt;0.7232&lt;/D&gt;&lt;/FQL&gt;&lt;FQL&gt;&lt;Q&gt;CA-FDS^FG_PRICE(43346)&lt;/Q&gt;&lt;R&gt;1&lt;/R&gt;&lt;C&gt;1&lt;/C&gt;&lt;D xsi:type="xsd:double"&gt;6019&lt;/D&gt;&lt;/FQL&gt;&lt;FQL&gt;&lt;Q&gt;ZS-FDS^FG_PRICE(43346)&lt;/Q&gt;&lt;R&gt;1&lt;/R&gt;&lt;C&gt;1&lt;/C&gt;&lt;D xsi:type="xsd:double"&gt;2504&lt;/D&gt;&lt;/FQL&gt;&lt;FQL&gt;&lt;Q&gt;PB-FDS^FG_PRICE(43346)&lt;/Q&gt;&lt;R&gt;1&lt;/R&gt;&lt;C&gt;1&lt;/C&gt;&lt;D xsi:type="xsd:double"&gt;2062&lt;/D&gt;&lt;/FQL&gt;&lt;FQL&gt;&lt;Q&gt;NYGOLD-FDS^FG_PRICE(43346)&lt;/Q&gt;&lt;R&gt;1&lt;/R&gt;&lt;C&gt;1&lt;/C&gt;&lt;D xsi:type="xsd:double"&gt;1200.3&lt;/D&gt;&lt;/FQL&gt;&lt;FQL&gt;&lt;Q&gt;SLVR-FDS^FG_PRICE(43346)&lt;/Q&gt;&lt;R&gt;1&lt;/R&gt;&lt;C&gt;1&lt;/C&gt;&lt;D xsi:type="xsd:double"&gt;14.655&lt;/D&gt;&lt;/FQL&gt;&lt;FQL&gt;&lt;Q&gt;AUDUSD^FG_PRICE(43346)&lt;/Q&gt;&lt;R&gt;1&lt;/R&gt;&lt;C&gt;1&lt;/C&gt;&lt;D xsi:type="xsd:double"&gt;0.7219&lt;/D&gt;&lt;/FQL&gt;&lt;FQL&gt;&lt;Q&gt;CA-FDS^FG_PRICE(43347)&lt;/Q&gt;&lt;R&gt;1&lt;/R&gt;&lt;C&gt;1&lt;/C&gt;&lt;D xsi:type="xsd:double"&gt;5823&lt;/D&gt;&lt;/FQL&gt;&lt;FQL&gt;&lt;Q&gt;ZS-FDS^FG_PRICE(43347)&lt;/Q&gt;&lt;R&gt;1&lt;/R&gt;&lt;C&gt;1&lt;/C&gt;&lt;D xsi:type="xsd:double"&gt;2435.5&lt;/D&gt;&lt;/FQL&gt;&lt;FQL&gt;&lt;Q&gt;PB-FDS^FG_PRICE(43347)&lt;/Q&gt;&lt;R&gt;1&lt;/R&gt;&lt;C&gt;1&lt;/C&gt;&lt;D xsi:type="xsd:double"&gt;2086&lt;/D&gt;&lt;/FQL&gt;&lt;FQL&gt;&lt;Q&gt;NYGOLD-FDS^FG_PRICE(43347)&lt;/Q&gt;&lt;R&gt;1&lt;/R&gt;&lt;C&gt;1&lt;/C&gt;&lt;D xsi:type="xsd:double"&gt;1192.7&lt;/D&gt;&lt;/FQL&gt;&lt;FQL&gt;&lt;Q&gt;SLVR-FDS^FG_PRICE(43347)&lt;/Q&gt;&lt;R&gt;1&lt;/R&gt;&lt;C&gt;1&lt;/C&gt;&lt;D xsi:type="xsd:double"&gt;14.25&lt;/D&gt;&lt;/FQL&gt;&lt;FQL&gt;&lt;Q&gt;AUDUSD^FG_PRICE(43347)&lt;/Q&gt;&lt;R&gt;1&lt;/R&gt;&lt;C&gt;1&lt;/C&gt;&lt;D xsi:type="xsd:double"&gt;0.71825004&lt;/D&gt;&lt;/FQL&gt;&lt;FQL&gt;&lt;Q&gt;CA-FDS^FG_PRICE(43348)&lt;/Q&gt;&lt;R&gt;1&lt;/R&gt;&lt;C&gt;1&lt;/C&gt;&lt;D xsi:type="xsd:double"&gt;5850&lt;/D&gt;&lt;/FQL&gt;&lt;FQL&gt;&lt;Q&gt;ZS-FDS^FG_PRICE(43348)&lt;/Q&gt;&lt;R&gt;1&lt;/R&gt;&lt;C&gt;1&lt;/C&gt;&lt;D xsi:type="xsd:double"&gt;2436.5&lt;/D&gt;&lt;/FQL&gt;&lt;FQL&gt;&lt;Q&gt;PB-FDS^FG_PRICE(43348)&lt;/Q&gt;&lt;R&gt;1&lt;/R&gt;&lt;C&gt;1&lt;/C&gt;&lt;D xsi:type="xsd:double"&gt;2067&lt;/D&gt;&lt;/FQL&gt;&lt;FQL&gt;&lt;Q&gt;NYGOLD-FDS^FG_PRICE(43348)&lt;/Q&gt;&lt;R&gt;1&lt;/R&gt;&lt;C&gt;1&lt;/C&gt;&lt;D xsi:type="xsd:double"&gt;1194.9&lt;/D&gt;&lt;/FQL&gt;&lt;FQL&gt;&lt;Q&gt;SLVR-FDS^FG_PRICE(43348)&lt;/Q&gt;&lt;R&gt;1&lt;/R&gt;&lt;C&gt;1&lt;/C&gt;&lt;D xsi:type="xsd:double"&gt;14.17&lt;/D&gt;&lt;/FQL&gt;&lt;FQL&gt;&lt;Q&gt;AUDUSD^FG_PRICE(43348)&lt;/Q&gt;&lt;R&gt;1&lt;/R&gt;&lt;C&gt;1&lt;/C&gt;&lt;D xsi:type="xsd:double"&gt;0.71905005&lt;/D&gt;&lt;/FQL&gt;&lt;FQL&gt;&lt;Q&gt;CA-FDS^FG_PRICE(43349)&lt;/Q&gt;&lt;R&gt;1&lt;/R&gt;&lt;C&gt;1&lt;/C&gt;&lt;D xsi:type="xsd:double"&gt;5940&lt;/D&gt;&lt;/FQL&gt;&lt;FQL&gt;&lt;Q&gt;ZS-FDS^FG_PRICE(43349)&lt;/Q&gt;&lt;R&gt;1&lt;/R&gt;&lt;C&gt;1&lt;/C&gt;&lt;D xsi:type="xsd:double"&gt;2470.5&lt;/D&gt;&lt;/FQL&gt;&lt;FQL&gt;&lt;Q&gt;PB-FDS^FG_PRICE(43349)&lt;/Q&gt;&lt;R&gt;1&lt;/R&gt;&lt;C&gt;1&lt;/C&gt;&lt;D xsi:type="xsd:double"&gt;2044&lt;/D&gt;&lt;/FQL&gt;&lt;FQL&gt;&lt;Q&gt;NYGOLD-FDS^FG_PRICE(43349)&lt;/Q&gt;&lt;R&gt;1&lt;/R&gt;&lt;C&gt;1&lt;/C&gt;&lt;D xsi:type="xsd:double"&gt;1197.9</t>
        </r>
      </text>
    </comment>
    <comment ref="A4" authorId="0" shapeId="0" xr:uid="{00000000-0006-0000-0000-000004000000}">
      <text>
        <r>
          <rPr>
            <b/>
            <sz val="9"/>
            <color indexed="81"/>
            <rFont val="Tahoma"/>
            <family val="2"/>
          </rPr>
          <t>&lt;/D&gt;&lt;/FQL&gt;&lt;FQL&gt;&lt;Q&gt;SLVR-FDS^FG_PRICE(43349)&lt;/Q&gt;&lt;R&gt;1&lt;/R&gt;&lt;C&gt;1&lt;/C&gt;&lt;D xsi:type="xsd:double"&gt;14.265&lt;/D&gt;&lt;/FQL&gt;&lt;FQL&gt;&lt;Q&gt;AUDUSD^FG_PRICE(43349)&lt;/Q&gt;&lt;R&gt;1&lt;/R&gt;&lt;C&gt;1&lt;/C&gt;&lt;D xsi:type="xsd:double"&gt;0.72085&lt;/D&gt;&lt;/FQL&gt;&lt;FQL&gt;&lt;Q&gt;CA-FDS^FG_PRICE(43350)&lt;/Q&gt;&lt;R&gt;1&lt;/R&gt;&lt;C&gt;1&lt;/C&gt;&lt;D xsi:type="xsd:double"&gt;5883&lt;/D&gt;&lt;/FQL&gt;&lt;FQL&gt;&lt;Q&gt;ZS-FDS^FG_PRICE(43350)&lt;/Q&gt;&lt;R&gt;1&lt;/R&gt;&lt;C&gt;1&lt;/C&gt;&lt;D xsi:type="xsd:double"&gt;2412&lt;/D&gt;&lt;/FQL&gt;&lt;FQL&gt;&lt;Q&gt;PB-FDS^FG_PRICE(43350)&lt;/Q&gt;&lt;R&gt;1&lt;/R&gt;&lt;C&gt;1&lt;/C&gt;&lt;D xsi:type="xsd:double"&gt;2036.5&lt;/D&gt;&lt;/FQL&gt;&lt;FQL&gt;&lt;Q&gt;NYGOLD-FDS^FG_PRICE(43350)&lt;/Q&gt;&lt;R&gt;1&lt;/R&gt;&lt;C&gt;1&lt;/C&gt;&lt;D xsi:type="xsd:double"&gt;1193.6&lt;/D&gt;&lt;/FQL&gt;&lt;FQL&gt;&lt;Q&gt;SLVR-FDS^FG_PRICE(43350)&lt;/Q&gt;&lt;R&gt;1&lt;/R&gt;&lt;C&gt;1&lt;/C&gt;&lt;D xsi:type="xsd:double"&gt;14.185&lt;/D&gt;&lt;/FQL&gt;&lt;FQL&gt;&lt;Q&gt;AUDUSD^FG_PRICE(43350)&lt;/Q&gt;&lt;R&gt;1&lt;/R&gt;&lt;C&gt;1&lt;/C&gt;&lt;D xsi:type="xsd:double"&gt;0.71454996&lt;/D&gt;&lt;/FQL&gt;&lt;FQL&gt;&lt;Q&gt;CA-FDS^FG_PRICE(43353)&lt;/Q&gt;&lt;R&gt;1&lt;/R&gt;&lt;C&gt;1&lt;/C&gt;&lt;D xsi:type="xsd:double"&gt;5840.5&lt;/D&gt;&lt;/FQL&gt;&lt;FQL&gt;&lt;Q&gt;ZS-FDS^FG_PRICE(43353)&lt;/Q&gt;&lt;R&gt;1&lt;/R&gt;&lt;C&gt;1&lt;/C&gt;&lt;D xsi:type="xsd:double"&gt;2406&lt;/D&gt;&lt;/FQL&gt;&lt;FQL&gt;&lt;Q&gt;PB-FDS^FG_PRICE(43353)&lt;/Q&gt;&lt;R&gt;1&lt;/R&gt;&lt;C&gt;1&lt;/C&gt;&lt;D xsi:type="xsd:double"&gt;2056&lt;/D&gt;&lt;/FQL&gt;&lt;FQL&gt;&lt;Q&gt;NYGOLD-FDS^FG_PRICE(43353)&lt;/Q&gt;&lt;R&gt;1&lt;/R&gt;&lt;C&gt;1&lt;/C&gt;&lt;D xsi:type="xsd:double"&gt;1193&lt;/D&gt;&lt;/FQL&gt;&lt;FQL&gt;&lt;Q&gt;SLVR-FDS^FG_PRICE(43353)&lt;/Q&gt;&lt;R&gt;1&lt;/R&gt;&lt;C&gt;1&lt;/C&gt;&lt;D xsi:type="xsd:double"&gt;14.215&lt;/D&gt;&lt;/FQL&gt;&lt;FQL&gt;&lt;Q&gt;AUDUSD^FG_PRICE(43353)&lt;/Q&gt;&lt;R&gt;1&lt;/R&gt;&lt;C&gt;1&lt;/C&gt;&lt;D xsi:type="xsd:double"&gt;0.71175003&lt;/D&gt;&lt;/FQL&gt;&lt;FQL&gt;&lt;Q&gt;CA-FDS^FG_PRICE(43354)&lt;/Q&gt;&lt;R&gt;1&lt;/R&gt;&lt;C&gt;1&lt;/C&gt;&lt;D xsi:type="xsd:double"&gt;5849&lt;/D&gt;&lt;/FQL&gt;&lt;FQL&gt;&lt;Q&gt;ZS-FDS^FG_PRICE(43354)&lt;/Q&gt;&lt;R&gt;1&lt;/R&gt;&lt;C&gt;1&lt;/C&gt;&lt;D xsi:type="xsd:double"&gt;2338.5&lt;/D&gt;&lt;/FQL&gt;&lt;FQL&gt;&lt;Q&gt;PB-FDS^FG_PRICE(43354)&lt;/Q&gt;&lt;R&gt;1&lt;/R&gt;&lt;C&gt;1&lt;/C&gt;&lt;D xsi:type="xsd:double"&gt;1970&lt;/D&gt;&lt;/FQL&gt;&lt;FQL&gt;&lt;Q&gt;NYGOLD-FDS^FG_PRICE(43354)&lt;/Q&gt;&lt;R&gt;1&lt;/R&gt;&lt;C&gt;1&lt;/C&gt;&lt;D xsi:type="xsd:double"&gt;1195.4&lt;/D&gt;&lt;/FQL&gt;&lt;FQL&gt;&lt;Q&gt;SLVR-FDS^FG_PRICE(43354)&lt;/Q&gt;&lt;R&gt;1&lt;/R&gt;&lt;C&gt;1&lt;/C&gt;&lt;D xsi:type="xsd:double"&gt;14.125&lt;/D&gt;&lt;/FQL&gt;&lt;FQL&gt;&lt;Q&gt;AUDUSD^FG_PRICE(43354)&lt;/Q&gt;&lt;R&gt;1&lt;/R&gt;&lt;C&gt;1&lt;/C&gt;&lt;D xsi:type="xsd:double"&gt;0.70955&lt;/D&gt;&lt;/FQL&gt;&lt;FQL&gt;&lt;Q&gt;CA-FDS^FG_PRICE(43355)&lt;/Q&gt;&lt;R&gt;1&lt;/R&gt;&lt;C&gt;1&lt;/C&gt;&lt;D xsi:type="xsd:double"&gt;5891&lt;/D&gt;&lt;/FQL&gt;&lt;FQL&gt;&lt;Q&gt;ZS-FDS^FG_PRICE(43355)&lt;/Q&gt;&lt;R&gt;1&lt;/R&gt;&lt;C&gt;1&lt;/C&gt;&lt;D xsi:type="xsd:double"&gt;2355&lt;/D&gt;&lt;/FQL&gt;&lt;FQL&gt;&lt;Q&gt;PB-FDS^FG_PRICE(43355)&lt;/Q&gt;&lt;R&gt;1&lt;/R&gt;&lt;C&gt;1&lt;/C&gt;&lt;D xsi:type="xsd:double"&gt;1982&lt;/D&gt;&lt;/FQL&gt;&lt;FQL&gt;&lt;Q&gt;NYGOLD-FDS^FG_PRICE(43355)&lt;/Q&gt;&lt;R&gt;1&lt;/R&gt;&lt;C&gt;1&lt;/C&gt;&lt;D xsi:type="xsd:double"&gt;1204.7&lt;/D&gt;&lt;/FQL&gt;&lt;FQL&gt;&lt;Q&gt;SLVR-FDS^FG_PRICE(43355)&lt;/Q&gt;&lt;R&gt;1&lt;/R&gt;&lt;C&gt;1&lt;/C&gt;&lt;D xsi:type="xsd:double"&gt;14.155&lt;/D&gt;&lt;/FQL&gt;&lt;FQL&gt;&lt;Q&gt;AUDUSD^FG_PRICE(43355)&lt;/Q&gt;&lt;R&gt;1&lt;/R&gt;&lt;C&gt;1&lt;/C&gt;&lt;D xsi:type="xsd:double"&gt;0.71375&lt;/D&gt;&lt;/FQL&gt;&lt;FQL&gt;&lt;Q&gt;CA-FDS^FG_PRICE(43356)&lt;/Q&gt;&lt;R&gt;1&lt;/R&gt;&lt;C&gt;1&lt;/C&gt;&lt;D xsi:type="xsd:double"&gt;5991&lt;/D&gt;&lt;/FQL&gt;&lt;FQL&gt;&lt;Q&gt;ZS-FDS^FG_PRICE(43356)&lt;/Q&gt;&lt;R&gt;1&lt;/R&gt;&lt;C&gt;1&lt;/C&gt;&lt;D xsi:type="xsd:double"&gt;2369&lt;/D&gt;&lt;/FQL&gt;&lt;FQL&gt;&lt;Q&gt;PB-FDS^FG_PRICE(43356)&lt;/Q&gt;&lt;R&gt;1&lt;/R&gt;&lt;C&gt;1&lt;/C&gt;&lt;D xsi:type="xsd:double"&gt;2042&lt;/D&gt;&lt;/FQL&gt;&lt;FQL&gt;&lt;Q&gt;NYGOLD-FDS^FG_PRICE(43356)&lt;/Q&gt;&lt;R&gt;1&lt;/R&gt;&lt;C&gt;1&lt;/C&gt;&lt;D xsi:type="xsd:double"&gt;1202&lt;/D&gt;&lt;/FQL&gt;&lt;FQL&gt;&lt;Q&gt;SLVR-FDS^FG_PRICE(43356)&lt;/Q&gt;&lt;R&gt;1&lt;/R&gt;&lt;C&gt;1&lt;/C&gt;&lt;D xsi:type="xsd:double"&gt;14.225&lt;/D&gt;&lt;/FQL&gt;&lt;FQL&gt;&lt;Q&gt;AUDUSD^FG_PRICE(43356)&lt;/Q&gt;&lt;R&gt;1&lt;/R&gt;&lt;C&gt;1&lt;/C&gt;&lt;D xsi:type="xsd:double"&gt;0.71865&lt;/D&gt;&lt;/FQL&gt;&lt;FQL&gt;&lt;Q&gt;CA-FDS^FG_PRICE(43357)&lt;/Q&gt;&lt;R&gt;1&lt;/R&gt;&lt;C&gt;1&lt;/C&gt;&lt;D xsi:type="xsd:double"&gt;5946.5&lt;/D&gt;&lt;/FQL&gt;&lt;FQL&gt;&lt;Q&gt;ZS-FDS^FG_PRICE(43357)&lt;/Q&gt;&lt;R&gt;1&lt;/R&gt;&lt;C&gt;1&lt;/C&gt;&lt;D xsi:type="xsd:double"&gt;2327.5&lt;/D&gt;&lt;/FQL&gt;&lt;FQL&gt;&lt;Q&gt;PB-FDS^FG_PRICE(43357)&lt;/Q&gt;&lt;R&gt;1&lt;/R&gt;&lt;C&gt;1&lt;/C&gt;&lt;D xsi:type="xsd:double"&gt;2050&lt;/D&gt;&lt;/FQL&gt;&lt;FQL&gt;&lt;Q&gt;NYGOLD-FDS^FG_PRICE(43357)&lt;/Q&gt;&lt;R&gt;1&lt;/R&gt;&lt;C&gt;1&lt;/C&gt;&lt;D xsi:type="xsd:double"&gt;1195&lt;/D&gt;&lt;/FQL&gt;&lt;FQL&gt;&lt;Q&gt;SLVR-FDS^FG_PRICE(43357)&lt;/Q&gt;&lt;R&gt;1&lt;/R&gt;&lt;C&gt;1&lt;/C&gt;&lt;D xsi:type="xsd:double"&gt;14.215&lt;/D&gt;&lt;/FQL&gt;&lt;FQL&gt;&lt;Q&gt;AUDUSD^FG_PRICE(43357)&lt;/Q&gt;&lt;R&gt;1&lt;/R&gt;&lt;C&gt;1&lt;/C&gt;&lt;D xsi:type="xsd:double"&gt;0.71814996&lt;/D&gt;&lt;/FQL&gt;&lt;FQL&gt;&lt;Q&gt;CA-FDS^FG_PRICE(43360)&lt;/Q&gt;&lt;R&gt;1&lt;/R&gt;&lt;C&gt;1&lt;/C&gt;&lt;D xsi:type="xsd:double"&gt;5860&lt;/D&gt;&lt;/FQL&gt;&lt;FQL&gt;&lt;Q&gt;ZS-FDS^FG_PRICE(43360)&lt;/Q&gt;&lt;R&gt;1&lt;/R&gt;&lt;C&gt;1&lt;/C&gt;&lt;D xsi:type="xsd:double"&gt;2287&lt;/D&gt;&lt;/FQL&gt;&lt;FQL&gt;&lt;Q&gt;PB-FDS^FG_PRICE(43360)&lt;/Q&gt;&lt;R&gt;1&lt;/R&gt;&lt;C&gt;1&lt;/C&gt;&lt;D xsi:type="xsd:double"&gt;2040&lt;/D&gt;&lt;/FQL&gt;&lt;FQL&gt;&lt;Q&gt;NYGOLD-FDS^FG_PRICE(43360)&lt;/Q&gt;&lt;R&gt;1&lt;/R&gt;&lt;C&gt;1&lt;/C&gt;&lt;D xsi:type="xsd:double"&gt;1199.7&lt;/D&gt;&lt;/FQL&gt;&lt;FQL&gt;&lt;Q&gt;SLVR-FDS^FG_PRICE(43360)&lt;/Q&gt;&lt;R&gt;1&lt;/R&gt;&lt;C&gt;1&lt;/C&gt;&lt;D xsi:type="xsd:double"&gt;14.17&lt;/D&gt;&lt;/FQL&gt;&lt;FQL&gt;&lt;Q&gt;AUDUSD^FG_PRICE(43360)&lt;/Q&gt;&lt;R&gt;1&lt;/R&gt;&lt;C&gt;1&lt;/C&gt;&lt;D xsi:type="xsd:double"&gt;0.71804994&lt;/D&gt;&lt;/FQL&gt;&lt;FQL&gt;&lt;Q&gt;CA-FDS^FG_PRICE(43361)&lt;/Q&gt;&lt;R&gt;1&lt;/R&gt;&lt;C&gt;1&lt;/C&gt;&lt;D xsi:type="xsd:double"&gt;6003&lt;/D&gt;&lt;/FQL&gt;&lt;FQL&gt;&lt;Q&gt;ZS-FDS^FG_PRICE(43361)&lt;/Q&gt;&lt;R&gt;1&lt;/R&gt;&lt;C&gt;1&lt;/C&gt;&lt;D xsi:type="xsd:double"&gt;2347&lt;/D&gt;&lt;/FQL&gt;&lt;FQL&gt;&lt;Q&gt;PB-FDS^FG_PRICE(43361)&lt;/Q&gt;&lt;R&gt;1&lt;/R&gt;&lt;C&gt;1&lt;/C&gt;&lt;D xsi:type="xsd:double"&gt;2046&lt;/D&gt;&lt;/FQL&gt;&lt;FQL&gt;&lt;Q&gt;NYGOLD-FDS^FG_PRICE(43361)&lt;/Q&gt;&lt;R&gt;1&lt;/R&gt;&lt;C&gt;1&lt;/C&gt;&lt;D xsi:type="xsd:double"&gt;1196.8&lt;/D&gt;&lt;/FQL&gt;&lt;FQL&gt;&lt;Q&gt;SLVR-FDS^FG_PRICE(43361)&lt;/Q&gt;&lt;R&gt;1&lt;/R&gt;&lt;C&gt;1&lt;/C&gt;&lt;D xsi:type="xsd:double"&gt;14.21&lt;/D&gt;&lt;/FQL&gt;&lt;FQL&gt;&lt;Q&gt;AUDUSD^FG_PRICE(43361)&lt;/Q&gt;&lt;R&gt;1&lt;/R&gt;&lt;C&gt;1&lt;/C&gt;&lt;D xsi:type="xsd:double"&gt;0.72085&lt;/D&gt;&lt;/FQL&gt;&lt;FQL&gt;&lt;Q&gt;CA-FDS^FG_PRICE(43362)&lt;/Q&gt;&lt;R&gt;1&lt;/R&gt;&lt;C&gt;1&lt;/C&gt;&lt;D xsi:type="xsd:double"&gt;6057&lt;/D&gt;&lt;/FQL&gt;&lt;FQL&gt;&lt;Q&gt;ZS-FDS^FG_PRICE(43362)&lt;/Q&gt;&lt;R&gt;1&lt;/R&gt;&lt;C&gt;1&lt;/C&gt;&lt;D xsi:type="xsd:double"&gt;2399&lt;/D&gt;&lt;/FQL&gt;&lt;FQL&gt;&lt;Q&gt;PB-FDS^FG_PRICE(43362)&lt;/Q&gt;&lt;R&gt;1&lt;/R&gt;&lt;C&gt;1&lt;/C&gt;&lt;D xsi:type="xsd:double"&gt;2025&lt;/D&gt;&lt;/FQL&gt;&lt;FQL&gt;&lt;Q&gt;NYGOLD-FDS^FG_PRICE(43362)&lt;/Q&gt;&lt;R&gt;1&lt;/R&gt;&lt;C&gt;1&lt;/C&gt;&lt;D xsi:type="xsd:double"&gt;1202.2&lt;/D&gt;&lt;/FQL&gt;&lt;FQL&gt;&lt;Q&gt;SLVR-FDS^FG_PRICE(43362)&lt;/Q&gt;&lt;R&gt;1&lt;/R&gt;&lt;C&gt;1&lt;/C&gt;&lt;D xsi:type="xsd:double"&gt;14.185&lt;/D&gt;&lt;/FQL&gt;&lt;FQL&gt;&lt;Q&gt;AUDUSD^FG_PRICE(43362)&lt;/Q&gt;&lt;R&gt;1&lt;/R&gt;&lt;C&gt;1&lt;/C&gt;&lt;D xsi:type="xsd:double"&gt;0.72635&lt;/D&gt;&lt;/FQL&gt;&lt;FQL&gt;&lt;Q&gt;CA-FDS^FG_PRICE(43363)&lt;/Q&gt;&lt;R&gt;1&lt;/R&gt;&lt;C&gt;1&lt;/C&gt;&lt;D xsi:type="xsd:double"&gt;6057&lt;/D&gt;&lt;/FQL&gt;&lt;FQL&gt;&lt;Q&gt;ZS-FDS^FG_PRICE(43363)&lt;/Q&gt;&lt;R&gt;1&lt;/R&gt;&lt;C&gt;1&lt;/C&gt;&lt;D xsi:type="xsd:double"&gt;2436&lt;/D&gt;&lt;/FQL&gt;&lt;FQL&gt;&lt;Q&gt;PB-FDS^FG_PRICE(43363)&lt;/Q&gt;&lt;R&gt;1&lt;/R&gt;&lt;C&gt;1&lt;/C&gt;&lt;D xsi:type="xsd:double"&gt;2003&lt;/D&gt;&lt;/FQL&gt;&lt;FQL&gt;&lt;Q&gt;NYGOLD-FDS^FG_PRICE(43363)&lt;/Q&gt;&lt;R&gt;1&lt;/R&gt;&lt;C&gt;1&lt;/C&gt;&lt;D xsi:type="xsd:double"&gt;1206.2&lt;/D&gt;&lt;/FQL&gt;&lt;FQL&gt;&lt;Q&gt;SLVR-FDS^FG_PRICE(43363)&lt;/Q&gt;&lt;R&gt;1&lt;/R&gt;&lt;C&gt;1&lt;/C&gt;&lt;D xsi:type="xsd:double"&gt;14.23&lt;/D&gt;&lt;/FQL&gt;&lt;FQL&gt;&lt;Q&gt;AUDUSD^FG_PRICE(43363)&lt;/Q&gt;&lt;R&gt;1&lt;/R&gt;&lt;C&gt;1&lt;/C&gt;&lt;D xsi:type="xsd:double"&gt;0.72745&lt;/D&gt;&lt;/FQL&gt;&lt;FQL&gt;&lt;Q&gt;CA-FDS^FG_PRICE(43364)&lt;/Q&gt;&lt;R&gt;1&lt;/R&gt;&lt;C&gt;1&lt;/C&gt;&lt;D xsi:type="xsd:double"&gt;6203&lt;/D&gt;&lt;/FQL&gt;&lt;FQL&gt;&lt;Q&gt;ZS-FDS^FG_PRICE(43364)&lt;/Q&gt;&lt;R&gt;1&lt;/R&gt;&lt;C&gt;1&lt;/C&gt;&lt;D xsi:type="xsd:double"&gt;2441&lt;/D&gt;&lt;/FQL&gt;&lt;FQL&gt;&lt;Q&gt;PB-FDS^FG_PRICE(43364)&lt;/Q&gt;&lt;R&gt;1&lt;/R&gt;&lt;C&gt;1&lt;/C&gt;&lt;D xsi:type="xsd:double"&gt;1995.5&lt;/D&gt;&lt;/FQL&gt;&lt;FQL&gt;&lt;Q&gt;NYGOLD-FDS^FG_PRICE(43364)&lt;/Q&gt;&lt;R&gt;1&lt;/R&gt;&lt;C&gt;1&lt;/C&gt;&lt;D xsi:type="xsd:double"&gt;1196.2&lt;/D&gt;&lt;/FQL&gt;&lt;FQL&gt;&lt;Q&gt;SLVR-FDS^FG_PRICE(43364)&lt;/Q&gt;&lt;R&gt;1&lt;/R&gt;&lt;C&gt;1&lt;/C&gt;&lt;D xsi:type="xsd:double"&gt;14.33&lt;/D&gt;&lt;/FQL&gt;&lt;FQL&gt;&lt;Q&gt;AUDUSD^FG_PRICE(43364)&lt;/Q&gt;&lt;R&gt;1&lt;/R&gt;&lt;C&gt;1&lt;/C&gt;&lt;D xsi:type="xsd:double"&gt;0.72885&lt;/D&gt;&lt;/FQL&gt;&lt;FQL&gt;&lt;Q&gt;CA-FDS^FG_PRICE(43367)&lt;/Q&gt;&lt;R&gt;1&lt;/R&gt;&lt;C&gt;1&lt;/C&gt;&lt;D xsi:type="xsd:double"&gt;6320&lt;/D&gt;&lt;/FQL&gt;&lt;FQL&gt;&lt;Q&gt;ZS-FDS^FG_PRICE(43367)&lt;/Q&gt;&lt;R&gt;1&lt;/R&gt;&lt;C&gt;1&lt;/C&gt;&lt;D xsi:type="xsd:double"&gt;2531&lt;/D&gt;&lt;/FQL&gt;&lt;FQL&gt;&lt;Q&gt;PB-FDS^FG_PRICE(43367)&lt;/Q&gt;&lt;R&gt;1&lt;/R&gt;&lt;C&gt;1&lt;/C&gt;&lt;D xsi:type="xsd:double"&gt;2029&lt;/D&gt;&lt;/FQL&gt;&lt;FQL&gt;&lt;Q&gt;NYGOLD-FDS^FG_PRICE(43367)&lt;/Q&gt;&lt;R&gt;1&lt;/R&gt;&lt;C&gt;1&lt;/C&gt;&lt;D xsi:type="xsd:double"&gt;1199.3&lt;/D&gt;&lt;/FQL&gt;&lt;FQL&gt;&lt;Q&gt;SLVR-FDS^FG_PRICE(43367)&lt;/Q&gt;&lt;R&gt;1&lt;/R&gt;&lt;C&gt;1&lt;/C&gt;&lt;D xsi:type="xsd:double"&gt;14.315&lt;/D&gt;&lt;/FQL&gt;&lt;FQL&gt;&lt;Q&gt;AUDUSD^FG_PRICE(43367)&lt;/Q&gt;&lt;R&gt;1&lt;/R&gt;&lt;C&gt;1&lt;/C&gt;&lt;D xsi:type="xsd:double"&gt;0.72655&lt;/D&gt;&lt;/FQL&gt;&lt;FQL&gt;&lt;Q&gt;CA-FDS^FG_PRICE(43368)&lt;/Q&gt;&lt;R&gt;1&lt;/R&gt;&lt;C&gt;1&lt;/C&gt;&lt;D xsi:type="xsd:double"&gt;6276&lt;/D&gt;&lt;/FQL&gt;&lt;FQL&gt;&lt;Q&gt;ZS-FDS^FG_PRICE(43368)&lt;/Q&gt;&lt;R&gt;1&lt;/R&gt;&lt;C&gt;1&lt;/C&gt;&lt;D xsi:type="xsd:double"&gt;2526.5&lt;/D&gt;&lt;/FQL&gt;&lt;FQL&gt;&lt;Q&gt;PB-FDS^FG_PRICE(43368)&lt;/Q&gt;&lt;R&gt;1&lt;/R&gt;&lt;C&gt;1&lt;/C&gt;&lt;D xsi:type="xsd:double"&gt;2018&lt;/D&gt;&lt;/FQL&gt;&lt;FQL&gt;&lt;Q&gt;NYGOLD-FDS^FG_PRICE(43368)&lt;/Q&gt;&lt;R&gt;1&lt;/R&gt;&lt;C&gt;1&lt;/C&gt;&lt;D xsi:type="xsd:double"&gt;1200&lt;/D&gt;&lt;/FQL&gt;&lt;FQL&gt;&lt;Q&gt;SLVR-FDS^FG_PRICE(43368)&lt;/Q&gt;&lt;R&gt;1&lt;/R&gt;&lt;C&gt;1&lt;/C&gt;&lt;D xsi:type="xsd:double"&gt;14.29&lt;/D&gt;&lt;/FQL&gt;&lt;FQL&gt;&lt;Q&gt;AUDUSD^FG_PRICE(43368)&lt;/Q&gt;&lt;R&gt;1&lt;/R&gt;&lt;C&gt;1&lt;/C&gt;&lt;D xsi:type="xsd:double"&gt;0.72525&lt;/D&gt;&lt;/FQL&gt;&lt;FQL&gt;&lt;Q&gt;CA-FDS^FG_PRICE(43369)&lt;/Q&gt;&lt;R&gt;1&lt;/R&gt;&lt;C&gt;1&lt;/C&gt;&lt;D xsi:type="xsd:double"&gt;6257.5&lt;/D&gt;&lt;/FQL&gt;&lt;FQL&gt;&lt;Q&gt;ZS-FDS^FG_PRICE(43369)&lt;/Q&gt;&lt;R&gt;1&lt;/R&gt;&lt;C&gt;1&lt;/C&gt;&lt;D xsi:type="xsd:double"&gt;2546&lt;/D&gt;&lt;/FQL&gt;&lt;FQL&gt;&lt;Q&gt;PB-FDS^FG_PRICE(43369)&lt;/Q&gt;&lt;R&gt;1&lt;/R&gt;&lt;C&gt;1&lt;/C&gt;&lt;D xsi:type="xsd:double"&gt;1996.5&lt;/D&gt;&lt;/FQL&gt;&lt;FQL&gt;&lt;Q&gt;NYGOLD-FDS^FG_PRICE(43369)&lt;/Q&gt;&lt;R&gt;1&lt;/R&gt;&lt;C&gt;1&lt;/C&gt;&lt;D xsi:type="xsd:double"&gt;1194&lt;/D&gt;&lt;/FQL&gt;&lt;FQL&gt;&lt;Q&gt;SLVR-FDS^FG_PRICE(43369)&lt;/Q&gt;&lt;R&gt;1&lt;/R&gt;&lt;C&gt;1&lt;/C&gt;&lt;D xsi:type="xsd:double"&gt;14.475&lt;/D&gt;&lt;/FQL&gt;&lt;FQL&gt;&lt;Q&gt;AUDUSD^FG_PRICE(43369)&lt;/Q&gt;&lt;R&gt;1&lt;/R&gt;&lt;C&gt;1&lt;/C&gt;&lt;D xsi:type="xsd:double"&gt;0.72585005&lt;/D&gt;&lt;/FQL&gt;&lt;FQL&gt;&lt;Q&gt;CA-FDS^FG_PRICE(43370)&lt;/Q&gt;&lt;R&gt;1&lt;/R&gt;&lt;C&gt;1&lt;/C&gt;&lt;D xsi:type="xsd:double"&gt;6222&lt;/D&gt;&lt;/FQL&gt;&lt;FQL&gt;&lt;Q&gt;ZS-FDS^FG_PRICE(43370)&lt;/Q&gt;&lt;R&gt;1&lt;/R&gt;&lt;C&gt;1&lt;/C&gt;&lt;D xsi:type="xsd:double"&gt;2552&lt;/D&gt;&lt;/FQL&gt;&lt;FQL&gt;&lt;Q&gt;PB-FDS^FG_PRICE(43370)&lt;/Q&gt;&lt;R&gt;1&lt;/R&gt;&lt;C&gt;1&lt;/C&gt;&lt;D xsi:type="xsd:double"&gt;1975&lt;/D&gt;&lt;/FQL&gt;&lt;FQL&gt;&lt;Q&gt;NYGOLD-FDS^FG_PRICE(43370)&lt;/Q&gt;&lt;R&gt;1&lt;/R&gt;&lt;C&gt;1&lt;/C&gt;&lt;D xsi:type="xsd:double"&gt;1182.3&lt;/D&gt;&lt;/FQL&gt;&lt;FQL&gt;&lt;Q&gt;SLVR-FDS^FG_PRICE(43370)&lt;/Q&gt;&lt;R&gt;1&lt;/R&gt;&lt;C&gt;1&lt;/C&gt;&lt;D xsi:type="xsd:double"&gt;14.42&lt;/D&gt;&lt;/FQL&gt;&lt;FQL&gt;&lt;Q&gt;AUDUSD^FG_PRICE(43370)&lt;/Q&gt;&lt;R&gt;1&lt;/R&gt;&lt;C&gt;1&lt;/C&gt;&lt;D xsi:type="xsd:double"&gt;0.72195&lt;/D&gt;&lt;/FQL&gt;&lt;FQL&gt;&lt;Q&gt;CA-FDS^FG_PRICE(43371)&lt;/Q&gt;&lt;R&gt;1&lt;/R&gt;&lt;C&gt;1&lt;/C&gt;&lt;D xsi:type="xsd:double"&gt;6180&lt;/D&gt;&lt;/FQL&gt;&lt;FQL&gt;&lt;Q&gt;ZS-FDS^FG_PRICE(43371)&lt;/Q&gt;&lt;R&gt;1&lt;/R&gt;&lt;C&gt;1&lt;/C&gt;&lt;D xsi:type="xsd:double"&gt;2573&lt;/D&gt;&lt;/FQL&gt;&lt;FQL&gt;&lt;Q&gt;PB-FDS^FG_PRICE(43371)&lt;/Q&gt;&lt;R&gt;1&lt;/R&gt;&lt;C&gt;1&lt;/C&gt;&lt;D xsi:type="xsd:double"&gt;2002&lt;/D&gt;&lt;/FQL&gt;&lt;FQL&gt;&lt;Q&gt;NYGOLD-FDS^FG_PRICE(43371)&lt;/Q&gt;&lt;R&gt;1&lt;/R&gt;&lt;C&gt;1&lt;/C&gt;&lt;D xsi:type="xsd:double"&gt;1191.5&lt;/D&gt;&lt;/FQL&gt;&lt;FQL&gt;&lt;Q&gt;SLVR-FDS^FG_PRICE(43371)&lt;/Q&gt;&lt;R&gt;1&lt;/R&gt;&lt;C&gt;1&lt;/C&gt;&lt;D xsi:type="xsd:double"&gt;14.305&lt;/D&gt;&lt;/FQL&gt;&lt;FQL&gt;&lt;Q&gt;AUDUSD^FG_PRICE(43371)&lt;/Q&gt;&lt;R&gt;1&lt;/R&gt;&lt;C&gt;1&lt;/C&gt;&lt;D xsi:type="xsd:double"&gt;0.72355&lt;/D&gt;&lt;/FQL&gt;&lt;FQL&gt;&lt;Q&gt;CA-FDS^FG_PRICE(43374)&lt;/Q&gt;&lt;R&gt;1&lt;/R&gt;&lt;C&gt;1&lt;/C&gt;&lt;D xsi:type="xsd:double"&gt;6172&lt;/D&gt;&lt;/FQL&gt;&lt;FQL&gt;&lt;Q&gt;ZS-FDS^FG_PRICE(43374)&lt;/Q&gt;&lt;R&gt;1&lt;/R&gt;&lt;C&gt;1&lt;/C&gt;&lt;D xsi:type="xsd:double"&gt;2619&lt;/D&gt;&lt;/FQL&gt;&lt;FQL&gt;&lt;Q&gt;PB-FDS^FG_PRICE(43374)&lt;/Q&gt;&lt;R&gt;1&lt;/R&gt;&lt;C&gt;1&lt;/C&gt;&lt;D xsi:type="xsd:double"&gt;2009&lt;/D&gt;&lt;/FQL&gt;&lt;FQL&gt;&lt;Q&gt;NYGOLD-FDS^FG_PRICE(43374)&lt;/Q&gt;&lt;R&gt;1&lt;/R&gt;&lt;C&gt;1&lt;/C&gt;&lt;D xsi:type="xsd:double"&gt;1187.1&lt;/D&gt;&lt;/FQL&gt;&lt;FQL&gt;&lt;Q&gt;SLVR-FDS^FG_PRICE(43374)&lt;/Q&gt;&lt;R&gt;1&lt;/R&gt;&lt;C&gt;1&lt;/C&gt;&lt;D xsi:type="xsd:double"&gt;14.55&lt;/D&gt;&lt;/FQL&gt;&lt;FQL&gt;&lt;Q&gt;AUDUSD^FG_PRICE(43374)&lt;/Q&gt;&lt;R&gt;1&lt;/R&gt;&lt;C&gt;1&lt;/C&gt;&lt;D xsi:type="xsd:double"&gt;0.72195&lt;/D&gt;&lt;/FQL&gt;&lt;FQL&gt;&lt;Q&gt;CA-FDS^FG_PRICE(43375)&lt;/Q&gt;&lt;R&gt;1&lt;/R&gt;&lt;C&gt;1&lt;/C&gt;&lt;D xsi:type="xsd:double"&gt;6274&lt;/D&gt;&lt;/FQL&gt;&lt;FQL&gt;&lt;Q&gt;ZS-FDS^FG_PRICE(43375)&lt;/Q&gt;&lt;R&gt;1&lt;/R&gt;&lt;C&gt;1&lt;/C&gt;&lt;D xsi:type="xsd:double"&gt;2693&lt;/D&gt;&lt;/FQL&gt;&lt;FQL&gt;&lt;Q&gt;PB-FDS^FG_PRICE(43375)&lt;/Q&gt;&lt;R&gt;1&lt;/R&gt;&lt;C&gt;1&lt;/C&gt;&lt;D xsi:type="xsd:double"&gt;2001&lt;/D&gt;&lt;/FQL&gt;&lt;FQL&gt;&lt;Q&gt;NYGOLD-FDS^FG_PRICE(43375)&lt;/Q&gt;&lt;R&gt;1&lt;/R&gt;&lt;C&gt;1&lt;/C&gt;&lt;D xsi:type="xsd:double"&gt;1202.4&lt;/D&gt;&lt;/FQL&gt;&lt;FQL&gt;&lt;Q&gt;SLVR-FDS^FG_PRICE(43375)&lt;/Q&gt;&lt;R&gt;1&lt;/R&gt;&lt;C&gt;1&lt;/C&gt;&lt;D xsi:type="xsd:double"&gt;14.505&lt;/D&gt;&lt;/FQL&gt;&lt;FQL&gt;&lt;Q&gt;AUDUSD^FG_PRICE(43375)&lt;/Q&gt;&lt;R&gt;1&lt;/R&gt;&lt;C&gt;1&lt;/C&gt;&lt;D xsi:type="xsd:double"&gt;0.72005004&lt;/D&gt;&lt;/FQL&gt;&lt;FQL&gt;&lt;Q&gt;CA-FDS^FG_PRICE(43376)&lt;/Q&gt;&lt;R&gt;1&lt;/R&gt;&lt;C&gt;1&lt;/C&gt;&lt;D xsi:type="xsd:double"&gt;6275&lt;/D&gt;&lt;/FQL&gt;&lt;FQL&gt;&lt;Q&gt;ZS-FDS^FG_PRICE(43376)&lt;/Q&gt;&lt;R&gt;1&lt;/R&gt;&lt;C&gt;1&lt;/C&gt;&lt;D xsi:type="xsd:double"&gt;2633&lt;/D&gt;&lt;/FQL&gt;&lt;FQL&gt;&lt;Q&gt;PB-FDS^FG_PRICE(43376)&lt;/Q&gt;&lt;R&gt;1&lt;/R&gt;&lt;C&gt;1&lt;/C&gt;&lt;D xsi:type="xsd:double"&gt;2020.5&lt;/D&gt;&lt;/FQL&gt;&lt;FQL&gt;&lt;Q&gt;NYGOLD-FDS^FG_PRICE(43376)&lt;/Q&gt;&lt;R&gt;1&lt;/R&gt;&lt;C&gt;1&lt;/C&gt;&lt;D xsi:type="xsd:double"&gt;1198.3&lt;/D&gt;&lt;/FQL&gt;&lt;FQL&gt;&lt;Q&gt;SLVR-FDS^FG_PRICE(43376)&lt;/Q&gt;&lt;R&gt;1&lt;/R&gt;&lt;C&gt;1&lt;/C&gt;&lt;D xsi:type="xsd:double"&gt;14.735&lt;/D&gt;&lt;/FQL&gt;&lt;FQL&gt;&lt;Q&gt;AUDUSD^FG_PRICE(43376)&lt;/Q&gt;&lt;R&gt;1&lt;/R&gt;&lt;C&gt;1&lt;/C&gt;&lt;D xsi:type="xsd:double"&gt;0.71535&lt;/D&gt;&lt;/FQL&gt;&lt;FQL&gt;&lt;Q&gt;CA-FDS^FG_PRICE(43377)&lt;/Q&gt;&lt;R&gt;1&lt;/R&gt;&lt;C&gt;1&lt;/C&gt;&lt;D xsi:type="xsd:double"&gt;6310&lt;/D&gt;&lt;/FQL&gt;&lt;FQL&gt;&lt;Q&gt;ZS-FDS^FG_PRICE(43377)&lt;/Q&gt;&lt;R&gt;1&lt;/R&gt;&lt;C&gt;1&lt;/C&gt;&lt;D xsi:type="xsd:double"&gt;2696&lt;/D&gt;&lt;/FQL&gt;&lt;FQL&gt;&lt;Q&gt;PB-FDS^FG_PRICE(43377)&lt;/Q&gt;&lt;R&gt;1&lt;/R&gt;&lt;C&gt;1&lt;/C&gt;&lt;D xsi:type="xsd:double"&gt;2020&lt;/D&gt;&lt;/FQL&gt;&lt;FQL&gt;&lt;Q&gt;NYGOLD-FDS^FG_PRICE(43377)&lt;/Q&gt;&lt;R&gt;1&lt;/R&gt;&lt;C&gt;1&lt;/C&gt;&lt;D xsi:type="xsd:double"&gt;1197.2&lt;/D&gt;&lt;/FQL&gt;&lt;FQL&gt;&lt;Q&gt;SLVR-FDS^FG_PRICE(43377)&lt;/Q&gt;&lt;R&gt;1&lt;/R&gt;&lt;C&gt;1&lt;/C&gt;&lt;D xsi:type="xsd:double"&gt;14.63&lt;/D&gt;&lt;/FQL&gt;&lt;FQL&gt;&lt;Q&gt;AUDUSD^FG_PRICE(43377)&lt;/Q&gt;&lt;R&gt;1&lt;/R&gt;&lt;C&gt;1&lt;/C&gt;&lt;D xsi:type="xsd:double"&gt;0.70895&lt;/D&gt;&lt;/FQL&gt;&lt;FQL&gt;&lt;Q&gt;CA-FDS^FG_PRICE(43378)&lt;/Q&gt;&lt;R&gt;1&lt;/R&gt;&lt;C&gt;1&lt;/C&gt;&lt;D xsi:type="xsd:double"&gt;6182.5&lt;/D&gt;&lt;/FQL&gt;&lt;FQL&gt;&lt;Q&gt;ZS-FDS^FG_PRICE(43378)&lt;/Q&gt;&lt;R&gt;1&lt;/R&gt;&lt;C&gt;1&lt;/C&gt;&lt;D xsi:type="xsd:double"&gt;2645&lt;/D&gt;&lt;/FQL&gt;&lt;FQL&gt;&lt;Q&gt;PB-FDS^FG_PRICE(43378)&lt;/Q&gt;&lt;R&gt;1&lt;/R&gt;&lt;C&gt;1&lt;/C&gt;&lt;D xsi:type="xsd:double"&gt;1971&lt;/D&gt;&lt;/FQL&gt;&lt;FQL&gt;&lt;Q&gt;NYGOLD-FDS^FG_PRICE(43378)&lt;/Q&gt;&lt;R&gt;1&lt;/R&gt;&lt;C&gt;1&lt;/C&gt;&lt;D xsi:type="xsd:double"&gt;1201.2&lt;/D&gt;&lt;/FQL&gt;&lt;FQL&gt;&lt;Q&gt;SLVR-FDS^FG_PRICE(43378)&lt;/Q&gt;&lt;R&gt;1&lt;/R&gt;&lt;C&gt;1&lt;/C&gt;&lt;D xsi:type="xsd:double"&gt;14.635&lt;/D&gt;&lt;/FQL&gt;&lt;FQL&gt;&lt;Q&gt;AUDUSD^FG_PRICE(43378)&lt;/Q&gt;&lt;R&gt;1&lt;/R&gt;&lt;C&gt;1&lt;/C&gt;&lt;D xsi:type="xsd:double"&gt;0.70625&lt;/D&gt;&lt;/FQL&gt;&lt;FQL&gt;&lt;Q&gt;CA-FDS^FG_PRICE(43381)&lt;/Q&gt;&lt;R&gt;1&lt;/R&gt;&lt;C&gt;1&lt;/C&gt;&lt;D xsi:type="xsd:double"&gt;6169&lt;/D&gt;&lt;/FQL&gt;&lt;FQL&gt;&lt;Q&gt;ZS-FDS^FG_PRICE(43381)&lt;/Q&gt;&lt;R&gt;1&lt;/R&gt;&lt;C&gt;1&lt;/C&gt;&lt;D xsi:type="xsd:double"&gt;2649&lt;/D&gt;&lt;/FQL&gt;&lt;FQL&gt;&lt;Q&gt;PB-FDS^FG_PRICE(43381)&lt;/Q&gt;&lt;R&gt;1&lt;/R&gt;&lt;C&gt;1&lt;/C&gt;&lt;D xsi:type="xsd:double"&gt;1981&lt;/D&gt;&lt;/FQL&gt;&lt;FQL&gt;&lt;Q&gt;NYGOLD-FDS^FG_PRICE(43381)&lt;/Q&gt;&lt;R&gt;1&lt;/R&gt;&lt;C&gt;1&lt;/C&gt;&lt;D xsi:type="xsd:double"&gt;1184.4&lt;/D&gt;&lt;/FQL&gt;&lt;FQL&gt;&lt;Q&gt;SLVR-FDS^FG_PRICE(43381)&lt;/Q&gt;&lt;R&gt;1&lt;/R&gt;&lt;C&gt;1&lt;/C&gt;&lt;D xsi:type="xsd:double"&gt;14.465&lt;/D&gt;&lt;/FQL&gt;&lt;FQL&gt;&lt;Q&gt;AUDUSD^FG_PRICE(43381)&lt;/Q&gt;&lt;R&gt;1&lt;/R&gt;&lt;C&gt;1&lt;/C&gt;&lt;D xsi:type="xsd:double"&gt;0.70685&lt;/D&gt;&lt;/FQL&gt;&lt;FQL&gt;&lt;Q&gt;CA-FDS^FG_PRICE(43382)&lt;/Q&gt;&lt;R&gt;1&lt;/R&gt;&lt;C&gt;1&lt;/C&gt;&lt;D xsi:type="xsd:double"&gt;6219&lt;/D&gt;&lt;/FQL&gt;&lt;FQL&gt;&lt;Q&gt;ZS-FDS^FG_PRICE(43382)&lt;/Q&gt;&lt;R&gt;1&lt;/R&gt;&lt;C&gt;1&lt;/C&gt;&lt;D xsi:type="xsd:double"&gt;2691.5&lt;/D&gt;&lt;/FQL&gt;&lt;FQL&gt;&lt;Q&gt;PB-FDS^FG_PRICE(43382)&lt;/Q&gt;&lt;R&gt;1&lt;/R&gt;&lt;C&gt;1&lt;/C&gt;&lt;D xsi:type="xsd:double"&gt;1934&lt;/D&gt;&lt;/FQL&gt;&lt;FQL&gt;&lt;Q&gt;NYGOLD-FDS^FG_PRICE(43382)&lt;/Q&gt;&lt;R&gt;1&lt;/R&gt;&lt;C&gt;1&lt;/C&gt;&lt;D xsi:type="xsd:double"&gt;1187.2&lt;/D&gt;&lt;/FQL&gt;&lt;FQL&gt;&lt;Q&gt;SLVR-FDS^FG_PRICE(43382)&lt;/Q&gt;&lt;R&gt;1&lt;/R&gt;&lt;C&gt;1&lt;/C&gt;&lt;D xsi:type="xsd:double"&gt;14.325&lt;/D&gt;&lt;/FQL&gt;&lt;FQL&gt;&lt;Q&gt;AUDUSD^FG_PRICE(43382)&lt;/Q&gt;&lt;R&gt;1&lt;/R&gt;&lt;C&gt;1&lt;/C&gt;&lt;D xsi:type="xsd:double"&gt;0.7076&lt;/D&gt;&lt;/FQL&gt;&lt;FQL&gt;&lt;Q&gt;CA-FDS^FG_PRICE(43383)&lt;/Q&gt;&lt;R&gt;1&lt;/R&gt;&lt;C&gt;1&lt;/C&gt;&lt;D xsi:type="xsd:double"&gt;6294&lt;/D&gt;&lt;/FQL&gt;&lt;FQL&gt;&lt;Q&gt;ZS-FDS^FG_PRICE(43383)&lt;/Q&gt;&lt;R&gt;1&lt;/R&gt;&lt;C&gt;1&lt;/C&gt;&lt;D xsi:type="xsd:double"&gt;2697.5&lt;/D&gt;&lt;/FQL&gt;&lt;FQL&gt;&lt;Q&gt;PB-FDS^FG_PRICE(43383)&lt;/Q&gt;&lt;R&gt;1&lt;/R&gt;&lt;C&gt;1&lt;/C&gt;&lt;D xsi:type="xsd:double"&gt;1915&lt;/D&gt;&lt;/FQL&gt;&lt;FQL&gt;&lt;Q&gt;NYGOLD-FDS^FG_PRICE(43383)&lt;/Q&gt;&lt;R&gt;1&lt;/R&gt;&lt;C&gt;1&lt;/C&gt;&lt;D xsi:type="xsd:double"&gt;1189.3&lt;/D&gt;&lt;/FQL&gt;&lt;FQL&gt;&lt;Q&gt;SLVR-FDS^FG_PRICE(43383)&lt;/Q&gt;&lt;R&gt;1&lt;/R&gt;&lt;C&gt;1&lt;/C&gt;&lt;D xsi:type="xsd:double"&gt;14.375&lt;/D&gt;&lt;/FQL&gt;&lt;FQL&gt;&lt;Q&gt;AUDUSD^FG_PRICE(43383)&lt;/Q&gt;&lt;R&gt;1&lt;/R&gt;&lt;C&gt;1&lt;/C&gt;&lt;D xsi:type="xsd:double"&gt;0.71015&lt;/D&gt;&lt;/FQL&gt;&lt;FQL&gt;&lt;Q&gt;CA-FDS^FG_PRICE(43384)&lt;/Q&gt;&lt;R&gt;1&lt;/R&gt;&lt;C&gt;1&lt;/C&gt;&lt;D xsi:type="xsd:double"&gt;6155&lt;/D&gt;&lt;/FQL&gt;&lt;FQL&gt;&lt;Q&gt;ZS-FDS^FG_PRICE(43384)&lt;/Q&gt;&lt;R&gt;1&lt;/R&gt;&lt;C&gt;1&lt;/C&gt;&lt;D xsi:type="xsd:double"&gt;2638&lt;/D&gt;&lt;/FQL&gt;&lt;FQL&gt;&lt;Q&gt;PB-FDS^FG_PRICE(43384)&lt;/Q&gt;&lt;R&gt;1&lt;/R&gt;&lt;C&gt;1&lt;/C&gt;&lt;D xsi:type="xsd:double"&gt;1909&lt;/D&gt;&lt;/FQL&gt;&lt;FQL&gt;&lt;Q&gt;NYGOLD-FDS^FG_PRICE(43384)&lt;/Q&gt;&lt;R&gt;1&lt;/R&gt;&lt;C&gt;1&lt;/C&gt;&lt;D xsi:type="xsd:double"&gt;1223.5&lt;/D&gt;&lt;/FQL&gt;&lt;FQL&gt;&lt;Q&gt;SLVR-FDS^FG_PRICE(43384)&lt;/Q&gt;&lt;R&gt;1&lt;/R&gt;&lt;C&gt;1&lt;/C&gt;&lt;D xsi:type="xsd:double"&gt;14.4&lt;/D&gt;&lt;/FQL&gt;&lt;FQL&gt;&lt;Q&gt;AUDUSD^FG_PRICE(43384)&lt;/Q&gt;&lt;R&gt;1&lt;/R&gt;&lt;C&gt;1&lt;/C&gt;&lt;D xsi:type="xsd:double"&gt;0.71085&lt;/D&gt;&lt;/FQL&gt;&lt;FQL&gt;&lt;Q&gt;CA-FDS^FG_PRICE(43385)&lt;/Q&gt;&lt;R&gt;1&lt;/R&gt;&lt;C&gt;1&lt;/C&gt;&lt;D xsi:type="xsd:double"&gt;6325&lt;/D&gt;&lt;/FQL&gt;&lt;FQL&gt;&lt;Q&gt;ZS-FDS^FG_PRICE(43385)&lt;/Q&gt;&lt;R&gt;1&lt;/R&gt;&lt;C&gt;1&lt;/C&gt;&lt;D xsi:type="xsd:double"&gt;2677&lt;/D&gt;&lt;/FQL&gt;&lt;FQL&gt;&lt;Q&gt;PB-FDS^FG_PRICE(43385)&lt;/Q&gt;&lt;R&gt;1&lt;/R&gt;&lt;C&gt;1&lt;/C&gt;&lt;D xsi:type="xsd:double"&gt;2037&lt;/D&gt;&lt;/FQL&gt;&lt;FQL&gt;&lt;Q&gt;NYGOLD-FDS^FG_PRICE(43385)&lt;/Q&gt;&lt;R&gt;1&lt;/R&gt;&lt;C&gt;1&lt;/C&gt;&lt;D xsi:type="xsd:double"&gt;1218.1&lt;/D&gt;&lt;/FQL&gt;&lt;FQL&gt;&lt;Q&gt;SLVR-FDS^FG_PRICE(43385)&lt;/Q&gt;&lt;R&gt;1&lt;/R&gt;&lt;C&gt;1&lt;/C&gt;&lt;D xsi:type="xsd:double"&gt;14.6&lt;/D&gt;&lt;/FQL&gt;&lt;FQL&gt;&lt;Q&gt;AUDUSD^FG_PRICE(43385)&lt;/Q&gt;&lt;R&gt;1&lt;/R&gt;&lt;C&gt;1&lt;/C&gt;&lt;D xsi:type="xsd:double"&gt;0.71165&lt;/D&gt;&lt;/FQL&gt;&lt;FQL&gt;&lt;Q&gt;CA-FDS^FG_PRICE(43388)&lt;/Q&gt;&lt;R&gt;1&lt;/R&gt;&lt;C&gt;1&lt;/C&gt;&lt;D xsi:type="xsd:double"&gt;6296&lt;/D&gt;&lt;/FQL&gt;&lt;FQL&gt;&lt;Q&gt;ZS-FDS^FG_PRICE(43388)&lt;/Q&gt;&lt;R&gt;1&lt;/R&gt;&lt;C&gt;1&lt;/C&gt;&lt;D xsi:type="xsd:double"&gt;2662&lt;/D&gt;&lt;/FQL&gt;&lt;FQL&gt;&lt;Q&gt;PB-FDS^FG_PRICE(43388)&lt;/Q&gt;&lt;R&gt;1&lt;/R&gt;&lt;C&gt;1&lt;/C&gt;&lt;D xsi:type="xsd:double"&gt;2091&lt;/D&gt;&lt;/FQL&gt;&lt;FQL&gt;&lt;Q&gt;NYGOLD-FDS^FG_PRICE(43388)&lt;/Q&gt;&lt;R&gt;1&lt;/R&gt;&lt;C&gt;1&lt;/C&gt;&lt;D xsi:type="xsd:double"&gt;1226.4&lt;/D&gt;&lt;/FQL&gt;&lt;FQL&gt;&lt;Q&gt;SLVR-FDS^FG_PRICE(43388)&lt;/Q&gt;&lt;R&gt;1&lt;/R&gt;&lt;C&gt;1&lt;/C&gt;&lt;D xsi:type="xsd:double"&gt;14.74&lt;/D&gt;&lt;/FQL&gt;&lt;FQL&gt;&lt;Q&gt;AUDUSD^FG_PRICE(43388)&lt;/Q&gt;&lt;R&gt;1&lt;/R&gt;&lt;C&gt;1&lt;/C&gt;&lt;D xsi:type="xsd:double"&gt;0.71435004&lt;/D&gt;&lt;/FQL&gt;&lt;FQL&gt;&lt;Q&gt;CA-FDS^FG_PRICE(43389)&lt;/Q&gt;&lt;R&gt;1&lt;/R&gt;&lt;C&gt;1&lt;/C&gt;&lt;D xsi:type="xsd:double"&gt;6202&lt;/D&gt;&lt;/FQL&gt;&lt;FQL&gt;&lt;Q&gt;ZS-FDS^FG_PRICE(43389)&lt;/Q&gt;&lt;R&gt;1&lt;/R&gt;&lt;C&gt;1&lt;/C&gt;&lt;D xsi:type="xsd:double"&gt;2630&lt;/D&gt;&lt;/FQL&gt;&lt;FQL&gt;&lt;Q&gt;PB-FDS^FG_PRICE(43389)&lt;/Q&gt;&lt;R&gt;1&lt;/R&gt;&lt;C&gt;1&lt;/C&gt;&lt;D xsi:type="xsd:double"&gt;2079&lt;/D&gt;&lt;/FQL&gt;&lt;FQL&gt;&lt;Q&gt;NYGOLD-FDS^FG_PRICE(43389)&lt;/Q&gt;&lt;R&gt;1&lt;/R&gt;&lt;C&gt;1&lt;/C&gt;&lt;D xsi:type="xsd:double"&gt;1227.3&lt;/D&gt;&lt;/FQL&gt;&lt;FQL&gt;&lt;Q&gt;SLVR-FDS^FG_PRICE(43389)&lt;/Q&gt;&lt;R&gt;1&lt;/R&gt;&lt;C&gt;1&lt;/C&gt;&lt;D xsi:type="xsd:double"&gt;14.755&lt;/D&gt;&lt;/FQL&gt;&lt;FQL&gt;&lt;Q&gt;AUDUSD^FG_PRICE(43389)&lt;/Q&gt;&lt;R&gt;1&lt;/R&gt;&lt;C&gt;1&lt;/C&gt;&lt;D xsi:type="xsd:double"&gt;0.71345&lt;/D&gt;&lt;/FQL&gt;&lt;FQL&gt;&lt;Q&gt;CA-FDS^FG_PRICE(43390)&lt;/Q&gt;&lt;R&gt;1&lt;/R&gt;&lt;C&gt;1&lt;/C&gt;&lt;D xsi:type="xsd:double"&gt;6249&lt;/D&gt;&lt;/FQL&gt;&lt;FQL&gt;&lt;Q&gt;ZS-FDS^FG_PRICE(43390)&lt;/Q&gt;&lt;R&gt;1&lt;/R&gt;&lt;C&gt;1&lt;/C&gt;&lt;D xsi:type="xsd:double"&gt;2653&lt;/D&gt;&lt;/FQL&gt;&lt;FQL&gt;&lt;Q&gt;PB-FDS^FG_PRICE(43390)&lt;/Q&gt;&lt;R&gt;1&lt;/R&gt;&lt;C&gt;1&lt;/C&gt;&lt;D xsi:type="xsd:double"&gt;2013&lt;/D&gt;&lt;/FQL&gt;&lt;FQL&gt;&lt;Q&gt;NYGOLD-FDS^FG_PRICE(43390)&lt;/Q&gt;&lt;R&gt;1&lt;/R&gt;&lt;C&gt;1&lt;/C&gt;&lt;D xsi:type="xsd:double"&gt;1223.7&lt;/D&gt;&lt;/FQL&gt;&lt;FQL&gt;&lt;Q&gt;SLVR-FDS^FG_PRICE(43390)&lt;/Q&gt;&lt;R&gt;1&lt;/R&gt;&lt;C&gt;1&lt;/C&gt;&lt;D xsi:type="xsd:double"&gt;14.65&lt;/D&gt;&lt;/FQL&gt;&lt;FQL&gt;&lt;Q&gt;AUDUSD^FG_PRICE(43390)&lt;/Q&gt;&lt;R&gt;1&lt;/R&gt;&lt;C&gt;1&lt;/C&gt;&lt;D xsi:type="xsd:double"&gt;0.7121&lt;/D&gt;&lt;/FQL&gt;&lt;FQL&gt;&lt;Q&gt;CA-FDS^FG_PRICE(43391)&lt;/Q&gt;&lt;R&gt;1&lt;/R&gt;&lt;C&gt;1&lt;/C&gt;&lt;D xsi:type="xsd:double"&gt;6147&lt;/D&gt;&lt;/FQL&gt;&lt;FQL&gt;&lt;Q&gt;ZS-FDS^FG_PRICE(43391)&lt;/Q&gt;&lt;R&gt;1&lt;/R&gt;&lt;C&gt;1&lt;/C&gt;&lt;D xsi:type="xsd:double"&gt;2687&lt;/D&gt;&lt;/FQL&gt;&lt;FQL&gt;&lt;Q&gt;PB-FDS^FG_PRICE(43391)&lt;/Q&gt;&lt;R&gt;1&lt;/R&gt;&lt;C&gt;1&lt;/C&gt;&lt;D xsi:type="xsd:double"&gt;1992&lt;/D&gt;&lt;/FQL&gt;&lt;FQL&gt;&lt;Q&gt;NYGOLD-FDS^FG_PRICE(43391)&lt;/Q&gt;&lt;R&gt;1&lt;/R&gt;&lt;C&gt;1&lt;/C&gt;&lt;D xsi:type="xsd:double"&gt;1226.5&lt;/D&gt;&lt;/FQL&gt;&lt;FQL&gt;&lt;Q&gt;SLVR-FDS^FG_PRICE(43391)&lt;/Q&gt;&lt;R&gt;1&lt;/R&gt;&lt;C&gt;1&lt;/C&gt;&lt;D xsi:type="xsd:double"&gt;14.515&lt;/D&gt;&lt;/FQL&gt;&lt;FQL&gt;&lt;Q&gt;AUDUSD^FG_PRICE(43391)&lt;/Q&gt;&lt;R&gt;1&lt;/R&gt;&lt;C&gt;1&lt;/C&gt;&lt;D xsi:type="xsd:double"&gt;0.71330005&lt;/D&gt;&lt;/FQL&gt;&lt;FQL&gt;&lt;Q&gt;CA-FDS^FG_PRICE(43392)&lt;/Q&gt;&lt;R&gt;1&lt;/R&gt;&lt;C&gt;1&lt;/C&gt;&lt;D xsi:type="xsd:double"&gt;6191.5&lt;/D&gt;&lt;/FQL&gt;&lt;FQL&gt;&lt;Q&gt;ZS-FDS^FG_PRICE(43392)&lt;/Q&gt;&lt;R&gt;1&lt;/R&gt;&lt;C&gt;1&lt;/C&gt;&lt;D xsi:type="xsd:double"&gt;2696&lt;/D&gt;&lt;/FQL&gt;&lt;FQL&gt;&lt;Q&gt;PB-FDS^FG_PRICE(43392)&lt;/Q&gt;&lt;R&gt;1&lt;/R&gt;&lt;C&gt;1&lt;/C&gt;&lt;D xsi:type="xsd:double"&gt;1966&lt;/D&gt;&lt;/FQL&gt;&lt;FQL&gt;&lt;Q&gt;NYGOLD-FDS^FG_PRICE(43392)&lt;/Q&gt;&lt;R&gt;1&lt;/R&gt;&lt;C&gt;1&lt;/C&gt;&lt;D xsi:type="xsd:double"&gt;1225.3&lt;/D&gt;&lt;/FQL&gt;&lt;FQL&gt;&lt;Q&gt;SLVR-FDS^FG_PRICE(43392)&lt;/Q&gt;&lt;R&gt;1&lt;/R&gt;&lt;C&gt;1&lt;/C&gt;&lt;D xsi:type="xsd:double"&gt;14.61&lt;/D&gt;&lt;/FQL&gt;&lt;FQL&gt;&lt;Q&gt;AUDUSD^FG_PRICE(43392)&lt;/Q&gt;&lt;R&gt;1&lt;/R&gt;&lt;C&gt;1&lt;/C&gt;&lt;D xsi:type="xsd:double"&gt;0.71335&lt;/D&gt;&lt;/FQL&gt;&lt;FQL&gt;&lt;Q&gt;CA-FDS^FG_PRICE(43395)&lt;/Q&gt;&lt;R&gt;1&lt;/R&gt;&lt;C&gt;1&lt;/C&gt;&lt;D xsi:type="xsd:double"&gt;6284&lt;/D&gt;&lt;/FQL&gt;&lt;FQL&gt;&lt;Q&gt;ZS-FDS^FG_PRICE(43395)&lt;/Q&gt;&lt;R&gt;1&lt;/R&gt;&lt;C&gt;1&lt;/C&gt;&lt;D xsi:type="xsd:double"&gt;2724&lt;/D&gt;&lt;/FQL&gt;&lt;FQL&gt;&lt;Q&gt;PB-FDS^FG_PRICE(43395)&lt;/Q&gt;&lt;R&gt;1&lt;/R&gt;&lt;C&gt;1&lt;/C&gt;&lt;D xsi:type="xsd:double"&gt;1997&lt;/D&gt;&lt;/FQL&gt;&lt;FQL&gt;&lt;Q&gt;NYGOLD-FDS^FG_PRICE(43395)&lt;/Q&gt;&lt;R&gt;1&lt;/R&gt;&lt;C&gt;1&lt;/C&gt;&lt;D xsi:type="xsd:double"&gt;1221.2&lt;/D&gt;&lt;/FQL&gt;&lt;FQL&gt;&lt;Q&gt;SLVR-FDS^FG_PRICE(43395)&lt;/Q&gt;&lt;R&gt;1&lt;/R&gt;&lt;C&gt;1&lt;/C&gt;&lt;D xsi:type="xsd:double"&gt;14.63&lt;/D&gt;&lt;/FQL&gt;&lt;FQL&gt;&lt;Q&gt;AUDUSD^FG_PRICE(43395)&lt;/Q&gt;&lt;R&gt;1&lt;/R&gt;&lt;C&gt;1&lt;/C&gt;&lt;D xsi:type="xsd:double"&gt;0.70884997&lt;/D&gt;&lt;/FQL&gt;&lt;FQL&gt;&lt;Q&gt;CA-FDS^FG_PRICE(43396)&lt;/Q&gt;&lt;R&gt;1&lt;/R&gt;&lt;C&gt;1&lt;/C&gt;&lt;D xsi:type="xsd:double"&gt;6167.5&lt;/D&gt;&lt;/FQL&gt;&lt;FQL&gt;&lt;Q&gt;ZS-FDS^FG_PRICE(43396)&lt;/Q&gt;&lt;R&gt;1&lt;/R&gt;&lt;C&gt;1&lt;/C&gt;&lt;D xsi:type="xsd:double"&gt;2698&lt;/D&gt;&lt;/FQL&gt;&lt;FQL&gt;&lt;Q&gt;PB-FDS^FG_PRICE(43396)&lt;/Q&gt;&lt;R&gt;1&lt;/R&gt;&lt;C&gt;1&lt;/C&gt;&lt;D xsi:type="xsd:double"&gt;1995&lt;/D&gt;&lt;/FQL&gt;&lt;FQL&gt;&lt;Q&gt;NYGOLD-FDS^FG_PRICE(43396)&lt;/Q&gt;&lt;R&gt;1&lt;/R&gt;&lt;C&gt;1&lt;/C&gt;&lt;D xsi:type="xsd:double"&gt;1233.4&lt;/D&gt;&lt;/FQL&gt;&lt;FQL&gt;&lt;Q&gt;SLVR-FDS^FG_PRICE(43396)&lt;/Q&gt;&lt;R&gt;1&lt;/R&gt;&lt;C&gt;1&lt;/C&gt;&lt;D xsi:type="xsd:double"&gt;14.715&lt;/D&gt;&lt;/FQL&gt;&lt;FQL&gt;&lt;Q&gt;AUDUSD^FG_PRICE(43396)&lt;/Q&gt;&lt;R&gt;1&lt;/R&gt;&lt;C&gt;1&lt;/C&gt;&lt;D xsi:type="xsd:double"&gt;0.70585&lt;/D&gt;&lt;/FQL&gt;&lt;FQL&gt;&lt;Q&gt;CA-FDS^FG_PRICE(43397)&lt;/Q&gt;&lt;R&gt;1&lt;/R&gt;&lt;C&gt;1&lt;/C&gt;&lt;D xsi:type="xsd:double"&gt;6215&lt;/D&gt;&lt;/FQL&gt;&lt;FQL&gt;&lt;Q&gt;ZS-FDS^FG_PRICE(43397)&lt;/Q&gt;&lt;R&gt;1&lt;/R&gt;&lt;C&gt;1&lt;/C&gt;&lt;D xsi:type="xsd:double"&gt;2740&lt;/D&gt;&lt;/FQL&gt;&lt;FQL&gt;&lt;Q&gt;PB-FDS^FG_PRICE(43397)&lt;/Q&gt;&lt;R&gt;1&lt;/R&gt;&lt;C&gt;1&lt;/C&gt;&lt;D xsi:type="xsd:double"&gt;2003.5&lt;/D&gt;&lt;/FQL&gt;&lt;FQL&gt;&lt;Q&gt;NYGOLD-FDS^FG_PRICE(43397)&lt;/Q&gt;&lt;R&gt;1&lt;/R&gt;&lt;C&gt;1&lt;/C&gt;&lt;D xsi:type="xsd:double"&gt;1227.8&lt;/D&gt;&lt;/FQL&gt;&lt;FQL&gt;&lt;Q&gt;SLVR-FDS^FG_PRICE(43397)&lt;/Q&gt;&lt;R&gt;1&lt;/R&gt;&lt;C&gt;1&lt;/C&gt;&lt;D xsi:type="xsd:double"&gt;14.745&lt;/D&gt;&lt;/FQL&gt;&lt;FQL&gt;&lt;Q&gt;AUDUSD^FG_PRICE(43397)&lt;/Q&gt;&lt;R&gt;1&lt;/R&gt;&lt;C&gt;1&lt;/C&gt;&lt;D xsi:type="xsd:double"&gt;0.70774996&lt;/D&gt;&lt;/FQL&gt;&lt;FQL&gt;&lt;Q&gt;CA-FDS^FG_PRICE(43398)&lt;/Q&gt;&lt;R&gt;1&lt;/R&gt;&lt;C&gt;1&lt;/C&gt;&lt;D xsi:type="xsd:double"&gt;6210&lt;/D&gt;&lt;/FQL&gt;&lt;FQL&gt;&lt;Q&gt;ZS-FDS^FG_PRICE(43398)&lt;/Q&gt;&lt;R&gt;1&lt;/R&gt;&lt;C&gt;1&lt;/C&gt;&lt;D xsi:type="xsd:double"&gt;2704&lt;/D&gt;&lt;/FQL&gt;&lt;FQL&gt;&lt;Q&gt;PB-FDS^FG_PRICE(43398)&lt;/Q&gt;&lt;R&gt;1&lt;/R&gt;&lt;C&gt;1&lt;/C&gt;&lt;D xsi:type="xsd:double"&gt;1988&lt;/D&gt;&lt;/FQL&gt;&lt;FQL&gt;&lt;Q&gt;NYGOLD-FDS^FG_PRICE(43398)&lt;/Q&gt;&lt;R&gt;1&lt;/R&gt;&lt;C&gt;1&lt;/C&gt;&lt;D xsi:type="xsd:double"&gt;1229.1&lt;/D&gt;&lt;/FQL&gt;&lt;FQL&gt;&lt;Q&gt;SLVR-FDS^FG_PRICE(43398)&lt;/Q&gt;&lt;R&gt;1&lt;/R&gt;&lt;C&gt;1&lt;/C&gt;&lt;D xsi:type="xsd:double"&gt;14.74&lt;/D&gt;&lt;/FQL&gt;&lt;FQL&gt;&lt;Q&gt;AUDUSD^FG_PRICE(43398)&lt;/Q&gt;&lt;R&gt;1&lt;/R&gt;&lt;C&gt;1&lt;/C&gt;&lt;D xsi:type="xsd:double"&gt;0.70785&lt;/D&gt;&lt;/FQL&gt;&lt;FQL&gt;&lt;Q&gt;CA-FDS^FG_PRICE(43399)&lt;/Q&gt;&lt;R&gt;1&lt;/R&gt;&lt;C&gt;1&lt;/C&gt;&lt;D xsi:type="xsd:double"&gt;6159&lt;/D&gt;&lt;/FQL&gt;&lt;FQL&gt;&lt;Q&gt;ZS-FDS^FG_PRICE(43399)&lt;/Q&gt;&lt;R&gt;1&lt;/R&gt;&lt;C&gt;1&lt;/C&gt;&lt;D xsi:type="xsd:double"&gt;2686&lt;/D&gt;&lt;/FQL&gt;&lt;FQL&gt;&lt;Q&gt;PB-FDS^FG_PRICE(43399)&lt;/Q&gt;&lt;R&gt;1&lt;/R&gt;&lt;C&gt;1&lt;/C&gt;&lt;D xsi:type="xsd:double"&gt;1982&lt;/D&gt;&lt;/FQL&gt;&lt;FQL&gt;&lt;Q&gt;NYGOLD-FDS^FG_PRICE(43399)&lt;/Q&gt;&lt;R&gt;1&lt;/R&gt;&lt;C&gt;1&lt;/C&gt;&lt;D xsi:type="xsd:double"&gt;1232.5&lt;/D&gt;&lt;/FQL&gt;&lt;FQL&gt;&lt;Q&gt;SLVR-FDS^FG_PRICE(43399)&lt;/Q&gt;&lt;R&gt;1&lt;/R&gt;&lt;C&gt;1&lt;/C&gt;&lt;D xsi:type="xsd:double"&gt;14.69&lt;/D&gt;&lt;/FQL&gt;&lt;FQL&gt;&lt;Q&gt;AUDUSD^FG_PRICE(43399)&lt;/Q&gt;&lt;R&gt;1&lt;/R&gt;&lt;C&gt;1&lt;/C&gt;&lt;D xsi:type="xsd:double"&gt;0.70735&lt;/D&gt;&lt;/FQL&gt;&lt;FQL&gt;&lt;Q&gt;CA-FDS^FG_PRICE(43402)&lt;/Q&gt;&lt;R&gt;1&lt;/R&gt;&lt;C&gt;1&lt;/C&gt;&lt;D xsi:type="xsd:double"&gt;6260&lt;/D&gt;&lt;/FQL&gt;&lt;FQL&gt;&lt;Q&gt;ZS-FDS^FG_PRICE(43402)&lt;/Q&gt;&lt;R&gt;1&lt;/R&gt;&lt;C&gt;1&lt;/C&gt;&lt;D xsi:type="xsd:double"&gt;2695&lt;/D&gt;&lt;/FQL&gt;&lt;FQL&gt;&lt;Q&gt;PB-FDS^FG_PRICE(43402)&lt;/Q&gt;&lt;R&gt;1&lt;/R&gt;&lt;C&gt;1&lt;/C&gt;&lt;D xsi:type="xsd:double"&gt;1971.5&lt;/D&gt;&lt;/FQL&gt;&lt;FQL&gt;&lt;Q&gt;NYGOLD-FDS^FG_PRICE(43402)&lt;/Q&gt;&lt;R&gt;1&lt;/R&gt;&lt;C&gt;1&lt;/C&gt;&lt;D xsi:type="xsd:double"&gt;1224.5&lt;/D&gt;&lt;/FQL&gt;&lt;FQL&gt;&lt;Q&gt;SLVR-FDS^FG_PRICE(43402)&lt;/Q&gt;&lt;R&gt;1&lt;/R&gt;&lt;C&gt;1&lt;/C&gt;&lt;D xsi:type="xsd:double"&gt;14.65&lt;/D&gt;&lt;/FQL&gt;&lt;FQL&gt;&lt;Q&gt;AUDUSD^FG_PRICE(43402)&lt;/Q&gt;&lt;R&gt;1&lt;/R&gt;&lt;C&gt;1&lt;/C&gt;&lt;D xsi:type="xsd:double"&gt;0.70735&lt;/D&gt;&lt;/FQL&gt;&lt;FQL&gt;&lt;Q&gt;CA-FDS^FG_PRICE(43403)&lt;/Q&gt;&lt;R&gt;1&lt;/R&gt;&lt;C&gt;1&lt;/C&gt;&lt;D xsi:type="xsd:double"&gt;6136&lt;/D&gt;&lt;/FQL&gt;&lt;FQL&gt;&lt;Q&gt;ZS-FDS^FG_PRICE(43403)&lt;/Q&gt;&lt;R&gt;1&lt;/R&gt;&lt;C&gt;1&lt;/C&gt;&lt;D xsi:type="xsd:double"&gt;2649&lt;/D&gt;&lt;/FQL&gt;&lt;FQL&gt;&lt;Q&gt;PB-FDS^FG_PRICE(43403)&lt;/Q&gt;&lt;R&gt;1&lt;/R&gt;&lt;C&gt;1&lt;/C&gt;&lt;D xsi:type="xsd:double"&gt;1916&lt;/D&gt;&lt;/FQL&gt;&lt;FQL&gt;&lt;Q&gt;NYGOLD-FDS^FG_PRICE(43403)&lt;/Q&gt;&lt;R&gt;1&lt;/R&gt;&lt;C&gt;1&lt;/C&gt;&lt;D xsi:type="xsd:double"&gt;1222.6&lt;/D&gt;&lt;/FQL&gt;&lt;FQL&gt;&lt;Q&gt;SLVR-FDS^FG_PRICE(43403)&lt;/Q&gt;&lt;R&gt;1&lt;/R&gt;&lt;C&gt;1&lt;/C&gt;&lt;D xsi:type="xsd:double"&gt;14.425&lt;/D&gt;&lt;/FQL&gt;&lt;FQL&gt;&lt;Q&gt;AUDUSD^FG_PRICE(43403)&lt;/Q&gt;&lt;R&gt;1&lt;/R&gt;&lt;C&gt;1&lt;/C&gt;&lt;D xsi:type="xsd:double"&gt;0.71115&lt;/D&gt;&lt;/FQL&gt;&lt;FQL&gt;&lt;Q&gt;CA-FDS^FG_PRICE(43404)&lt;/Q&gt;&lt;R&gt;1&lt;/R&gt;&lt;C&gt;1&lt;/C&gt;&lt;D xsi:type="xsd:double"&gt;6073&lt;/D&gt;&lt;/FQL&gt;&lt;FQL&gt;&lt;Q&gt;ZS-FDS^FG_PRICE(43404)&lt;/Q&gt;&lt;R&gt;1&lt;/R&gt;&lt;C&gt;1&lt;/C&gt;&lt;D xsi:type="xsd:double"&gt;2590&lt;/D&gt;&lt;/FQL&gt;&lt;FQL&gt;&lt;Q&gt;PB-FDS^FG_PRICE(43404)&lt;/Q&gt;&lt;R&gt;1&lt;/R&gt;&lt;C&gt;1&lt;/C&gt;&lt;D xsi:type="xsd:double"&gt;1867&lt;/D&gt;&lt;/FQL&gt;&lt;FQL&gt;&lt;Q&gt;NYGOLD-FDS^FG_PRICE(43404)&lt;/Q&gt;&lt;R&gt;1&lt;/R&gt;&lt;C&gt;1&lt;/C&gt;&lt;D xsi:type="xsd:double"&gt;1212.3&lt;/D&gt;&lt;/FQL&gt;&lt;FQL&gt;&lt;Q&gt;SLVR-FDS^FG_PRICE(43404)&lt;/Q&gt;&lt;R&gt;1&lt;/R&gt;&lt;C&gt;1&lt;/C&gt;&lt;D xsi:type="xsd:double"&gt;14.34&lt;/D&gt;&lt;/FQL&gt;&lt;FQL&gt;&lt;Q&gt;AUDUSD^FG_PRICE(43404)&lt;/Q&gt;&lt;R&gt;1&lt;/R&gt;&lt;C&gt;1&lt;/C&gt;&lt;D xsi:type="xsd:double"&gt;0.70875&lt;/D&gt;&lt;/FQL&gt;&lt;FQL&gt;&lt;Q&gt;CA-FDS^FG_PRICE(43405)&lt;/Q&gt;&lt;R&gt;1&lt;/R&gt;&lt;C&gt;1&lt;/C&gt;&lt;D xsi:type="xsd:double"&gt;6070&lt;/D&gt;&lt;/FQL&gt;&lt;FQL&gt;&lt;Q&gt;ZS-FDS^FG_PRICE(43405)&lt;/Q&gt;&lt;R&gt;1&lt;/R&gt;&lt;C&gt;1&lt;/C&gt;&lt;D xsi:type="xsd:double"&gt;2585&lt;/D&gt;&lt;/FQL&gt;&lt;FQL&gt;&lt;Q&gt;PB-FDS^FG_PRICE(43405)&lt;/Q&gt;&lt;R&gt;1&lt;/R&gt;&lt;C&gt;1&lt;/C&gt;&lt;D xsi:type="xsd:double"&gt;1933&lt;/D&gt;&lt;/FQL&gt;&lt;FQL&gt;&lt;Q&gt;NYGOLD-FDS^FG_PRICE(43405)&lt;/Q&gt;&lt;R&gt;1&lt;/R&gt;&lt;C&gt;1&lt;/C&gt;&lt;D xsi:type="xsd:double"&gt;1236&lt;/D&gt;&lt;/FQL&gt;&lt;FQL&gt;&lt;Q&gt;SLVR-FDS^FG_PRICE(43405)&lt;/Q&gt;&lt;R&gt;1&lt;/R&gt;&lt;C&gt;1&lt;/C&gt;&lt;D xsi:type="xsd:double"&gt;14.45&lt;/D&gt;&lt;/FQL&gt;&lt;FQL&gt;&lt;Q&gt;AUDUSD^FG_PRICE(43405)&lt;/Q&gt;&lt;R&gt;1&lt;/R&gt;&lt;C&gt;1&lt;/C&gt;&lt;D xsi:type="xsd:double"&gt;0.7188&lt;/D&gt;&lt;/FQL&gt;&lt;FQL&gt;&lt;Q&gt;CA-FDS^FG_PRICE(43406)&lt;/Q&gt;&lt;R&gt;1&lt;/R&gt;&lt;C&gt;1&lt;/C&gt;&lt;D xsi:type="xsd:double"&gt;6255&lt;/D&gt;&lt;/FQL&gt;&lt;FQL&gt;&lt;Q&gt;ZS-FDS^FG_PRICE(43406)&lt;/Q&gt;&lt;R&gt;1&lt;/R&gt;&lt;C&gt;1&lt;/C&gt;&lt;D xsi:type="xsd:double"&gt;2653.5&lt;/D&gt;&lt;/FQL&gt;&lt;FQL&gt;&lt;Q&gt;PB-FDS^FG_PRICE(43406)&lt;/Q&gt;&lt;R&gt;1&lt;/R&gt;&lt;C&gt;1&lt;/C&gt;&lt;D xsi:type="xsd:double"&gt;1995&lt;/D&gt;&lt;/FQL&gt;&lt;FQL&gt;&lt;Q&gt;NYGOLD-FDS^FG_PRICE(43406)&lt;/Q&gt;&lt;R&gt;1&lt;/R&gt;&lt;C&gt;1&lt;/C&gt;&lt;D xsi:type="xsd:double"&gt;1230.9&lt;/D&gt;&lt;/FQL&gt;&lt;FQL&gt;&lt;Q&gt;SLVR-FDS^FG_PRICE(43406)&lt;/Q&gt;&lt;R&gt;1&lt;/R&gt;&lt;C&gt;1&lt;/C&gt;&lt;D xsi:type="xsd:double"&gt;14.82&lt;/D&gt;&lt;/FQL&gt;&lt;FQL&gt;&lt;Q&gt;AUDUSD^FG_PRICE(43406)&lt;/Q&gt;&lt;R&gt;1&lt;/R&gt;&lt;C&gt;1&lt;/C&gt;&lt;D xsi:type="xsd:double"&gt;0.71994996&lt;/D&gt;&lt;/FQL&gt;&lt;FQL&gt;&lt;Q&gt;CA-FDS^FG_PRICE(43409)&lt;/Q&gt;&lt;R&gt;1&lt;/R&gt;&lt;C&gt;1&lt;/C&gt;&lt;D xsi:type="xsd:double"&gt;6239&lt;/D&gt;&lt;/FQL&gt;&lt;FQL&gt;&lt;Q&gt;ZS-FDS^FG_PRICE(43409)&lt;/Q&gt;&lt;R&gt;1&lt;/R&gt;&lt;C&gt;1&lt;/C&gt;&lt;D xsi:type="xsd:double"&gt;2550&lt;/D&gt;&lt;/FQL&gt;&lt;FQL&gt;&lt;Q&gt;PB-FDS^FG_PRICE(43409)&lt;/Q&gt;&lt;R&gt;1&lt;/R&gt;&lt;C&gt;1&lt;/C&gt;&lt;D xsi:type="xsd:double"&gt;1948.5&lt;/D&gt;&lt;/FQL&gt;&lt;FQL&gt;&lt;Q&gt;NYGOLD-FDS^FG_PRICE(43409)&lt;/Q&gt;&lt;R&gt;1&lt;/R&gt;&lt;C&gt;1&lt;/C&gt;&lt;D xsi:type="xsd:double"&gt;1229.8&lt;/D&gt;&lt;/FQL&gt;&lt;FQL&gt;&lt;Q&gt;SLVR-FDS^FG_PRICE(43409)&lt;/Q&gt;&lt;R&gt;1&lt;/R&gt;&lt;C&gt;1&lt;/C&gt;&lt;D xsi:type="xsd:double"&gt;14.735&lt;/D&gt;&lt;/FQL&gt;&lt;FQL&gt;&lt;Q&gt;AUDUSD^FG_PRICE(43409)&lt;/Q&gt;&lt;R&gt;1&lt;/R&gt;&lt;C&gt;1&lt;/C&gt;&lt;D xsi:type="xsd:double"&gt;0.72065&lt;/D&gt;&lt;/FQL&gt;&lt;FQL&gt;&lt;Q&gt;CA-FDS^FG_PRICE(43410)&lt;/Q&gt;&lt;R&gt;1&lt;/R&gt;&lt;C&gt;1&lt;/C&gt;&lt;D xsi:type="xsd:double"&gt;6205&lt;/D&gt;&lt;/FQL&gt;&lt;FQL&gt;&lt;Q&gt;ZS-FDS^FG_PRICE(43410)&lt;/Q&gt;&lt;R&gt;1&lt;/R&gt;&lt;C&gt;1&lt;/C&gt;&lt;D xsi:type="xsd:double"&gt;2572&lt;/D&gt;&lt;/FQL&gt;&lt;FQL&gt;&lt;Q&gt;PB-FDS^FG_PRICE(43410)&lt;/Q&gt;&lt;R&gt;1&lt;/R&gt;&lt;C&gt;1&lt;/C&gt;&lt;D xsi:type="xsd:double"&gt;1910&lt;/D&gt;&lt;/FQL&gt;&lt;FQL&gt;&lt;Q&gt;NYGOLD-FDS^FG_PRICE(43410)&lt;/Q&gt;&lt;R&gt;1&lt;/R&gt;&lt;C&gt;1&lt;/C&gt;&lt;D xsi:type="xsd:double"&gt;1223.8&lt;/D&gt;&lt;/FQL&gt;&lt;FQL&gt;&lt;Q&gt;SLVR-FDS^FG_PRICE(43410)&lt;/Q&gt;&lt;R&gt;1&lt;/R&gt;&lt;C&gt;1&lt;/C&gt;&lt;D xsi:type="xsd:double"&gt;14.7&lt;/D&gt;&lt;/FQL&gt;&lt;FQL&gt;&lt;Q&gt;AUDUSD^FG_PRICE(43410)&lt;/Q&gt;&lt;R&gt;1&lt;/R&gt;&lt;C&gt;1&lt;/C&gt;&lt;D xsi:type="xsd:double"&gt;0.72260004&lt;/D&gt;&lt;/FQL&gt;&lt;FQL&gt;&lt;Q&gt;CA-FDS^FG_PRICE(43411)&lt;/Q&gt;&lt;R&gt;1&lt;/R&gt;&lt;C&gt;1&lt;/C&gt;&lt;D xsi:type="xsd:double"&gt;6210&lt;/D&gt;&lt;/FQL&gt;&lt;FQL&gt;&lt;Q&gt;ZS-FDS^FG_PRICE(43411)&lt;/Q&gt;&lt;R&gt;1&lt;/R&gt;&lt;C&gt;1&lt;/C&gt;&lt;D xsi:type="xsd:double"&gt;2522&lt;/D&gt;&lt;/FQL&gt;&lt;FQL&gt;&lt;Q&gt;PB-FDS^FG_PRICE(43411)&lt;/Q&gt;&lt;R&gt;1&lt;/R&gt;&lt;C&gt;1&lt;/C&gt;&lt;D xsi:type="xsd:double"&gt;1899&lt;/D&gt;&lt;/FQL&gt;&lt;FQL&gt;&lt;Q&gt;NYGOLD-FDS^FG_PRICE(43411)&lt;/Q&gt;&lt;R&gt;1&lt;/R&gt;&lt;C&gt;1&lt;/C&gt;&lt;D xsi:type="xsd:double"&gt;1226.2&lt;/D&gt;&lt;/FQL&gt;&lt;FQL&gt;&lt;Q&gt;SLVR-FDS^FG_PRICE(43411)&lt;/Q&gt;&lt;R&gt;1&lt;/R&gt;&lt;C&gt;1&lt;/C&gt;&lt;D xsi:type="xsd:double"&gt;14.67&lt;/D&gt;&lt;/FQL&gt;&lt;FQL&gt;&lt;Q&gt;AUDUSD^FG_PRICE(43411)&lt;/Q&gt;&lt;R&gt;1&lt;/R&gt;&lt;C&gt;1&lt;/C&gt;&lt;D xsi:type="xsd:double"&gt;0.72815&lt;/D&gt;&lt;/FQL&gt;&lt;FQL&gt;&lt;Q&gt;CA-FDS^FG_PRICE(43412)&lt;/Q&gt;&lt;R&gt;1&lt;/R&gt;&lt;C&gt;1&lt;/C&gt;&lt;D xsi:type="xsd:double"&gt;6137&lt;/D&gt;&lt;/FQL&gt;&lt;FQL&gt;&lt;Q&gt;ZS-FDS^FG_PRICE(43412)&lt;/Q&gt;&lt;R&gt;1&lt;/R&gt;&lt;C&gt;1&lt;/C&gt;&lt;D xsi:type="xsd:double"&gt;2521.5&lt;/D&gt;&lt;/FQL&gt;&lt;FQL&gt;&lt;Q&gt;PB-FDS^FG_PRICE(43412)&lt;/Q&gt;&lt;R&gt;1&lt;/R&gt;&lt;C&gt;1&lt;/C&gt;&lt;D xsi:type="xsd:double"&gt;1947&lt;/D&gt;&lt;/FQL&gt;&lt;FQL&gt;&lt;Q&gt;NYGOLD-FDS^FG_PRICE(43412)&lt;/Q&gt;&lt;R&gt;1&lt;/R&gt;&lt;C&gt;1&lt;/C&gt;&lt;D xsi:type="xsd:double"&gt;1222.9&lt;/D&gt;&lt;/FQL&gt;&lt;FQL&gt;&lt;Q&gt;SLVR-FDS^FG_PRICE(43412)&lt;/Q&gt;&lt;R&gt;1&lt;/R&gt;&lt;C&gt;1&lt;/C&gt;&lt;D xsi:type="xsd:double"&gt;14.49&lt;/D&gt;&lt;/FQL&gt;&lt;FQL&gt;&lt;Q&gt;AUDUSD^FG_PRICE(43412)&lt;/Q&gt;&lt;R&gt;1&lt;/R&gt;&lt;C&gt;1&lt;/C&gt;&lt;D xsi:type="xsd:double"&gt;0.72895&lt;/D&gt;&lt;/FQL&gt;&lt;FQL&gt;&lt;Q&gt;CA-FDS^FG_PRICE(43413)&lt;/Q&gt;&lt;R&gt;1&lt;/R&gt;&lt;C&gt;1&lt;/C&gt;&lt;D xsi:type="xsd:double"&gt;6088&lt;/D&gt;&lt;/FQL&gt;&lt;FQL&gt;&lt;Q&gt;ZS-FDS^FG_PRICE(43413)&lt;/Q&gt;&lt;R&gt;1&lt;/R&gt;&lt;C&gt;1&lt;/C&gt;&lt;D xsi:type="xsd:double"&gt;2556&lt;/D&gt;&lt;/FQL&gt;&lt;FQL&gt;&lt;Q&gt;PB-FDS^FG_PRICE(43413)&lt;/Q&gt;&lt;R&gt;1&lt;/R&gt;&lt;C&gt;1&lt;/C&gt;&lt;D xsi:type="xsd:double"&gt;1957&lt;/D&gt;&lt;/FQL&gt;&lt;FQL&gt;&lt;Q&gt;NYGOLD-FDS^FG_PRICE(43413)&lt;/Q&gt;&lt;R&gt;1&lt;/R&gt;&lt;C&gt;1&lt;/C&gt;&lt;D xsi:type="xsd:double"&gt;1206.4&lt;/D&gt;&lt;/FQL&gt;&lt;FQL&gt;&lt;Q&gt;SLVR-FDS^FG_PRICE(43413)&lt;/Q&gt;&lt;R&gt;1&lt;/R&gt;&lt;C&gt;1&lt;/C&gt;&lt;D xsi:type="xsd:double"&gt;14.34&lt;/D&gt;&lt;/FQL&gt;&lt;FQL&gt;&lt;Q&gt;AUDUSD^FG_PRICE(43413)&lt;/Q&gt;&lt;R&gt;1&lt;/R&gt;&lt;C&gt;1&lt;/C&gt;&lt;D xsi:type="xsd:double"&gt;0.72495&lt;/D&gt;&lt;/FQL&gt;&lt;FQL&gt;&lt;Q&gt;CA-FDS^FG_PRICE(43416)&lt;/Q&gt;&lt;R&gt;1&lt;/R&gt;&lt;C&gt;1&lt;/C&gt;&lt;D xsi:type="xsd:double"&gt;6083.5&lt;/D&gt;&lt;/FQL&gt;&lt;FQL&gt;&lt;Q&gt;ZS-FDS^FG_PRICE(43416)&lt;/Q&gt;&lt;R&gt;1&lt;/R&gt;&lt;C&gt;1&lt;/C&gt;&lt;D xsi:type="xsd:double"&gt;2548&lt;/D&gt;&lt;/FQL&gt;&lt;FQL&gt;&lt;Q&gt;PB-FDS^FG_PRICE(43416)&lt;/Q&gt;&lt;R&gt;1&lt;/R&gt;&lt;C&gt;1&lt;/C&gt;&lt;D xsi:type="xsd:double"&gt;1910&lt;/D&gt;&lt;/FQL&gt;&lt;FQL&gt;&lt;Q&gt;NYGOLD-FDS^FG_PRICE(43416)&lt;/Q&gt;&lt;R&gt;1&lt;/R&gt;&lt;C&gt;1&lt;/C&gt;&lt;D xsi:type="xsd:double"&gt;1201.3&lt;/D&gt;&lt;/FQL&gt;&lt;FQL&gt;&lt;Q&gt;SLVR-FDS^FG_PRICE(43416)&lt;/Q&gt;&lt;R&gt;1&lt;/R&gt;&lt;C&gt;1&lt;/C&gt;&lt;D xsi:type="xsd:double"&gt;14.16&lt;/D&gt;&lt;/FQL&gt;&lt;FQL&gt;&lt;Q&gt;AUDUSD^FG_PRICE(43416)&lt;/Q&gt;&lt;R&gt;1&lt;/R&gt;&lt;C&gt;1&lt;/C&gt;&lt;D xsi:type="xsd:double"&gt;0.72025&lt;/D&gt;&lt;/FQL&gt;&lt;FQL&gt;&lt;Q&gt;CA-FDS^FG_PRICE(43417)&lt;/Q&gt;&lt;R&gt;1&lt;/R&gt;&lt;C&gt;1&lt;/C&gt;&lt;D xsi:type="xsd:double"&gt;6130&lt;/D&gt;&lt;/FQL&gt;&lt;FQL&gt;&lt;Q&gt;ZS-FDS^FG_PRICE(43417)&lt;/Q&gt;&lt;R&gt;1&lt;/R&gt;&lt;C&gt;1&lt;/C&gt;&lt;D xsi:type="xsd:double"&gt;2587&lt;/D&gt;&lt;/FQL&gt;&lt;FQL&gt;&lt;Q&gt;PB-FDS^FG_PRICE(43417)&lt;/Q&gt;&lt;R&gt;1&lt;/R&gt;&lt;C&gt;1&lt;/C&gt;&lt;D xsi:type="xsd:double"&gt;1908&lt;/D&gt;&lt;/FQL&gt;&lt;FQL&gt;&lt;Q&gt;NYGOLD-FDS^FG_PRICE(43417)&lt;/Q&gt;&lt;R&gt;1&lt;/R&gt;&lt;C&gt;1&lt;/C&gt;&lt;D xsi:type="xsd:double"&gt;1199.2&lt;/D&gt;&lt;/FQL&gt;&lt;FQL&gt;&lt;Q&gt;SLVR-FDS^FG_PRICE(43417)&lt;/Q&gt;&lt;R&gt;1&lt;/R&gt;&lt;C&gt;1&lt;/C&gt;&lt;D xsi:type="xsd:double"&gt;14.02&lt;/D&gt;&lt;/FQL&gt;&lt;FQL&gt;&lt;Q&gt;AUDUSD^FG_PRICE(43417)&lt;/Q&gt;&lt;R&gt;1&lt;/R&gt;&lt;C&gt;1&lt;/C&gt;&lt;D xsi:type="xsd:double"&gt;0.72080004&lt;/D&gt;&lt;/FQL&gt;&lt;FQL&gt;&lt;Q&gt;CA-FDS^FG_PRICE(43418)&lt;/Q&gt;&lt;R&gt;1&lt;/R&gt;&lt;C&gt;1&lt;/C&gt;&lt;D xsi:type="xsd:double"&gt;6106&lt;/D&gt;&lt;/FQL&gt;&lt;FQL&gt;&lt;Q&gt;ZS-FDS^FG_PRICE(43418)&lt;/Q&gt;&lt;R&gt;1&lt;/R&gt;&lt;C&gt;1&lt;/C&gt;&lt;D xsi:type="xsd:double"&gt;2542&lt;/D&gt;&lt;/FQL&gt;&lt;FQL&gt;&lt;Q&gt;PB-FDS^FG_PRICE(43418)&lt;/Q&gt;&lt;R&gt;1&lt;/R&gt;&lt;C&gt;1&lt;/C&gt;&lt;D xsi:type="xsd:double"&gt;1918.5&lt;/D&gt;&lt;/FQL&gt;&lt;FQL&gt;&lt;Q&gt;NYGOLD-FDS^FG_PRICE(43418)&lt;/Q&gt;&lt;R&gt;1&lt;/R&gt;&lt;C&gt;1&lt;/C&gt;&lt;D xsi:type="xsd:double"&gt;1207.9&lt;/D&gt;&lt;/FQL&gt;&lt;FQL&gt;&lt;Q&gt;SLVR-FDS^FG_PRICE(43418)&lt;/Q&gt;&lt;R&gt;1&lt;/R&gt;&lt;C&gt;1&lt;/C&gt;&lt;D xsi:type="xsd:double"&gt;13.97&lt;/D&gt;&lt;/FQL&gt;&lt;FQL&gt;&lt;Q&gt;AUDUSD^FG_PRICE(43418)&lt;/Q&gt;&lt;R&gt;1&lt;/R&gt;&lt;C&gt;1&lt;/C&gt;&lt;D xsi:type="xsd:double"&gt;0.72185&lt;/D&gt;&lt;/FQL&gt;&lt;FQL&gt;&lt;Q&gt;CA-FDS^FG_PRICE(43419)&lt;/Q&gt;&lt;R&gt;1&lt;/R&gt;&lt;C&gt;1&lt;/C&gt;&lt;D xsi:type="xsd:double"&gt;6188&lt;/D&gt;&lt;/FQL&gt;&lt;FQL&gt;&lt;Q&gt;ZS-FDS^FG_PRICE(43419)&lt;/Q&gt;&lt;R&gt;1&lt;/R&gt;&lt;C&gt;1&lt;/C&gt;&lt;D xsi:type="xsd:double"&gt;2655&lt;/D&gt;&lt;/FQL&gt;&lt;FQL&gt;&lt;Q&gt;PB-FDS^FG_PRICE(43419)&lt;/Q&gt;&lt;R&gt;1&lt;/R&gt;&lt;C&gt;1&lt;/C&gt;&lt;D xsi:type="xsd:double"&gt;1943&lt;/D&gt;&lt;/FQL&gt;&lt;FQL&gt;&lt;Q&gt;NYGOLD-FDS^FG_PRICE(43419)&lt;/Q&gt;&lt;R&gt;1&lt;/R&gt;&lt;C&gt;1&lt;/C&gt;&lt;D xsi:type="xsd:double"&gt;1212.8&lt;/D&gt;&lt;/FQL&gt;&lt;FQL&gt;&lt;Q&gt;SLVR-FDS^FG_PRICE(43419)&lt;/Q&gt;&lt;R&gt;1&lt;/R&gt;&lt;C&gt;1&lt;/C&gt;&lt;D xsi:type="xsd:double"&gt;14.13&lt;/D&gt;&lt;/FQL&gt;&lt;FQL&gt;&lt;Q&gt;AUDUSD^FG_PRICE(43419)&lt;/Q&gt;&lt;R&gt;1&lt;/R&gt;&lt;C&gt;1&lt;/C&gt;&lt;D xsi:type="xsd:double"&gt;0.72585005&lt;/D&gt;&lt;/FQL&gt;&lt;FQL&gt;&lt;Q&gt;CA-FDS^FG_PRICE(43420)&lt;/Q&gt;&lt;R&gt;1&lt;/R&gt;&lt;C&gt;1&lt;/C&gt;&lt;D xsi:type="xsd:double"&gt;6181&lt;/D&gt;&lt;/FQL&gt;&lt;FQL&gt;&lt;Q&gt;ZS-FDS^FG_PRICE(43420)&lt;/Q&gt;&lt;R&gt;1&lt;/R&gt;&lt;C&gt;1&lt;/C&gt;&lt;D xsi:type="xsd:double"&gt;2641&lt;/D&gt;&lt;/FQL&gt;&lt;FQL&gt;&lt;Q&gt;PB-FDS^FG_PRICE(43420)&lt;/Q&gt;&lt;R&gt;1&lt;/R&gt;&lt;C&gt;1&lt;/C&gt;&lt;D xsi:type="xsd:double"&gt;1960&lt;/D&gt;&lt;/FQL&gt;&lt;FQL&gt;&lt;Q&gt;NYGOLD-FDS^FG_PRICE(43420)&lt;/Q&gt;&lt;R&gt;1&lt;/R&gt;&lt;C&gt;1&lt;/C&gt;&lt;D xsi:type="xsd:double"&gt;1220.8&lt;/D&gt;&lt;/FQL&gt;&lt;FQL&gt;&lt;Q&gt;SLVR-FDS^FG_PRICE(43420)&lt;/Q&gt;&lt;R&gt;1&lt;/R&gt;&lt;C&gt;1&lt;/C&gt;&lt;D xsi:type="xsd:double"&gt;14.285&lt;/D&gt;&lt;/FQL&gt;&lt;FQL&gt;&lt;Q&gt;AUDUSD^FG_PRICE(43420)&lt;/Q&gt;&lt;R&gt;1&lt;/R&gt;&lt;C&gt;1&lt;/C&gt;&lt;D xsi:type="xsd:double"&gt;0.73125&lt;/D&gt;&lt;/FQL&gt;&lt;FQL&gt;&lt;Q&gt;CA-FDS^FG_PRICE(43423)&lt;/Q&gt;&lt;R&gt;1&lt;/R&gt;&lt;C&gt;1&lt;/C&gt;&lt;D xsi:type="xsd:double"&gt;6260&lt;/D&gt;&lt;/FQL&gt;&lt;FQL&gt;&lt;Q&gt;ZS-FDS^FG_PRICE(43423)&lt;/Q&gt;&lt;R&gt;1&lt;/R&gt;&lt;C&gt;1&lt;/C&gt;&lt;D xsi:type="xsd:double"&gt;2691&lt;/D&gt;&lt;/FQL&gt;&lt;FQL&gt;&lt;Q&gt;PB-FDS^FG_PRICE(43423)&lt;/Q&gt;&lt;R&gt;1&lt;/R&gt;&lt;C&gt;1&lt;/C&gt;&lt;D xsi:type="xsd:double"&gt;2005&lt;/D&gt;&lt;/FQL&gt;&lt;FQL&gt;&lt;Q&gt;NYGOLD-FDS^FG_PRICE(43423)&lt;/Q&gt;&lt;R&gt;1&lt;/R&gt;&lt;C&gt;1&lt;/C&gt;&lt;D xsi:type="xsd:double"&gt;1223.1&lt;/D&gt;&lt;/FQL&gt;&lt;FQL&gt;&lt;Q&gt;SLVR-FDS^FG_PRICE(43423)&lt;/Q&gt;&lt;R&gt;1&lt;/R&gt;&lt;C&gt;1&lt;/C&gt;&lt;D xsi:type="xsd:double"&gt;14.36&lt;/D&gt;&lt;/FQL&gt;&lt;FQL&gt;&lt;Q&gt;AUDUSD^FG_PRICE(43423)&lt;/Q&gt;&lt;R&gt;1&lt;/R&gt;&lt;C&gt;1&lt;/C&gt;&lt;D xsi:type="xsd:double"&gt;0.7303&lt;/D&gt;&lt;/FQL&gt;&lt;FQL&gt;&lt;Q&gt;CA-FDS^FG_PRICE(43424)&lt;/Q&gt;&lt;R&gt;1&lt;/R&gt;&lt;C&gt;1&lt;/C&gt;&lt;D xsi:type="xsd:double"&gt;6262&lt;/D&gt;&lt;/FQL&gt;&lt;FQL&gt;&lt;Q&gt;ZS-FDS^FG_PRICE(43424)&lt;/Q&gt;&lt;R&gt;1&lt;/R&gt;&lt;C&gt;1&lt;/C&gt;&lt;D xsi:type="xsd:double"&gt;2698&lt;/D&gt;&lt;/FQL&gt;&lt;FQL&gt;&lt;Q&gt;PB-FDS^FG_PRICE(43424)&lt;/Q&gt;&lt;R&gt;1&lt;/R&gt;&lt;C&gt;1&lt;/C&gt;&lt;D xsi:type="xsd:double"&gt;1970&lt;/D&gt;&lt;/FQL&gt;&lt;FQL&gt;&lt;Q&gt;NYGOLD-FDS^FG_PRICE(43424)&lt;/Q&gt;&lt;R&gt;1&lt;/R&gt;&lt;C&gt;1&lt;/C&gt;&lt;D xsi:type="xsd:double"&gt;1219&lt;/D&gt;&lt;/FQL&gt;&lt;FQL&gt;&lt;Q&gt;SLVR-FDS^FG_PRICE(43424)&lt;/Q&gt;&lt;R&gt;1&lt;/R&gt;&lt;C&gt;1&lt;/C&gt;&lt;D xsi:type="xsd:double"&gt;14.44&lt;/D&gt;&lt;/FQL&gt;&lt;FQL&gt;&lt;Q&gt;AUDUSD^FG_PRICE(43424)&lt;/Q&gt;&lt;R&gt;1&lt;/R&gt;&lt;C&gt;1&lt;/C&gt;&lt;D xsi:type="xsd:double"&gt;0.72615&lt;/D&gt;&lt;/FQL&gt;&lt;FQL&gt;&lt;Q&gt;CA-FDS^FG_PRICE(43425)&lt;/Q&gt;&lt;R&gt;1&lt;/R&gt;&lt;C&gt;1&lt;/C&gt;&lt;D xsi:type="xsd:double"&gt;6242&lt;/D&gt;&lt;/FQL&gt;&lt;FQL&gt;&lt;Q&gt;ZS-FDS^FG_PRICE(43425)&lt;/Q&gt;&lt;R&gt;1&lt;/R&gt;&lt;C&gt;1&lt;/C&gt;&lt;D xsi:type="xsd:double"&gt;2670&lt;/D&gt;&lt;/FQL&gt;&lt;FQL&gt;&lt;Q&gt;PB-FDS^FG_PRICE(43425)&lt;/Q&gt;&lt;R&gt;1&lt;/R&gt;&lt;C&gt;1&lt;/C&gt;&lt;D xsi:type="xsd:double"&gt;1949&lt;/D&gt;&lt;/FQL&gt;&lt;FQL&gt;&lt;Q&gt;NYGOLD-FDS^FG_PRICE(43425)&lt;/Q&gt;&lt;R&gt;1&lt;/R&gt;&lt;C&gt;1&lt;/C&gt;&lt;D xsi:type="xsd:double"&gt;1225.8&lt;/D&gt;&lt;/FQL&gt;&lt;FQL&gt;&lt;Q&gt;SLVR-FDS^FG_PRICE(43425)&lt;/Q&gt;&lt;R&gt;1&lt;/R&gt;&lt;C&gt;1&lt;/C&gt;&lt;D xsi:type="xsd:double"&gt;14.42&lt;/D&gt;&lt;/FQL&gt;&lt;FQL&gt;&lt;Q&gt;AUDUSD^FG_PRICE(43425)&lt;/Q&gt;&lt;R&gt;1&lt;/R&gt;&lt;C&gt;1&lt;/C&gt;&lt;D xsi:type="xsd:double"&gt;0.72625&lt;/D&gt;&lt;/FQL&gt;&lt;FQL&gt;&lt;Q&gt;CA-FDS^FG_PRICE(43426)&lt;/Q&gt;&lt;R&gt;1&lt;/R&gt;&lt;C&gt;1&lt;/C&gt;&lt;D xsi:type="xsd:double"&gt;6242&lt;/D&gt;&lt;/FQL&gt;&lt;FQL&gt;&lt;Q&gt;ZS-FDS^FG_PRICE(43426)&lt;/Q&gt;&lt;R&gt;1&lt;/R&gt;&lt;C&gt;1&lt;/C&gt;&lt;D xsi:type="xsd:double"&gt;2670&lt;/D&gt;&lt;/FQL&gt;&lt;FQL&gt;&lt;Q&gt;PB-FDS^FG_PRICE(43426)&lt;/Q&gt;&lt;R&gt;1&lt;/R&gt;&lt;C&gt;1&lt;/C&gt;&lt;D xsi:type="xsd:double"&gt;1949&lt;/D&gt;&lt;/FQL&gt;&lt;FQL&gt;&lt;Q&gt;NYGOLD-FDS^FG_PRICE(43426)&lt;/Q&gt;&lt;R&gt;1&lt;/R&gt;&lt;C&gt;1&lt;/C&gt;&lt;D xsi:type="xsd:double"&gt;1225.8&lt;/D&gt;&lt;/FQL&gt;&lt;FQL&gt;&lt;Q&gt;SLVR-FDS^FG_PRICE(43426)&lt;/Q&gt;&lt;R&gt;1&lt;/R&gt;&lt;C&gt;1&lt;/C&gt;&lt;D xsi:type="xsd:double"&gt;14.42&lt;/D&gt;&lt;/FQL&gt;&lt;FQL&gt;&lt;Q&gt;AUDUSD^FG_PRICE(43426)&lt;/Q&gt;&lt;R&gt;1&lt;/R&gt;&lt;C&gt;1&lt;/C&gt;&lt;D xsi:type="xsd:double"&gt;0.72475&lt;/D&gt;&lt;/FQL&gt;&lt;FQL&gt;&lt;Q&gt;CA-FDS^FG_PRICE(43427)&lt;/Q&gt;&lt;R&gt;1&lt;/R&gt;&lt;C&gt;1&lt;/C&gt;&lt;D xsi:type="xsd:double"&gt;6210&lt;/D&gt;&lt;/FQL&gt;&lt;FQL&gt;&lt;Q&gt;ZS-FDS^FG_PRICE(43427)&lt;/Q&gt;&lt;R&gt;1&lt;/R&gt;&lt;C&gt;1&lt;/C&gt;&lt;D xsi:type="xsd:double"&gt;2630.5&lt;/D&gt;&lt;/FQL&gt;&lt;FQL&gt;&lt;Q&gt;PB-FDS^FG_PRICE(43427)&lt;/Q&gt;&lt;R&gt;1&lt;/R&gt;&lt;C&gt;1&lt;/C&gt;&lt;D xsi:type="xsd:double"&gt;1936&lt;/D&gt;&lt;/FQL&gt;&lt;FQL&gt;&lt;Q&gt;NYGOLD-FDS^FG_PRICE(43427)&lt;/Q&gt;&lt;R&gt;1&lt;/R&gt;&lt;C&gt;1&lt;/C&gt;&lt;D xsi:type="xsd:double"&gt;1221&lt;/D&gt;&lt;/FQL&gt;&lt;FQL&gt;&lt;Q&gt;SLVR-FDS^FG_PRICE(43427)&lt;/Q&gt;&lt;R&gt;1&lt;/R&gt;&lt;C&gt;1&lt;/C&gt;&lt;D xsi:type="xsd:double"&gt;14.255&lt;/D&gt;&lt;/FQL&gt;&lt;FQL&gt;&lt;Q&gt;AUDUSD^FG_PRICE(43427)&lt;/Q&gt;&lt;R&gt;1&lt;/R&gt;&lt;C&gt;1&lt;/C&gt;&lt;D xsi:type="xsd:double"&gt;0.72285&lt;/D&gt;&lt;/FQL&gt;&lt;FQL&gt;&lt;Q&gt;CA-FDS^FG_PRICE(43430)&lt;/Q&gt;&lt;R&gt;1&lt;/R&gt;&lt;C&gt;1&lt;/C&gt;&lt;D xsi:type="xsd:double"&gt;6246&lt;/D&gt;&lt;/FQL&gt;&lt;FQL&gt;&lt;Q&gt;ZS-FDS^FG_PRICE(43430)&lt;/Q&gt;&lt;R&gt;1&lt;/R&gt;&lt;C&gt;1&lt;/C&gt;&lt;D xsi:type="xsd:double"&gt;2560&lt;/D&gt;&lt;/FQL&gt;&lt;FQL&gt;&lt;Q&gt;PB-FDS^FG_PRICE(43430)&lt;/Q&gt;&lt;R&gt;1&lt;/R&gt;&lt;C&gt;1&lt;/C&gt;&lt;D xsi:type="xsd:double"&gt;1918.5&lt;/D&gt;&lt;/FQL&gt;&lt;FQL&gt;&lt;Q&gt;NYGOLD-FDS^FG_PRICE(43430)&lt;/Q&gt;&lt;R&gt;1&lt;/R&gt;&lt;C&gt;1&lt;/C&gt;&lt;D xsi:type="xsd:double"&gt;1220.2&lt;/D&gt;&lt;/FQL&gt;&lt;FQL&gt;&lt;Q&gt;SLVR-FDS^FG_PRICE(43430)&lt;/Q&gt;&lt;R&gt;1&lt;/R&gt;&lt;C&gt;1&lt;/C&gt;&lt;D xsi:type="xsd:double"&gt;14.38&lt;/D&gt;&lt;/FQL&gt;&lt;FQL&gt;&lt;Q&gt;AUDUSD^FG_PRICE(43430)&lt;/Q&gt;&lt;R&gt;1&lt;/R&gt;&lt;C&gt;1&lt;/C&gt;&lt;D xsi:type="xsd:double"&gt;0.72345&lt;/D&gt;&lt;/FQL&gt;&lt;FQL&gt;&lt;Q&gt;CA-FDS^FG_PRICE(43431)&lt;/Q&gt;&lt;R&gt;1&lt;/R&gt;&lt;C&gt;1&lt;/C&gt;&lt;D xsi:type="xsd:double"&gt;6169.5&lt;/D&gt;&lt;/FQL&gt;&lt;FQL&gt;&lt;Q&gt;ZS-FDS^FG_PRICE(43431)&lt;/Q&gt;&lt;R&gt;1&lt;/R&gt;&lt;C&gt;1&lt;/C&gt;&lt;D xsi:type="xsd:double"&gt;2506&lt;/D&gt;&lt;/FQL&gt;&lt;FQL&gt;&lt;Q&gt;PB-FDS^FG_PRICE(43431)&lt;/Q&gt;&lt;R&gt;1&lt;/R&gt;&lt;C&gt;1&lt;/C&gt;&lt;D xsi:type="xsd:double"&gt;1906&lt;/D&gt;&lt;/FQL&gt;&lt;FQL&gt;&lt;Q&gt;NYGOLD-FDS^FG_PRICE(43431)&lt;/Q&gt;&lt;R&gt;1&lt;/R&gt;&lt;C&gt;1&lt;/C&gt;&lt;D xsi:type="xsd:double"&gt;1211.2&lt;/D&gt;&lt;/FQL&gt;&lt;FQL&gt;&lt;Q&gt;SLVR-FDS^FG_PRICE(43431)&lt;/Q&gt;&lt;R&gt;1&lt;/R&gt;&lt;C&gt;1&lt;/C&gt;&lt;D xsi:type="xsd:double"&gt;14.275&lt;/D&gt;&lt;/FQL&gt;&lt;FQL&gt;&lt;Q&gt;AUDUSD^FG_PRICE(43431)&lt;/Q&gt;&lt;R&gt;1&lt;/R&gt;&lt;C&gt;1&lt;/C&gt;&lt;D xsi:type="xsd:double"&gt;0.72205&lt;/D&gt;&lt;/FQL&gt;&lt;FQL&gt;&lt;Q&gt;CA-FDS^FG_PRICE(43432)&lt;/Q&gt;&lt;R&gt;1&lt;/R&gt;&lt;C&gt;1&lt;/C&gt;&lt;D xsi:type="xsd:double"&gt;6198&lt;/D&gt;&lt;/FQL&gt;&lt;FQL&gt;&lt;Q&gt;ZS-FDS^FG_PRICE(43432)&lt;/Q&gt;&lt;R&gt;1&lt;/R&gt;&lt;C&gt;1&lt;/C&gt;&lt;D xsi:type="xsd:double"&gt;2515&lt;/D&gt;&lt;/FQL&gt;&lt;FQL&gt;&lt;Q&gt;PB-FDS^FG_PRICE(43432)&lt;/Q&gt;&lt;R&gt;1&lt;/R&gt;&lt;C&gt;1&lt;/C&gt;&lt;D xsi:type="xsd:double"&gt;1907&lt;/D&gt;&lt;/FQL&gt;&lt;FQL&gt;&lt;Q&gt;NYGOLD-FDS^FG_PRICE(43432)&lt;/Q&gt;&lt;R&gt;1&lt;/R&gt;&lt;C&gt;1&lt;/C&gt;&lt;D xsi:type="xsd:double"&gt;1221.4&lt;/D&gt;&lt;/FQL&gt;&lt;FQL&gt;&lt;Q&gt;SLVR-FDS^FG_PRICE(43432)&lt;/Q&gt;&lt;R&gt;1&lt;/R&gt;&lt;C&gt;1&lt;/C&gt;&lt;D xsi:type="xsd:double"&gt;14.15&lt;/D&gt;&lt;/FQL&gt;&lt;FQL&gt;&lt;Q&gt;AUDUSD^FG_PRICE(43432)&lt;/Q&gt;&lt;R&gt;1&lt;/R&gt;&lt;C&gt;1&lt;/C&gt;&lt;D xsi:type="xsd:double"&gt;0.7223&lt;/D&gt;&lt;/FQL&gt;&lt;FQL&gt;&lt;Q&gt;CA-FDS^FG_PRICE(43433)&lt;/Q&gt;&lt;R&gt;1&lt;/R&gt;&lt;C&gt;1&lt;/C&gt;&lt;D xsi:type="xsd:double"&gt;6282&lt;/D&gt;&lt;/FQL&gt;&lt;FQL&gt;&lt;Q&gt;ZS-FDS^FG_PRICE(43433)&lt;/Q&gt;&lt;R&gt;1&lt;/R&gt;&lt;C&gt;1&lt;/C&gt;&lt;D xsi:type="xsd:double"&gt;2553&lt;/D&gt;&lt;/FQL&gt;&lt;FQL&gt;&lt;Q&gt;PB-FDS^FG_PRICE(43433)&lt;/Q&gt;&lt;R&gt;1&lt;/R&gt;&lt;C&gt;1&lt;/C&gt;&lt;D xsi:type="xsd:double"&gt;1932.5&lt;/D&gt;&lt;</t>
        </r>
      </text>
    </comment>
    <comment ref="A5" authorId="0" shapeId="0" xr:uid="{00000000-0006-0000-0000-000005000000}">
      <text>
        <r>
          <rPr>
            <b/>
            <sz val="9"/>
            <color indexed="81"/>
            <rFont val="Tahoma"/>
            <family val="2"/>
          </rPr>
          <t>/FQL&gt;&lt;FQL&gt;&lt;Q&gt;NYGOLD-FDS^FG_PRICE(43433)&lt;/Q&gt;&lt;R&gt;1&lt;/R&gt;&lt;C&gt;1&lt;/C&gt;&lt;D xsi:type="xsd:double"&gt;1224.1&lt;/D&gt;&lt;/FQL&gt;&lt;FQL&gt;&lt;Q&gt;SLVR-FDS^FG_PRICE(43433)&lt;/Q&gt;&lt;R&gt;1&lt;/R&gt;&lt;C&gt;1&lt;/C&gt;&lt;D xsi:type="xsd:double"&gt;14.265&lt;/D&gt;&lt;/FQL&gt;&lt;FQL&gt;&lt;Q&gt;AUDUSD^FG_PRICE(43433)&lt;/Q&gt;&lt;R&gt;1&lt;/R&gt;&lt;C&gt;1&lt;/C&gt;&lt;D xsi:type="xsd:double"&gt;0.73125&lt;/D&gt;&lt;/FQL&gt;&lt;FQL&gt;&lt;Q&gt;CA-FDS^FG_PRICE(43434)&lt;/Q&gt;&lt;R&gt;1&lt;/R&gt;&lt;C&gt;1&lt;/C&gt;&lt;D xsi:type="xsd:double"&gt;6238&lt;/D&gt;&lt;/FQL&gt;&lt;FQL&gt;&lt;Q&gt;ZS-FDS^FG_PRICE(43434)&lt;/Q&gt;&lt;R&gt;1&lt;/R&gt;&lt;C&gt;1&lt;/C&gt;&lt;D xsi:type="xsd:double"&gt;2628.5&lt;/D&gt;&lt;/FQL&gt;&lt;FQL&gt;&lt;Q&gt;PB-FDS^FG_PRICE(43434)&lt;/Q&gt;&lt;R&gt;1&lt;/R&gt;&lt;C&gt;1&lt;/C&gt;&lt;D xsi:type="xsd:double"&gt;1956.5&lt;/D&gt;&lt;/FQL&gt;&lt;FQL&gt;&lt;Q&gt;NYGOLD-FDS^FG_PRICE(43434)&lt;/Q&gt;&lt;R&gt;1&lt;/R&gt;&lt;C&gt;1&lt;/C&gt;&lt;D xsi:type="xsd:double"&gt;1220.2&lt;/D&gt;&lt;/FQL&gt;&lt;FQL&gt;&lt;Q&gt;SLVR-FDS^FG_PRICE(43434)&lt;/Q&gt;&lt;R&gt;1&lt;/R&gt;&lt;C&gt;1&lt;/C&gt;&lt;D xsi:type="xsd:double"&gt;14.235&lt;/D&gt;&lt;/FQL&gt;&lt;FQL&gt;&lt;Q&gt;AUDUSD^FG_PRICE(43434)&lt;/Q&gt;&lt;R&gt;1&lt;/R&gt;&lt;C&gt;1&lt;/C&gt;&lt;D xsi:type="xsd:double"&gt;0.73025&lt;/D&gt;&lt;/FQL&gt;&lt;FQL&gt;&lt;Q&gt;CA-FDS^FG_PRICE(43437)&lt;/Q&gt;&lt;R&gt;1&lt;/R&gt;&lt;C&gt;1&lt;/C&gt;&lt;D xsi:type="xsd:double"&gt;6307&lt;/D&gt;&lt;/FQL&gt;&lt;FQL&gt;&lt;Q&gt;ZS-FDS^FG_PRICE(43437)&lt;/Q&gt;&lt;R&gt;1&lt;/R&gt;&lt;C&gt;1&lt;/C&gt;&lt;D xsi:type="xsd:double"&gt;2675&lt;/D&gt;&lt;/FQL&gt;&lt;FQL&gt;&lt;Q&gt;PB-FDS^FG_PRICE(43437)&lt;/Q&gt;&lt;R&gt;1&lt;/R&gt;&lt;C&gt;1&lt;/C&gt;&lt;D xsi:type="xsd:double"&gt;1964.5&lt;/D&gt;&lt;/FQL&gt;&lt;FQL&gt;&lt;Q&gt;NYGOLD-FDS^FG_PRICE(43437)&lt;/Q&gt;&lt;R&gt;1&lt;/R&gt;&lt;C&gt;1&lt;/C&gt;&lt;D xsi:type="xsd:double"&gt;1233.9&lt;/D&gt;&lt;/FQL&gt;&lt;FQL&gt;&lt;Q&gt;SLVR-FDS^FG_PRICE(43437)&lt;/Q&gt;&lt;R&gt;1&lt;/R&gt;&lt;C&gt;1&lt;/C&gt;&lt;D xsi:type="xsd:double"&gt;14.385&lt;/D&gt;&lt;/FQL&gt;&lt;FQL&gt;&lt;Q&gt;AUDUSD^FG_PRICE(43437)&lt;/Q&gt;&lt;R&gt;1&lt;/R&gt;&lt;C&gt;1&lt;/C&gt;&lt;D xsi:type="xsd:double"&gt;0.73575&lt;/D&gt;&lt;/FQL&gt;&lt;FQL&gt;&lt;Q&gt;CA-FDS^FG_PRICE(43438)&lt;/Q&gt;&lt;R&gt;1&lt;/R&gt;&lt;C&gt;1&lt;/C&gt;&lt;D xsi:type="xsd:double"&gt;6278&lt;/D&gt;&lt;/FQL&gt;&lt;FQL&gt;&lt;Q&gt;ZS-FDS^FG_PRICE(43438)&lt;/Q&gt;&lt;R&gt;1&lt;/R&gt;&lt;C&gt;1&lt;/C&gt;&lt;D xsi:type="xsd:double"&gt;2740&lt;/D&gt;&lt;/FQL&gt;&lt;FQL&gt;&lt;Q&gt;PB-FDS^FG_PRICE(43438)&lt;/Q&gt;&lt;R&gt;1&lt;/R&gt;&lt;C&gt;1&lt;/C&gt;&lt;D xsi:type="xsd:double"&gt;1974&lt;/D&gt;&lt;/FQL&gt;&lt;FQL&gt;&lt;Q&gt;NYGOLD-FDS^FG_PRICE(43438)&lt;/Q&gt;&lt;R&gt;1&lt;/R&gt;&lt;C&gt;1&lt;/C&gt;&lt;D xsi:type="xsd:double"&gt;1241.1&lt;/D&gt;&lt;/FQL&gt;&lt;FQL&gt;&lt;Q&gt;SLVR-FDS^FG_PRICE(43438)&lt;/Q&gt;&lt;R&gt;1&lt;/R&gt;&lt;C&gt;1&lt;/C&gt;&lt;D xsi:type="xsd:double"&gt;14.545&lt;/D&gt;&lt;/FQL&gt;&lt;FQL&gt;&lt;Q&gt;AUDUSD^FG_PRICE(43438)&lt;/Q&gt;&lt;R&gt;1&lt;/R&gt;&lt;C&gt;1&lt;/C&gt;&lt;D xsi:type="xsd:double"&gt;0.73555&lt;/D&gt;&lt;/FQL&gt;&lt;FQL&gt;&lt;Q&gt;CA-FDS^FG_PRICE(43439)&lt;/Q&gt;&lt;R&gt;1&lt;/R&gt;&lt;C&gt;1&lt;/C&gt;&lt;D xsi:type="xsd:double"&gt;6278&lt;/D&gt;&lt;/FQL&gt;&lt;FQL&gt;&lt;Q&gt;ZS-FDS^FG_PRICE(43439)&lt;/Q&gt;&lt;R&gt;1&lt;/R&gt;&lt;C&gt;1&lt;/C&gt;&lt;D xsi:type="xsd:double"&gt;2740&lt;/D&gt;&lt;/FQL&gt;&lt;FQL&gt;&lt;Q&gt;PB-FDS^FG_PRICE(43439)&lt;/Q&gt;&lt;R&gt;1&lt;/R&gt;&lt;C&gt;1&lt;/C&gt;&lt;D xsi:type="xsd:double"&gt;1974&lt;/D&gt;&lt;/FQL&gt;&lt;FQL&gt;&lt;Q&gt;NYGOLD-FDS^FG_PRICE(43439)&lt;/Q&gt;&lt;R&gt;1&lt;/R&gt;&lt;C&gt;1&lt;/C&gt;&lt;D xsi:type="xsd:double"&gt;1241.1&lt;/D&gt;&lt;/FQL&gt;&lt;FQL&gt;&lt;Q&gt;SLVR-FDS^FG_PRICE(43439)&lt;/Q&gt;&lt;R&gt;1&lt;/R&gt;&lt;C&gt;1&lt;/C&gt;&lt;D xsi:type="xsd:double"&gt;14.545&lt;/D&gt;&lt;/FQL&gt;&lt;FQL&gt;&lt;Q&gt;AUDUSD^FG_PRICE(43439)&lt;/Q&gt;&lt;R&gt;1&lt;/R&gt;&lt;C&gt;1&lt;/C&gt;&lt;D xsi:type="xsd:double"&gt;0.72685003&lt;/D&gt;&lt;/FQL&gt;&lt;FQL&gt;&lt;Q&gt;CA-FDS^FG_PRICE(43440)&lt;/Q&gt;&lt;R&gt;1&lt;/R&gt;&lt;C&gt;1&lt;/C&gt;&lt;D xsi:type="xsd:double"&gt;6112&lt;/D&gt;&lt;/FQL&gt;&lt;FQL&gt;&lt;Q&gt;ZS-FDS^FG_PRICE(43440)&lt;/Q&gt;&lt;R&gt;1&lt;/R&gt;&lt;C&gt;1&lt;/C&gt;&lt;D xsi:type="xsd:double"&gt;2692&lt;/D&gt;&lt;/FQL&gt;&lt;FQL&gt;&lt;Q&gt;PB-FDS^FG_PRICE(43440)&lt;/Q&gt;&lt;R&gt;1&lt;/R&gt;&lt;C&gt;1&lt;/C&gt;&lt;D xsi:type="xsd:double"&gt;1947&lt;/D&gt;&lt;/FQL&gt;&lt;FQL&gt;&lt;Q&gt;NYGOLD-FDS^FG_PRICE(43440)&lt;/Q&gt;&lt;R&gt;1&lt;/R&gt;&lt;C&gt;1&lt;/C&gt;&lt;D xsi:type="xsd:double"&gt;1238.1&lt;/D&gt;&lt;/FQL&gt;&lt;FQL&gt;&lt;Q&gt;SLVR-FDS^FG_PRICE(43440)&lt;/Q&gt;&lt;R&gt;1&lt;/R&gt;&lt;C&gt;1&lt;/C&gt;&lt;D xsi:type="xsd:double"&gt;14.38&lt;/D&gt;&lt;/FQL&gt;&lt;FQL&gt;&lt;Q&gt;AUDUSD^FG_PRICE(43440)&lt;/Q&gt;&lt;R&gt;1&lt;/R&gt;&lt;C&gt;1&lt;/C&gt;&lt;D xsi:type="xsd:double"&gt;0.72145003&lt;/D&gt;&lt;/FQL&gt;&lt;FQL&gt;&lt;Q&gt;CA-FDS^FG_PRICE(43441)&lt;/Q&gt;&lt;R&gt;1&lt;/R&gt;&lt;C&gt;1&lt;/C&gt;&lt;D xsi:type="xsd:double"&gt;6173&lt;/D&gt;&lt;/FQL&gt;&lt;FQL&gt;&lt;Q&gt;ZS-FDS^FG_PRICE(43441)&lt;/Q&gt;&lt;R&gt;1&lt;/R&gt;&lt;C&gt;1&lt;/C&gt;&lt;D xsi:type="xsd:double"&gt;2709&lt;/D&gt;&lt;/FQL&gt;&lt;FQL&gt;&lt;Q&gt;PB-FDS^FG_PRICE(43441)&lt;/Q&gt;&lt;R&gt;1&lt;/R&gt;&lt;C&gt;1&lt;/C&gt;&lt;D xsi:type="xsd:double"&gt;1965&lt;/D&gt;&lt;/FQL&gt;&lt;FQL&gt;&lt;Q&gt;NYGOLD-FDS^FG_PRICE(43441)&lt;/Q&gt;&lt;R&gt;1&lt;/R&gt;&lt;C&gt;1&lt;/C&gt;&lt;D xsi:type="xsd:double"&gt;1246.8&lt;/D&gt;&lt;/FQL&gt;&lt;FQL&gt;&lt;Q&gt;SLVR-FDS^FG_PRICE(43441)&lt;/Q&gt;&lt;R&gt;1&lt;/R&gt;&lt;C&gt;1&lt;/C&gt;&lt;D xsi:type="xsd:double"&gt;14.485&lt;/D&gt;&lt;/FQL&gt;&lt;FQL&gt;&lt;Q&gt;AUDUSD^FG_PRICE(43441)&lt;/Q&gt;&lt;R&gt;1&lt;/R&gt;&lt;C&gt;1&lt;/C&gt;&lt;D xsi:type="xsd:double"&gt;0.72175&lt;/D&gt;&lt;/FQL&gt;&lt;FQL&gt;&lt;Q&gt;CA-FDS^FG_PRICE(43444)&lt;/Q&gt;&lt;R&gt;1&lt;/R&gt;&lt;C&gt;1&lt;/C&gt;&lt;D xsi:type="xsd:double"&gt;6112&lt;/D&gt;&lt;/FQL&gt;&lt;FQL&gt;&lt;Q&gt;ZS-FDS^FG_PRICE(43444)&lt;/Q&gt;&lt;R&gt;1&lt;/R&gt;&lt;C&gt;1&lt;/C&gt;&lt;D xsi:type="xsd:double"&gt;2678&lt;/D&gt;&lt;/FQL&gt;&lt;FQL&gt;&lt;Q&gt;PB-FDS^FG_PRICE(43444)&lt;/Q&gt;&lt;R&gt;1&lt;/R&gt;&lt;C&gt;1&lt;/C&gt;&lt;D xsi:type="xsd:double"&gt;1975.5&lt;/D&gt;&lt;/FQL&gt;&lt;FQL&gt;&lt;Q&gt;NYGOLD-FDS^FG_PRICE(43444)&lt;/Q&gt;&lt;R&gt;1&lt;/R&gt;&lt;C&gt;1&lt;/C&gt;&lt;D xsi:type="xsd:double"&gt;1243.7&lt;/D&gt;&lt;/FQL&gt;&lt;FQL&gt;&lt;Q&gt;SLVR-FDS^FG_PRICE(43444)&lt;/Q&gt;&lt;R&gt;1&lt;/R&gt;&lt;C&gt;1&lt;/C&gt;&lt;D xsi:type="xsd:double"&gt;14.53&lt;/D&gt;&lt;/FQL&gt;&lt;FQL&gt;&lt;Q&gt;AUDUSD^FG_PRICE(43444)&lt;/Q&gt;&lt;R&gt;1&lt;/R&gt;&lt;C&gt;1&lt;/C&gt;&lt;D xsi:type="xsd:double"&gt;0.71845&lt;/D&gt;&lt;/FQL&gt;&lt;FQL&gt;&lt;Q&gt;CA-FDS^FG_PRICE(43445)&lt;/Q&gt;&lt;R&gt;1&lt;/R&gt;&lt;C&gt;1&lt;/C&gt;&lt;D xsi:type="xsd:double"&gt;6163&lt;/D&gt;&lt;/FQL&gt;&lt;FQL&gt;&lt;Q&gt;ZS-FDS^FG_PRICE(43445)&lt;/Q&gt;&lt;R&gt;1&lt;/R&gt;&lt;C&gt;1&lt;/C&gt;&lt;D xsi:type="xsd:double"&gt;2675&lt;/D&gt;&lt;/FQL&gt;&lt;FQL&gt;&lt;Q&gt;PB-FDS^FG_PRICE(43445)&lt;/Q&gt;&lt;R&gt;1&lt;/R&gt;&lt;C&gt;1&lt;/C&gt;&lt;D xsi:type="xsd:double"&gt;1969.5&lt;/D&gt;&lt;/FQL&gt;&lt;FQL&gt;&lt;Q&gt;NYGOLD-FDS^FG_PRICE(43445)&lt;/Q&gt;&lt;R&gt;1&lt;/R&gt;&lt;C&gt;1&lt;/C&gt;&lt;D xsi:type="xsd:double"&gt;1241.9&lt;/D&gt;&lt;/FQL&gt;&lt;FQL&gt;&lt;Q&gt;SLVR-FDS^FG_PRICE(43445)&lt;/Q&gt;&lt;R&gt;1&lt;/R&gt;&lt;C&gt;1&lt;/C&gt;&lt;D xsi:type="xsd:double"&gt;14.64&lt;/D&gt;&lt;/FQL&gt;&lt;FQL&gt;&lt;Q&gt;AUDUSD^FG_PRICE(43445)&lt;/Q&gt;&lt;R&gt;1&lt;/R&gt;&lt;C&gt;1&lt;/C&gt;&lt;D xsi:type="xsd:double"&gt;0.72025&lt;/D&gt;&lt;/FQL&gt;&lt;FQL&gt;&lt;Q&gt;CA-FDS^FG_PRICE(43446)&lt;/Q&gt;&lt;R&gt;1&lt;/R&gt;&lt;C&gt;1&lt;/C&gt;&lt;D xsi:type="xsd:double"&gt;6151&lt;/D&gt;&lt;/FQL&gt;&lt;FQL&gt;&lt;Q&gt;ZS-FDS^FG_PRICE(43446)&lt;/Q&gt;&lt;R&gt;1&lt;/R&gt;&lt;C&gt;1&lt;/C&gt;&lt;D xsi:type="xsd:double"&gt;2664&lt;/D&gt;&lt;/FQL&gt;&lt;FQL&gt;&lt;Q&gt;PB-FDS^FG_PRICE(43446)&lt;/Q&gt;&lt;R&gt;1&lt;/R&gt;&lt;C&gt;1&lt;/C&gt;&lt;D xsi:type="xsd:double"&gt;1965&lt;/D&gt;&lt;/FQL&gt;&lt;FQL&gt;&lt;Q&gt;NYGOLD-FDS^FG_PRICE(43446)&lt;/Q&gt;&lt;R&gt;1&lt;/R&gt;&lt;C&gt;1&lt;/C&gt;&lt;D xsi:type="xsd:double"&gt;1244.4&lt;/D&gt;&lt;/FQL&gt;&lt;FQL&gt;&lt;Q&gt;SLVR-FDS^FG_PRICE(43446)&lt;/Q&gt;&lt;R&gt;1&lt;/R&gt;&lt;C&gt;1&lt;/C&gt;&lt;D xsi:type="xsd:double"&gt;14.655&lt;/D&gt;&lt;/FQL&gt;&lt;FQL&gt;&lt;Q&gt;AUDUSD^FG_PRICE(43446)&lt;/Q&gt;&lt;R&gt;1&lt;/R&gt;&lt;C&gt;1&lt;/C&gt;&lt;D xsi:type="xsd:double"&gt;0.72275&lt;/D&gt;&lt;/FQL&gt;&lt;FQL&gt;&lt;Q&gt;CA-FDS^FG_PRICE(43447)&lt;/Q&gt;&lt;R&gt;1&lt;/R&gt;&lt;C&gt;1&lt;/C&gt;&lt;D xsi:type="xsd:double"&gt;6196&lt;/D&gt;&lt;/FQL&gt;&lt;FQL&gt;&lt;Q&gt;ZS-FDS^FG_PRICE(43447)&lt;/Q&gt;&lt;R&gt;1&lt;/R&gt;&lt;C&gt;1&lt;/C&gt;&lt;D xsi:type="xsd:double"&gt;2685&lt;/D&gt;&lt;/FQL&gt;&lt;FQL&gt;&lt;Q&gt;PB-FDS^FG_PRICE(43447)&lt;/Q&gt;&lt;R&gt;1&lt;/R&gt;&lt;C&gt;1&lt;/C&gt;&lt;D xsi:type="xsd:double"&gt;1953&lt;/D&gt;&lt;/FQL&gt;&lt;FQL&gt;&lt;Q&gt;NYGOLD-FDS^FG_PRICE(43447)&lt;/Q&gt;&lt;R&gt;1&lt;/R&gt;&lt;C&gt;1&lt;/C&gt;&lt;D xsi:type="xsd:double"&gt;1242.7&lt;/D&gt;&lt;/FQL&gt;&lt;FQL&gt;&lt;Q&gt;SLVR-FDS^FG_PRICE(43447)&lt;/Q&gt;&lt;R&gt;1&lt;/R&gt;&lt;C&gt;1&lt;/C&gt;&lt;D xsi:type="xsd:double"&gt;14.68&lt;/D&gt;&lt;/FQL&gt;&lt;FQL&gt;&lt;Q&gt;AUDUSD^FG_PRICE(43447)&lt;/Q&gt;&lt;R&gt;1&lt;/R&gt;&lt;C&gt;1&lt;/C&gt;&lt;D xsi:type="xsd:double"&gt;0.72260004&lt;/D&gt;&lt;/FQL&gt;&lt;FQL&gt;&lt;Q&gt;CA-FDS^FG_PRICE(43448)&lt;/Q&gt;&lt;R&gt;1&lt;/R&gt;&lt;C&gt;1&lt;/C&gt;&lt;D xsi:type="xsd:double"&gt;6104&lt;/D&gt;&lt;/FQL&gt;&lt;FQL&gt;&lt;Q&gt;ZS-FDS^FG_PRICE(43448)&lt;/Q&gt;&lt;R&gt;1&lt;/R&gt;&lt;C&gt;1&lt;/C&gt;&lt;D xsi:type="xsd:double"&gt;2560&lt;/D&gt;&lt;/FQL&gt;&lt;FQL&gt;&lt;Q&gt;PB-FDS^FG_PRICE(43448)&lt;/Q&gt;&lt;R&gt;1&lt;/R&gt;&lt;C&gt;1&lt;/C&gt;&lt;D xsi:type="xsd:double"&gt;1927&lt;/D&gt;&lt;/FQL&gt;&lt;FQL&gt;&lt;Q&gt;NYGOLD-FDS^FG_PRICE(43448)&lt;/Q&gt;&lt;R&gt;1&lt;/R&gt;&lt;C&gt;1&lt;/C&gt;&lt;D xsi:type="xsd:double"&gt;1237&lt;/D&gt;&lt;/FQL&gt;&lt;FQL&gt;&lt;Q&gt;SLVR-FDS^FG_PRICE(43448)&lt;/Q&gt;&lt;R&gt;1&lt;/R&gt;&lt;C&gt;1&lt;/C&gt;&lt;D xsi:type="xsd:double"&gt;14.58&lt;/D&gt;&lt;/FQL&gt;&lt;FQL&gt;&lt;Q&gt;AUDUSD^FG_PRICE(43448)&lt;/Q&gt;&lt;R&gt;1&lt;/R&gt;&lt;C&gt;1&lt;/C&gt;&lt;D xsi:type="xsd:double"&gt;0.71735&lt;/D&gt;&lt;/FQL&gt;&lt;FQL&gt;&lt;Q&gt;CA-FDS^FG_PRICE(43451)&lt;/Q&gt;&lt;R&gt;1&lt;/R&gt;&lt;C&gt;1&lt;/C&gt;&lt;D xsi:type="xsd:double"&gt;6095.5&lt;/D&gt;&lt;/FQL&gt;&lt;FQL&gt;&lt;Q&gt;ZS-FDS^FG_PRICE(43451)&lt;/Q&gt;&lt;R&gt;1&lt;/R&gt;&lt;C&gt;1&lt;/C&gt;&lt;D xsi:type="xsd:double"&gt;2580&lt;/D&gt;&lt;/FQL&gt;&lt;FQL&gt;&lt;Q&gt;PB-FDS^FG_PRICE(43451)&lt;/Q&gt;&lt;R&gt;1&lt;/R&gt;&lt;C&gt;1&lt;/C&gt;&lt;D xsi:type="xsd:double"&gt;1912&lt;/D&gt;&lt;/FQL&gt;&lt;FQL&gt;&lt;Q&gt;NYGOLD-FDS^FG_PRICE(43451)&lt;/Q&gt;&lt;R&gt;1&lt;/R&gt;&lt;C&gt;1&lt;/C&gt;&lt;D xsi:type="xsd:double"&gt;1247.4&lt;/D&gt;&lt;/FQL&gt;&lt;FQL&gt;&lt;Q&gt;SLVR-FDS^FG_PRICE(43451)&lt;/Q&gt;&lt;R&gt;1&lt;/R&gt;&lt;C&gt;1&lt;/C&gt;&lt;D xsi:type="xsd:double"&gt;14.6&lt;/D&gt;&lt;/FQL&gt;&lt;FQL&gt;&lt;Q&gt;AUDUSD^FG_PRICE(43451)&lt;/Q&gt;&lt;R&gt;1&lt;/R&gt;&lt;C&gt;1&lt;/C&gt;&lt;D xsi:type="xsd:double"&gt;0.71804994&lt;/D&gt;&lt;/FQL&gt;&lt;FQL&gt;&lt;Q&gt;CA-FDS^FG_PRICE(43452)&lt;/Q&gt;&lt;R&gt;1&lt;/R&gt;&lt;C&gt;1&lt;/C&gt;&lt;D xsi:type="xsd:double"&gt;6043&lt;/D&gt;&lt;/FQL&gt;&lt;FQL&gt;&lt;Q&gt;ZS-FDS^FG_PRICE(43452)&lt;/Q&gt;&lt;R&gt;1&lt;/R&gt;&lt;C&gt;1&lt;/C&gt;&lt;D xsi:type="xsd:double"&gt;2600&lt;/D&gt;&lt;/FQL&gt;&lt;FQL&gt;&lt;Q&gt;PB-FDS^FG_PRICE(43452)&lt;/Q&gt;&lt;R&gt;1&lt;/R&gt;&lt;C&gt;1&lt;/C&gt;&lt;D xsi:type="xsd:double"&gt;1939&lt;/D&gt;&lt;/FQL&gt;&lt;FQL&gt;&lt;Q&gt;NYGOLD-FDS^FG_PRICE(43452)&lt;/Q&gt;&lt;R&gt;1&lt;/R&gt;&lt;C&gt;1&lt;/C&gt;&lt;D xsi:type="xsd:double"&gt;1249.2&lt;/D&gt;&lt;/FQL&gt;&lt;FQL&gt;&lt;Q&gt;SLVR-FDS^FG_PRICE(43452)&lt;/Q&gt;&lt;R&gt;1&lt;/R&gt;&lt;C&gt;1&lt;/C&gt;&lt;D xsi:type="xsd:double"&gt;14.655&lt;/D&gt;&lt;/FQL&gt;&lt;FQL&gt;&lt;Q&gt;AUDUSD^FG_PRICE(43452)&lt;/Q&gt;&lt;R&gt;1&lt;/R&gt;&lt;C&gt;1&lt;/C&gt;&lt;D xsi:type="xsd:double"&gt;0.71725&lt;/D&gt;&lt;/FQL&gt;&lt;FQL&gt;&lt;Q&gt;CA-FDS^FG_PRICE(43453)&lt;/Q&gt;&lt;R&gt;1&lt;/R&gt;&lt;C&gt;1&lt;/C&gt;&lt;D xsi:type="xsd:double"&gt;5987&lt;/D&gt;&lt;/FQL&gt;&lt;FQL&gt;&lt;Q&gt;ZS-FDS^FG_PRICE(43453)&lt;/Q&gt;&lt;R&gt;1&lt;/R&gt;&lt;C&gt;1&lt;/C&gt;&lt;D xsi:type="xsd:double"&gt;2596&lt;/D&gt;&lt;/FQL&gt;&lt;FQL&gt;&lt;Q&gt;PB-FDS^FG_PRICE(43453)&lt;/Q&gt;&lt;R&gt;1&lt;/R&gt;&lt;C&gt;1&lt;/C&gt;&lt;D xsi:type="xsd:double"&gt;1942&lt;/D&gt;&lt;/FQL&gt;&lt;FQL&gt;&lt;Q&gt;NYGOLD-FDS^FG_PRICE(43453)&lt;/Q&gt;&lt;R&gt;1&lt;/R&gt;&lt;C&gt;1&lt;/C&gt;&lt;D xsi:type="xsd:double"&gt;1252.1&lt;/D&gt;&lt;/FQL&gt;&lt;FQL&gt;&lt;Q&gt;SLVR-FDS^FG_PRICE(43453)&lt;/Q&gt;&lt;R&gt;1&lt;/R&gt;&lt;C&gt;1&lt;/C&gt;&lt;D xsi:type="xsd:double"&gt;14.645&lt;/D&gt;&lt;/FQL&gt;&lt;FQL&gt;&lt;Q&gt;AUDUSD^FG_PRICE(43453)&lt;/Q&gt;&lt;R&gt;1&lt;/R&gt;&lt;C&gt;1&lt;/C&gt;&lt;D xsi:type="xsd:double"&gt;0.71765&lt;/D&gt;&lt;/FQL&gt;&lt;FQL&gt;&lt;Q&gt;CA-FDS^FG_PRICE(43454)&lt;/Q&gt;&lt;R&gt;1&lt;/R&gt;&lt;C&gt;1&lt;/C&gt;&lt;D xsi:type="xsd:double"&gt;6015&lt;/D&gt;&lt;/FQL&gt;&lt;FQL&gt;&lt;Q&gt;ZS-FDS^FG_PRICE(43454)&lt;/Q&gt;&lt;R&gt;1&lt;/R&gt;&lt;C&gt;1&lt;/C&gt;&lt;D xsi:type="xsd:double"&gt;2600&lt;/D&gt;&lt;/FQL&gt;&lt;FQL&gt;&lt;Q&gt;PB-FDS^FG_PRICE(43454)&lt;/Q&gt;&lt;R&gt;1&lt;/R&gt;&lt;C&gt;1&lt;/C&gt;&lt;D xsi:type="xsd:double"&gt;1961.5&lt;/D&gt;&lt;/FQL&gt;&lt;FQL&gt;&lt;Q&gt;NYGOLD-FDS^FG_PRICE(43454)&lt;/Q&gt;&lt;R&gt;1&lt;/R&gt;&lt;C&gt;1&lt;/C&gt;&lt;D xsi:type="xsd:double"&gt;1263.6&lt;/D&gt;&lt;/FQL&gt;&lt;FQL&gt;&lt;Q&gt;SLVR-FDS^FG_PRICE(43454)&lt;/Q&gt;&lt;R&gt;1&lt;/R&gt;&lt;C&gt;1&lt;/C&gt;&lt;D xsi:type="xsd:double"&gt;14.77&lt;/D&gt;&lt;/FQL&gt;&lt;FQL&gt;&lt;Q&gt;AUDUSD^FG_PRICE(43454)&lt;/Q&gt;&lt;R&gt;1&lt;/R&gt;&lt;C&gt;1&lt;/C&gt;&lt;D xsi:type="xsd:double"&gt;0.71115&lt;/D&gt;&lt;/FQL&gt;&lt;FQL&gt;&lt;Q&gt;CA-FDS^FG_PRICE(43455)&lt;/Q&gt;&lt;R&gt;1&lt;/R&gt;&lt;C&gt;1&lt;/C&gt;&lt;D xsi:type="xsd:double"&gt;5987&lt;/D&gt;&lt;/FQL&gt;&lt;FQL&gt;&lt;Q&gt;ZS-FDS^FG_PRICE(43455)&lt;/Q&gt;&lt;R&gt;1&lt;/R&gt;&lt;C&gt;1&lt;/C&gt;&lt;D xsi:type="xsd:double"&gt;2585&lt;/D&gt;&lt;/FQL&gt;&lt;FQL&gt;&lt;Q&gt;PB-FDS^FG_PRICE(43455)&lt;/Q&gt;&lt;R&gt;1&lt;/R&gt;&lt;C&gt;1&lt;/C&gt;&lt;D xsi:type="xsd:double"&gt;1958&lt;/D&gt;&lt;/FQL&gt;&lt;FQL&gt;&lt;Q&gt;NYGOLD-FDS^FG_PRICE(43455)&lt;/Q&gt;&lt;R&gt;1&lt;/R&gt;&lt;C&gt;1&lt;/C&gt;&lt;D xsi:type="xsd:double"&gt;1253.8&lt;/D&gt;&lt;/FQL&gt;&lt;FQL&gt;&lt;Q&gt;SLVR-FDS^FG_PRICE(43455)&lt;/Q&gt;&lt;R&gt;1&lt;/R&gt;&lt;C&gt;1&lt;/C&gt;&lt;D xsi:type="xsd:double"&gt;14.69&lt;/D&gt;&lt;/FQL&gt;&lt;FQL&gt;&lt;Q&gt;AUDUSD^FG_PRICE(43455)&lt;/Q&gt;&lt;R&gt;1&lt;/R&gt;&lt;C&gt;1&lt;/C&gt;&lt;D xsi:type="xsd:double"&gt;0.70814997&lt;/D&gt;&lt;/FQL&gt;&lt;FQL&gt;&lt;Q&gt;CA-FDS^FG_PRICE(43458)&lt;/Q&gt;&lt;R&gt;1&lt;/R&gt;&lt;C&gt;1&lt;/C&gt;&lt;D xsi:type="xsd:double"&gt;5931.5&lt;/D&gt;&lt;/FQL&gt;&lt;FQL&gt;&lt;Q&gt;ZS-FDS^FG_PRICE(43458)&lt;/Q&gt;&lt;R&gt;1&lt;/R&gt;&lt;C&gt;1&lt;/C&gt;&lt;D xsi:type="xsd:double"&gt;2536&lt;/D&gt;&lt;/FQL&gt;&lt;FQL&gt;&lt;Q&gt;PB-FDS^FG_PRICE(43458)&lt;/Q&gt;&lt;R&gt;1&lt;/R&gt;&lt;C&gt;1&lt;/C&gt;&lt;D xsi:type="xsd:double"&gt;1976.5&lt;/D&gt;&lt;/FQL&gt;&lt;FQL&gt;&lt;Q&gt;NYGOLD-FDS^FG_PRICE(43458)&lt;/Q&gt;&lt;R&gt;1&lt;/R&gt;&lt;C&gt;1&lt;/C&gt;&lt;D xsi:type="xsd:double"&gt;1267.5&lt;/D&gt;&lt;/FQL&gt;&lt;FQL&gt;&lt;Q&gt;SLVR-FDS^FG_PRICE(43458)&lt;/Q&gt;&lt;R&gt;1&lt;/R&gt;&lt;C&gt;1&lt;/C&gt;&lt;D xsi:type="xsd:double"&gt;14.675&lt;/D&gt;&lt;/FQL&gt;&lt;FQL&gt;&lt;Q&gt;AUDUSD^FG_PRICE(43458)&lt;/Q&gt;&lt;R&gt;1&lt;/R&gt;&lt;C&gt;1&lt;/C&gt;&lt;D xsi:type="xsd:double"&gt;0.70495&lt;/D&gt;&lt;/FQL&gt;&lt;FQL&gt;&lt;Q&gt;CA-FDS^FG_PRICE(43459)&lt;/Q&gt;&lt;R&gt;1&lt;/R&gt;&lt;C&gt;1&lt;/C&gt;&lt;D xsi:type="xsd:double"&gt;5931.5&lt;/D&gt;&lt;/FQL&gt;&lt;FQL&gt;&lt;Q&gt;ZS-FDS^FG_PRICE(43459)&lt;/Q&gt;&lt;R&gt;1&lt;/R&gt;&lt;C&gt;1&lt;/C&gt;&lt;D xsi:type="xsd:double"&gt;2536&lt;/D&gt;&lt;/FQL&gt;&lt;FQL&gt;&lt;Q&gt;PB-FDS^FG_PRICE(43459)&lt;/Q&gt;&lt;R&gt;1&lt;/R&gt;&lt;C&gt;1&lt;/C&gt;&lt;D xsi:type="xsd:double"&gt;1976.5&lt;/D&gt;&lt;/FQL&gt;&lt;FQL&gt;&lt;Q&gt;NYGOLD-FDS^FG_PRICE(43459)&lt;/Q&gt;&lt;R&gt;1&lt;/R&gt;&lt;C&gt;1&lt;/C&gt;&lt;D xsi:type="xsd:double"&gt;1267.5&lt;/D&gt;&lt;/FQL&gt;&lt;FQL&gt;&lt;Q&gt;SLVR-FDS^FG_PRICE(43459)&lt;/Q&gt;&lt;R&gt;1&lt;/R&gt;&lt;C&gt;1&lt;/C&gt;&lt;D xsi:type="xsd:double"&gt;14.675&lt;/D&gt;&lt;/FQL&gt;&lt;FQL&gt;&lt;Q&gt;AUDUSD^FG_PRICE(43459)&lt;/Q&gt;&lt;R&gt;1&lt;/R&gt;&lt;C&gt;1&lt;/C&gt;&lt;D xsi:type="xsd:double"&gt;0.70494986&lt;/D&gt;&lt;/FQL&gt;&lt;FQL&gt;&lt;Q&gt;CA-FDS^FG_PRICE(43460)&lt;/Q&gt;&lt;R&gt;1&lt;/R&gt;&lt;C&gt;1&lt;/C&gt;&lt;D xsi:type="xsd:double"&gt;5931.5&lt;/D&gt;&lt;/FQL&gt;&lt;FQL&gt;&lt;Q&gt;ZS-FDS^FG_PRICE(43460)&lt;/Q&gt;&lt;R&gt;1&lt;/R&gt;&lt;C&gt;1&lt;/C&gt;&lt;D xsi:type="xsd:double"&gt;2536&lt;/D&gt;&lt;/FQL&gt;&lt;FQL&gt;&lt;Q&gt;PB-FDS^FG_PRICE(43460)&lt;/Q&gt;&lt;R&gt;1&lt;/R&gt;&lt;C&gt;1&lt;/C&gt;&lt;D xsi:type="xsd:double"&gt;1976.5&lt;/D&gt;&lt;/FQL&gt;&lt;FQL&gt;&lt;Q&gt;NYGOLD-FDS^FG_PRICE(43460)&lt;/Q&gt;&lt;R&gt;1&lt;/R&gt;&lt;C&gt;1&lt;/C&gt;&lt;D xsi:type="xsd:double"&gt;1269.2&lt;/D&gt;&lt;/FQL&gt;&lt;FQL&gt;&lt;Q&gt;SLVR-FDS^FG_PRICE(43460)&lt;/Q&gt;&lt;R&gt;1&lt;/R&gt;&lt;C&gt;1&lt;/C&gt;&lt;D xsi:type="xsd:double"&gt;14.675&lt;/D&gt;&lt;/FQL&gt;&lt;FQL&gt;&lt;Q&gt;AUDUSD^FG_PRICE(43460)&lt;/Q&gt;&lt;R&gt;1&lt;/R&gt;&lt;C&gt;1&lt;/C&gt;&lt;D xsi:type="xsd:double"&gt;0.70555&lt;/D&gt;&lt;/FQL&gt;&lt;FQL&gt;&lt;Q&gt;CA-FDS^FG_PRICE(43461)&lt;/Q&gt;&lt;R&gt;1&lt;/R&gt;&lt;C&gt;1&lt;/C&gt;&lt;D xsi:type="xsd:double"&gt;5990&lt;/D&gt;&lt;/FQL&gt;&lt;FQL&gt;&lt;Q&gt;ZS-FDS^FG_PRICE(43461)&lt;/Q&gt;&lt;R&gt;1&lt;/R&gt;&lt;C&gt;1&lt;/C&gt;&lt;D xsi:type="xsd:double"&gt;2553&lt;/D&gt;&lt;/FQL&gt;&lt;FQL&gt;&lt;Q&gt;PB-FDS^FG_PRICE(43461)&lt;/Q&gt;&lt;R&gt;1&lt;/R&gt;&lt;C&gt;1&lt;/C&gt;&lt;D xsi:type="xsd:double"&gt;1996.5&lt;/D&gt;&lt;/FQL&gt;&lt;FQL&gt;&lt;Q&gt;NYGOLD-FDS^FG_PRICE(43461)&lt;/Q&gt;&lt;R&gt;1&lt;/R&gt;&lt;C&gt;1&lt;/C&gt;&lt;D xsi:type="xsd:double"&gt;1277.3&lt;/D&gt;&lt;/FQL&gt;&lt;FQL&gt;&lt;Q&gt;SLVR-FDS^FG_PRICE(43461)&lt;/Q&gt;&lt;R&gt;1&lt;/R&gt;&lt;C&gt;1&lt;/C&gt;&lt;D xsi:type="xsd:double"&gt;15.055&lt;/D&gt;&lt;/FQL&gt;&lt;FQL&gt;&lt;Q&gt;AUDUSD^FG_PRICE(43461)&lt;/Q&gt;&lt;R&gt;1&lt;/R&gt;&lt;C&gt;1&lt;/C&gt;&lt;D xsi:type="xsd:double"&gt;0.70265&lt;/D&gt;&lt;/FQL&gt;&lt;FQL&gt;&lt;Q&gt;CA-FDS^FG_PRICE(43462)&lt;/Q&gt;&lt;R&gt;1&lt;/R&gt;&lt;C&gt;1&lt;/C&gt;&lt;D xsi:type="xsd:double"&gt;6018&lt;/D&gt;&lt;/FQL&gt;&lt;FQL&gt;&lt;Q&gt;ZS-FDS^FG_PRICE(43462)&lt;/Q&gt;&lt;R&gt;1&lt;/R&gt;&lt;C&gt;1&lt;/C&gt;&lt;D xsi:type="xsd:double"&gt;2542.5&lt;/D&gt;&lt;/FQL&gt;&lt;FQL&gt;&lt;Q&gt;PB-FDS^FG_PRICE(43462)&lt;/Q&gt;&lt;R&gt;1&lt;/R&gt;&lt;C&gt;1&lt;/C&gt;&lt;D xsi:type="xsd:double"&gt;2033&lt;/D&gt;&lt;/FQL&gt;&lt;FQL&gt;&lt;Q&gt;NYGOLD-FDS^FG_PRICE(43462)&lt;/Q&gt;&lt;R&gt;1&lt;/R&gt;&lt;C&gt;1&lt;/C&gt;&lt;D xsi:type="xsd:double"&gt;1279.9&lt;/D&gt;&lt;/FQL&gt;&lt;FQL&gt;&lt;Q&gt;SLVR-FDS^FG_PRICE(43462)&lt;/Q&gt;&lt;R&gt;1&lt;/R&gt;&lt;C&gt;1&lt;/C&gt;&lt;D xsi:type="xsd:double"&gt;15.295&lt;/D&gt;&lt;/FQL&gt;&lt;FQL&gt;&lt;Q&gt;AUDUSD^FG_PRICE(43462)&lt;/Q&gt;&lt;R&gt;1&lt;/R&gt;&lt;C&gt;1&lt;/C&gt;&lt;D xsi:type="xsd:double"&gt;0.70365&lt;/D&gt;&lt;/FQL&gt;&lt;FQL&gt;&lt;Q&gt;CA-FDS^FG_PRICE(43465)&lt;/Q&gt;&lt;R&gt;1&lt;/R&gt;&lt;C&gt;1&lt;/C&gt;&lt;D xsi:type="xsd:double"&gt;5965&lt;/D&gt;&lt;/FQL&gt;&lt;FQL&gt;&lt;Q&gt;ZS-FDS^FG_PRICE(43465)&lt;/Q&gt;&lt;R&gt;1&lt;/R&gt;&lt;C&gt;1&lt;/C&gt;&lt;D xsi:type="xsd:double"&gt;2510.5&lt;/D&gt;&lt;/FQL&gt;&lt;FQL&gt;&lt;Q&gt;PB-FDS^FG_PRICE(43465)&lt;/Q&gt;&lt;R&gt;1&lt;/R&gt;&lt;C&gt;1&lt;/C&gt;&lt;D xsi:type="xsd:double"&gt;2009&lt;/D&gt;&lt;/FQL&gt;&lt;FQL&gt;&lt;Q&gt;NYGOLD-FDS^FG_PRICE(43465)&lt;/Q&gt;&lt;R&gt;1&lt;/R&gt;&lt;C&gt;1&lt;/C&gt;&lt;D xsi:type="xsd:double"&gt;1278.3&lt;/D&gt;&lt;/FQL&gt;&lt;FQL&gt;&lt;Q&gt;SLVR-FDS^FG_PRICE(43465)&lt;/Q&gt;&lt;R&gt;1&lt;/R&gt;&lt;C&gt;1&lt;/C&gt;&lt;D xsi:type="xsd:double"&gt;15.465&lt;/D&gt;&lt;/FQL&gt;&lt;FQL&gt;&lt;Q&gt;AUDUSD^FG_PRICE(43465)&lt;/Q&gt;&lt;R&gt;1&lt;/R&gt;&lt;C&gt;1&lt;/C&gt;&lt;D xsi:type="xsd:double"&gt;0.704&lt;/D&gt;&lt;/FQL&gt;&lt;FQL&gt;&lt;Q&gt;CA-FDS^FG_PRICE(43466)&lt;/Q&gt;&lt;R&gt;1&lt;/R&gt;&lt;C&gt;1&lt;/C&gt;&lt;D xsi:type="xsd:double"&gt;5965&lt;/D&gt;&lt;/FQL&gt;&lt;FQL&gt;&lt;Q&gt;ZS-FDS^FG_PRICE(43466)&lt;/Q&gt;&lt;R&gt;1&lt;/R&gt;&lt;C&gt;1&lt;/C&gt;&lt;D xsi:type="xsd:double"&gt;2510.5&lt;/D&gt;&lt;/FQL&gt;&lt;FQL&gt;&lt;Q&gt;PB-FDS^FG_PRICE(43466)&lt;/Q&gt;&lt;R&gt;1&lt;/R&gt;&lt;C&gt;1&lt;/C&gt;&lt;D xsi:type="xsd:double"&gt;2009&lt;/D&gt;&lt;/FQL&gt;&lt;FQL&gt;&lt;Q&gt;NYGOLD-FDS^FG_PRICE(43466)&lt;/Q&gt;&lt;R&gt;1&lt;/R&gt;&lt;C&gt;1&lt;/C&gt;&lt;D xsi:type="xsd:double"&gt;1278.3&lt;/D&gt;&lt;/FQL&gt;&lt;FQL&gt;&lt;Q&gt;SLVR-FDS^FG_PRICE(43466)&lt;/Q&gt;&lt;R&gt;1&lt;/R&gt;&lt;C&gt;1&lt;/C&gt;&lt;D xsi:type="xsd:double"&gt;15.465&lt;/D&gt;&lt;/FQL&gt;&lt;FQL&gt;&lt;Q&gt;AUDUSD^FG_PRICE(43466)&lt;/Q&gt;&lt;R&gt;1&lt;/R&gt;&lt;C&gt;1&lt;/C&gt;&lt;D xsi:type="xsd:double"&gt;0.7039965&lt;/D&gt;&lt;/FQL&gt;&lt;FQL&gt;&lt;Q&gt;CA-FDS^FG_PRICE(43467)&lt;/Q&gt;&lt;R&gt;1&lt;/R&gt;&lt;C&gt;1&lt;/C&gt;&lt;D xsi:type="xsd:double"&gt;5839&lt;/D&gt;&lt;/FQL&gt;&lt;FQL&gt;&lt;Q&gt;ZS-FDS^FG_PRICE(43467)&lt;/Q&gt;&lt;R&gt;1&lt;/R&gt;&lt;C&gt;1&lt;/C&gt;&lt;D xsi:type="xsd:double"&gt;2462&lt;/D&gt;&lt;/FQL&gt;&lt;FQL&gt;&lt;Q&gt;PB-FDS^FG_PRICE(43467)&lt;/Q&gt;&lt;R&gt;1&lt;/R&gt;&lt;C&gt;1&lt;/C&gt;&lt;D xsi:type="xsd:double"&gt;1975&lt;/D&gt;&lt;/FQL&gt;&lt;FQL&gt;&lt;Q&gt;NYGOLD-FDS^FG_PRICE(43467)&lt;/Q&gt;&lt;R&gt;1&lt;/R&gt;&lt;C&gt;1&lt;/C&gt;&lt;D xsi:type="xsd:double"&gt;1281&lt;/D&gt;&lt;/FQL&gt;&lt;FQL&gt;&lt;Q&gt;SLVR-FDS^FG_PRICE(43467)&lt;/Q&gt;&lt;R&gt;1&lt;/R&gt;&lt;C&gt;1&lt;/C&gt;&lt;D xsi:type="xsd:double"&gt;15.44&lt;/D&gt;&lt;/FQL&gt;&lt;FQL&gt;&lt;Q&gt;AUDUSD^FG_PRICE(43467)&lt;/Q&gt;&lt;R&gt;1&lt;/R&gt;&lt;C&gt;1&lt;/C&gt;&lt;D xsi:type="xsd:double"&gt;0.69995&lt;/D&gt;&lt;/FQL&gt;&lt;FQL&gt;&lt;Q&gt;CA-FDS^FG_PRICE(43468)&lt;/Q&gt;&lt;R&gt;1&lt;/R&gt;&lt;C&gt;1&lt;/C&gt;&lt;D xsi:type="xsd:double"&gt;5811&lt;/D&gt;&lt;/FQL&gt;&lt;FQL&gt;&lt;Q&gt;ZS-FDS^FG_PRICE(43468)&lt;/Q&gt;&lt;R&gt;1&lt;/R&gt;&lt;C&gt;1&lt;/C&gt;&lt;D xsi:type="xsd:double"&gt;2480&lt;/D&gt;&lt;/FQL&gt;&lt;FQL&gt;&lt;Q&gt;PB-FDS^FG_PRICE(43468)&lt;/Q&gt;&lt;R&gt;1&lt;/R&gt;&lt;C&gt;1&lt;/C&gt;&lt;D xsi:type="xsd:double"&gt;1943&lt;/D&gt;&lt;/FQL&gt;&lt;FQL&gt;&lt;Q&gt;NYGOLD-FDS^FG_PRICE(43468)&lt;/Q&gt;&lt;R&gt;1&lt;/R&gt;&lt;C&gt;1&lt;/C&gt;&lt;D xsi:type="xsd:double"&gt;1291.8&lt;/D&gt;&lt;/FQL&gt;&lt;FQL&gt;&lt;Q&gt;SLVR-FDS^FG_PRICE(43468)&lt;/Q&gt;&lt;R&gt;1&lt;/R&gt;&lt;C&gt;1&lt;/C&gt;&lt;D xsi:type="xsd:double"&gt;15.535&lt;/D&gt;&lt;/FQL&gt;&lt;FQL&gt;&lt;Q&gt;AUDUSD^FG_PRICE(43468)&lt;/Q&gt;&lt;R&gt;1&lt;/R&gt;&lt;C&gt;1&lt;/C&gt;&lt;D xsi:type="xsd:double"&gt;0.69965&lt;/D&gt;&lt;/FQL&gt;&lt;FQL&gt;&lt;Q&gt;CA-FDS^FG_PRICE(43469)&lt;/Q&gt;&lt;R&gt;1&lt;/R&gt;&lt;C&gt;1&lt;/C&gt;&lt;D xsi:type="xsd:double"&gt;5840&lt;/D&gt;&lt;/FQL&gt;&lt;FQL&gt;&lt;Q&gt;ZS-FDS^FG_PRICE(43469)&lt;/Q&gt;&lt;R&gt;1&lt;/R&gt;&lt;C&gt;1&lt;/C&gt;&lt;D xsi:type="xsd:double"&gt;2505&lt;/D&gt;&lt;/FQL&gt;&lt;FQL&gt;&lt;Q&gt;PB-FDS^FG_PRICE(43469)&lt;/Q&gt;&lt;R&gt;1&lt;/R&gt;&lt;C&gt;1&lt;/C&gt;&lt;D xsi:type="xsd:double"&gt;1936&lt;/D&gt;&lt;/FQL&gt;&lt;FQL&gt;&lt;Q&gt;NYGOLD-FDS^FG_PRICE(43469)&lt;/Q&gt;&lt;R&gt;1&lt;/R&gt;&lt;C&gt;1&lt;/C&gt;&lt;D xsi:type="xsd:double"&gt;1282.7&lt;/D&gt;&lt;/FQL&gt;&lt;FQL&gt;&lt;Q&gt;SLVR-FDS^FG_PRICE(43469)&lt;/Q&gt;&lt;R&gt;1&lt;/R&gt;&lt;C&gt;1&lt;/C&gt;&lt;D xsi:type="xsd:double"&gt;15.705&lt;/D&gt;&lt;/FQL&gt;&lt;FQL&gt;&lt;Q&gt;AUDUSD^FG_PRICE(43469)&lt;/Q&gt;&lt;R&gt;1&lt;/R&gt;&lt;C&gt;1&lt;/C&gt;&lt;D xsi:type="xsd:double"&gt;0.71025&lt;/D&gt;&lt;/FQL&gt;&lt;FQL&gt;&lt;Q&gt;CA-FDS^FG_PRICE(43472)&lt;/Q&gt;&lt;R&gt;1&lt;/R&gt;&lt;C&gt;1&lt;/C&gt;&lt;D xsi:type="xsd:double"&gt;5889.5&lt;/D&gt;&lt;/FQL&gt;&lt;FQL&gt;&lt;Q&gt;ZS-FDS^FG_PRICE(43472)&lt;/Q&gt;&lt;R&gt;1&lt;/R&gt;&lt;C&gt;1&lt;/C&gt;&lt;D xsi:type="xsd:double"&gt;2535&lt;/D&gt;&lt;/FQL&gt;&lt;FQL&gt;&lt;Q&gt;PB-FDS^FG_PRICE(43472)&lt;/Q&gt;&lt;R&gt;1&lt;/R&gt;&lt;C&gt;1&lt;/C&gt;&lt;D xsi:type="xsd:double"&gt;1934.5&lt;/D&gt;&lt;/FQL&gt;&lt;FQL&gt;&lt;Q&gt;NYGOLD-FDS^FG_PRICE(43472)&lt;/Q&gt;&lt;R&gt;1&lt;/R&gt;&lt;C&gt;1&lt;/C&gt;&lt;D xsi:type="xsd:double"&gt;1286.8&lt;/D&gt;&lt;/FQL&gt;&lt;FQL&gt;&lt;Q&gt;SLVR-FDS^FG_PRICE(43472)&lt;/Q&gt;&lt;R&gt;1&lt;/R&gt;&lt;C&gt;1&lt;/C&gt;&lt;D xsi:type="xsd:double"&gt;15.75&lt;/D&gt;&lt;/FQL&gt;&lt;FQL&gt;&lt;Q&gt;AUDUSD^FG_PRICE(43472)&lt;/Q&gt;&lt;R&gt;1&lt;/R&gt;&lt;C&gt;1&lt;/C&gt;&lt;D xsi:type="xsd:double"&gt;0.71345&lt;/D&gt;&lt;/FQL&gt;&lt;FQL&gt;&lt;Q&gt;CA-FDS^FG_PRICE(43473)&lt;/Q&gt;&lt;R&gt;1&lt;/R&gt;&lt;C&gt;1&lt;/C&gt;&lt;D xsi:type="xsd:double"&gt;5904.5&lt;/D&gt;&lt;/FQL&gt;&lt;FQL&gt;&lt;Q&gt;ZS-FDS^FG_PRICE(43473)&lt;/Q&gt;&lt;R&gt;1&lt;/R&gt;&lt;C&gt;1&lt;/C&gt;&lt;D xsi:type="xsd:double"&gt;2541&lt;/D&gt;&lt;/FQL&gt;&lt;FQL&gt;&lt;Q&gt;PB-FDS^FG_PRICE(43473)&lt;/Q&gt;&lt;R&gt;1&lt;/R&gt;&lt;C&gt;1&lt;/C&gt;&lt;D xsi:type="xsd:double"&gt;1940&lt;/D&gt;&lt;/FQL&gt;&lt;FQL&gt;&lt;Q&gt;NYGOLD-FDS^FG_PRICE(43473)&lt;/Q&gt;&lt;R&gt;1&lt;/R&gt;&lt;C&gt;1&lt;/C&gt;&lt;D xsi:type="xsd:double"&gt;1283.2&lt;/D&gt;&lt;/FQL&gt;&lt;FQL&gt;&lt;Q&gt;SLVR-FDS^FG_PRICE(43473)&lt;/Q&gt;&lt;R&gt;1&lt;/R&gt;&lt;C&gt;1&lt;/C&gt;&lt;D xsi:type="xsd:double"&gt;15.64&lt;/D&gt;&lt;/FQL&gt;&lt;FQL&gt;&lt;Q&gt;AUDUSD^FG_PRICE(43473)&lt;/Q&gt;&lt;R&gt;1&lt;/R&gt;&lt;C&gt;1&lt;/C&gt;&lt;D xsi:type="xsd:double"&gt;0.71285003&lt;/D&gt;&lt;/FQL&gt;&lt;FQL&gt;&lt;Q&gt;CA-FDS^FG_PRICE(43474)&lt;/Q&gt;&lt;R&gt;1&lt;/R&gt;&lt;C&gt;1&lt;/C&gt;&lt;D xsi:type="xsd:double"&gt;5964&lt;/D&gt;&lt;/FQL&gt;&lt;FQL&gt;&lt;Q&gt;ZS-FDS^FG_PRICE(43474)&lt;/Q&gt;&lt;R&gt;1&lt;/R&gt;&lt;C&gt;1&lt;/C&gt;&lt;D xsi:type="xsd:double"&gt;2532&lt;/D&gt;&lt;/FQL&gt;&lt;FQL&gt;&lt;Q&gt;PB-FDS^FG_PRICE(43474)&lt;/Q&gt;&lt;R&gt;1&lt;/R&gt;&lt;C&gt;1&lt;/C&gt;&lt;D xsi:type="xsd:double"&gt;1965.5&lt;/D&gt;&lt;/FQL&gt;&lt;FQL&gt;&lt;Q&gt;NYGOLD-FDS^FG_PRICE(43474)&lt;/Q&gt;&lt;R&gt;1&lt;/R&gt;&lt;C&gt;1&lt;/C&gt;&lt;D xsi:type="xsd:double"&gt;1289.3&lt;/D&gt;&lt;/FQL&gt;&lt;FQL&gt;&lt;Q&gt;SLVR-FDS^FG_PRICE(43474)&lt;/Q&gt;&lt;R&gt;1&lt;/R&gt;&lt;C&gt;1&lt;/C&gt;&lt;D xsi:type="xsd:double"&gt;15.62&lt;/D&gt;&lt;/FQL&gt;&lt;FQL&gt;&lt;Q&gt;AUDUSD^FG_PRICE(43474)&lt;/Q&gt;&lt;R&gt;1&lt;/R&gt;&lt;C&gt;1&lt;/C&gt;&lt;D xsi:type="xsd:double"&gt;0.71645004&lt;/D&gt;&lt;/FQL&gt;&lt;FQL&gt;&lt;Q&gt;CA-FDS^FG_PRICE(43475)&lt;/Q&gt;&lt;R&gt;1&lt;/R&gt;&lt;C&gt;1&lt;/C&gt;&lt;D xsi:type="xsd:double"&gt;5908.5&lt;/D&gt;&lt;/FQL&gt;&lt;FQL&gt;&lt;Q&gt;ZS-FDS^FG_PRICE(43475)&lt;/Q&gt;&lt;R&gt;1&lt;/R&gt;&lt;C&gt;1&lt;/C&gt;&lt;D xsi:type="xsd:double"&gt;2476&lt;/D&gt;&lt;/FQL&gt;&lt;FQL&gt;&lt;Q&gt;PB-FDS^FG_PRICE(43475)&lt;/Q&gt;&lt;R&gt;1&lt;/R&gt;&lt;C&gt;1&lt;/C&gt;&lt;D xsi:type="xsd:double"&gt;1960&lt;/D&gt;&lt;/FQL&gt;&lt;FQL&gt;&lt;Q&gt;NYGOLD-FDS^FG_PRICE(43475)&lt;/Q&gt;&lt;R&gt;1&lt;/R&gt;&lt;C&gt;1&lt;/C&gt;&lt;D xsi:type="xsd:double"&gt;1284.7&lt;/D&gt;&lt;/FQL&gt;&lt;FQL&gt;&lt;Q&gt;SLVR-FDS^FG_PRICE(43475)&lt;/Q&gt;&lt;R&gt;1&lt;/R&gt;&lt;C&gt;1&lt;/C&gt;&lt;D xsi:type="xsd:double"&gt;15.705&lt;/D&gt;&lt;/FQL&gt;&lt;FQL&gt;&lt;Q&gt;AUDUSD^FG_PRICE(43475)&lt;/Q&gt;&lt;R&gt;1&lt;/R&gt;&lt;C&gt;1&lt;/C&gt;&lt;D xsi:type="xsd:double"&gt;0.71895003&lt;/D&gt;&lt;/FQL&gt;&lt;FQL&gt;&lt;Q&gt;CA-FDS^FG_PRICE(43476)&lt;/Q&gt;&lt;R&gt;1&lt;/R&gt;&lt;C&gt;1&lt;/C&gt;&lt;D xsi:type="xsd:double"&gt;5926.5&lt;/D&gt;&lt;/FQL&gt;&lt;FQL&gt;&lt;Q&gt;ZS-FDS^FG_PRICE(43476)&lt;/Q&gt;&lt;R&gt;1&lt;/R&gt;&lt;C&gt;1&lt;/C&gt;&lt;D xsi:type="xsd:double"&gt;2470&lt;/D&gt;&lt;/FQL&gt;&lt;FQL&gt;&lt;Q&gt;PB-FDS^FG_PRICE(43476)&lt;/Q&gt;&lt;R&gt;1&lt;/R&gt;&lt;C&gt;1&lt;/C&gt;&lt;D xsi:type="xsd:double"&gt;1961.5&lt;/D&gt;&lt;/FQL&gt;&lt;FQL&gt;&lt;Q&gt;NYGOLD-FDS^FG_PRICE(43476)&lt;/Q&gt;&lt;R&gt;1&lt;/R&gt;&lt;C&gt;1&lt;/C&gt;&lt;D xsi:type="xsd:double"&gt;1287.1&lt;/D&gt;&lt;/FQL&gt;&lt;FQL&gt;&lt;Q&gt;SLVR-FDS^FG_PRICE(43476)&lt;/Q&gt;&lt;R&gt;1&lt;/R&gt;&lt;C&gt;1&lt;/C&gt;&lt;D xsi:type="xsd:double"&gt;15.68&lt;/D&gt;&lt;/FQL&gt;&lt;FQL&gt;&lt;Q&gt;AUDUSD^FG_PRICE(43476)&lt;/Q&gt;&lt;R&gt;1&lt;/R&gt;&lt;C&gt;1&lt;/C&gt;&lt;D xsi:type="xsd:double"&gt;0.72005004&lt;/D&gt;&lt;/FQL&gt;&lt;FQL&gt;&lt;Q&gt;CA-FDS^FG_PRICE(43479)&lt;/Q&gt;&lt;R&gt;1&lt;/R&gt;&lt;C&gt;1&lt;/C&gt;&lt;D xsi:type="xsd:double"&gt;5861&lt;/D&gt;&lt;/FQL&gt;&lt;FQL&gt;&lt;Q&gt;ZS-FDS^FG_PRICE(43479)&lt;/Q&gt;&lt;R&gt;1&lt;/R&gt;&lt;C&gt;1&lt;/C&gt;&lt;D xsi:type="xsd:double"&gt;2467.5&lt;/D&gt;&lt;/FQL&gt;&lt;FQL&gt;&lt;Q&gt;PB-FDS^FG_PRICE(43479)&lt;/Q&gt;&lt;R&gt;1&lt;/R&gt;&lt;C&gt;1&lt;/C&gt;&lt;D xsi:type="xsd:double"&gt;1962&lt;/D&gt;&lt;/FQL&gt;&lt;FQL&gt;&lt;Q&gt;NYGOLD-FDS^FG_PRICE(43479)&lt;/Q&gt;&lt;R&gt;1&lt;/R&gt;&lt;C&gt;1&lt;/C&gt;&lt;D xsi:type="xsd:double"&gt;1289.1&lt;/D&gt;&lt;/FQL&gt;&lt;FQL&gt;&lt;Q&gt;SLVR-FDS^FG_PRICE(43479)&lt;/Q&gt;&lt;R&gt;1&lt;/R&gt;&lt;C&gt;1&lt;/C&gt;&lt;D xsi:type="xsd:double"&gt;15.615&lt;/D&gt;&lt;/FQL&gt;&lt;FQL&gt;&lt;Q&gt;AUDUSD^FG_PRICE(43479)&lt;/Q&gt;&lt;R&gt;1&lt;/R&gt;&lt;C&gt;1&lt;/C&gt;&lt;D xsi:type="xsd:double"&gt;0.72045&lt;/D&gt;&lt;/FQL&gt;&lt;FQL&gt;&lt;Q&gt;CA-FDS^FG_PRICE(43480)&lt;/Q&gt;&lt;R&gt;1&lt;/R&gt;&lt;C&gt;1&lt;/C&gt;&lt;D xsi:type="xsd:double"&gt;5882&lt;/D&gt;&lt;/FQL&gt;&lt;FQL&gt;&lt;Q&gt;ZS-FDS^FG_PRICE(43480)&lt;/Q&gt;&lt;R&gt;1&lt;/R&gt;&lt;C&gt;1&lt;/C&gt;&lt;D xsi:type="xsd:double"&gt;2472.5&lt;/D&gt;&lt;/FQL&gt;&lt;FQL&gt;&lt;Q&gt;PB-FDS^FG_PRICE(43480)&lt;/Q&gt;&lt;R&gt;1&lt;/R&gt;&lt;C&gt;1&lt;/C&gt;&lt;D xsi:type="xsd:double"&gt;1954&lt;/D&gt;&lt;/FQL&gt;&lt;FQL&gt;&lt;Q&gt;NYGOLD-FDS^FG_PRICE(43480)&lt;/Q&gt;&lt;R&gt;1&lt;/R&gt;&lt;C&gt;1&lt;/C&gt;&lt;D xsi:type="xsd:double"&gt;1286.2&lt;/D&gt;&lt;/FQL&gt;&lt;FQL&gt;&lt;Q&gt;SLVR-FDS^FG_PRICE(43480)&lt;/Q&gt;&lt;R&gt;1&lt;/R&gt;&lt;C&gt;1&lt;/C&gt;&lt;D xsi:type="xsd:double"&gt;15.6&lt;/D&gt;&lt;/FQL&gt;&lt;FQL&gt;&lt;Q&gt;AUDUSD^FG_PRICE(43480)&lt;/Q&gt;&lt;R&gt;1&lt;/R&gt;&lt;C&gt;1&lt;/C&gt;&lt;D xsi:type="xsd:double"&gt;0.72034997&lt;/D&gt;&lt;/FQL&gt;&lt;FQL&gt;&lt;Q&gt;CA-FDS^FG_PRICE(43481)&lt;/Q&gt;&lt;R&gt;1&lt;/R&gt;&lt;C&gt;1&lt;/C&gt;&lt;D xsi:type="xsd:double"&gt;5911&lt;/D&gt;&lt;/FQL&gt;&lt;FQL&gt;&lt;Q&gt;ZS-FDS^FG_PRICE(43481)&lt;/Q&gt;&lt;R&gt;1&lt;/R&gt;&lt;C&gt;1&lt;/C&gt;&lt;D xsi:type="xsd:double"&gt;2490&lt;/D&gt;&lt;/FQL&gt;&lt;FQL&gt;&lt;Q&gt;PB-FDS^FG_PRICE(43481)&lt;/Q&gt;&lt;R&gt;1&lt;/R&gt;&lt;C&gt;1&lt;/C&gt;&lt;D xsi:type="xsd:double"&gt;1952.5&lt;/D&gt;&lt;/FQL&gt;&lt;FQL&gt;&lt;Q&gt;NYGOLD-FDS^FG_PRICE(43481)&lt;/Q&gt;&lt;R&gt;1&lt;/R&gt;&lt;C&gt;1&lt;/C&gt;&lt;D xsi:type="xsd:double"&gt;1291.6&lt;/D&gt;&lt;/FQL&gt;&lt;FQL&gt;&lt;Q&gt;SLVR-FDS^FG_PRICE(43481)&lt;/Q&gt;&lt;R&gt;1&lt;/R&gt;&lt;C&gt;1&lt;/C&gt;&lt;D xsi:type="xsd:double"&gt;15.54&lt;/D&gt;&lt;/FQL&gt;&lt;FQL&gt;&lt;Q&gt;AUDUSD^FG_PRICE(43481)&lt;/Q&gt;&lt;R&gt;1&lt;/R&gt;&lt;C&gt;1&lt;/C&gt;&lt;D xsi:type="xsd:double"&gt;0.718&lt;/D&gt;&lt;/FQL&gt;&lt;FQL&gt;&lt;Q&gt;CA-FDS^FG_PRICE(43482)&lt;/Q&gt;&lt;R&gt;1&lt;/R&gt;&lt;C&gt;1&lt;/C&gt;&lt;D xsi:type="xsd:double"&gt;5933&lt;/D&gt;&lt;/FQL&gt;&lt;FQL&gt;&lt;Q&gt;ZS-FDS^FG_PRICE(43482)&lt;/Q&gt;&lt;R&gt;1&lt;/R&gt;&lt;C&gt;1&lt;/C&gt;&lt;D xsi:type="xsd:double"&gt;2502&lt;/D&gt;&lt;/FQL&gt;&lt;FQL&gt;&lt;Q&gt;PB-FDS^FG_PRICE(43482)&lt;/Q&gt;&lt;R&gt;1&lt;/R&gt;&lt;C&gt;1&lt;/C&gt;&lt;D xsi:type="xsd:double"&gt;1948&lt;/D&gt;&lt;/FQL&gt;&lt;FQL&gt;&lt;Q&gt;NYGOLD-FDS^FG_PRICE(43482)&lt;/Q&gt;&lt;R&gt;1&lt;/R&gt;&lt;C&gt;1&lt;/C&gt;&lt;D xsi:type="xsd:double"&gt;1291&lt;/D&gt;&lt;/FQL&gt;&lt;FQL&gt;&lt;Q&gt;SLVR-FDS^FG_PRICE(43482)&lt;/Q&gt;&lt;R&gt;1&lt;/R&gt;&lt;C&gt;1&lt;/C&gt;&lt;D xsi:type="xsd:double"&gt;15.575&lt;/D&gt;&lt;/FQL&gt;&lt;FQL&gt;&lt;Q&gt;AUDUSD^FG_PRICE(43482)&lt;/Q&gt;&lt;R&gt;1&lt;/R&gt;&lt;C&gt;1&lt;/C&gt;&lt;D xsi:type="xsd:double"&gt;0.716&lt;/D&gt;&lt;/FQL&gt;&lt;FQL&gt;&lt;Q&gt;CA-FDS^FG_PRICE(43483)&lt;/Q&gt;&lt;R&gt;1&lt;/R&gt;&lt;C&gt;1&lt;/C&gt;&lt;D xsi:type="xsd:double"&gt;6022&lt;/D&gt;&lt;/FQL&gt;&lt;FQL&gt;&lt;Q&gt;ZS-FDS^FG_PRICE(43483)&lt;/Q&gt;&lt;R&gt;1&lt;/R&gt;&lt;C&gt;1&lt;/C&gt;&lt;D xsi:type="xsd:double"&gt;2577&lt;/D&gt;&lt;/FQL&gt;&lt;FQL&gt;&lt;Q&gt;PB-FDS^FG_PRICE(43483)&lt;/Q&gt;&lt;R&gt;1&lt;/R&gt;&lt;C&gt;1&lt;/C&gt;&lt;D xsi:type="xsd:double"&gt;1972&lt;/D&gt;&lt;/FQL&gt;&lt;FQL&gt;&lt;Q&gt;NYGOLD-FDS^FG_PRICE(43483)&lt;/Q&gt;&lt;R&gt;1&lt;/R&gt;&lt;C&gt;1&lt;/C&gt;&lt;D xsi:type="xsd:double"&gt;1281.3&lt;/D&gt;&lt;/FQL&gt;&lt;FQL&gt;&lt;Q&gt;SLVR-FDS^FG_PRICE(43483)&lt;/Q&gt;&lt;R&gt;1&lt;/R&gt;&lt;C&gt;1&lt;/C&gt;&lt;D xsi:type="xsd:double"&gt;15.47&lt;/D&gt;&lt;/FQL&gt;&lt;FQL&gt;&lt;Q&gt;AUDUSD^FG_PRICE(43483)&lt;/Q&gt;&lt;R&gt;1&lt;/R&gt;&lt;C&gt;1&lt;/C&gt;&lt;D xsi:type="xsd:double"&gt;0.71845&lt;/D&gt;&lt;/FQL&gt;&lt;FQL&gt;&lt;Q&gt;CA-FDS^FG_PRICE(43486)&lt;/Q&gt;&lt;R&gt;1&lt;/R&gt;&lt;C&gt;1&lt;/C&gt;&lt;D xsi:type="xsd:double"&gt;6022&lt;/D&gt;&lt;/FQL&gt;&lt;FQL&gt;&lt;Q&gt;ZS-FDS^FG_PRICE(43486)&lt;/Q&gt;&lt;R&gt;1&lt;/R&gt;&lt;C&gt;1&lt;/C&gt;&lt;D xsi:type="xsd:double"&gt;2577&lt;/D&gt;&lt;/FQL&gt;&lt;FQL&gt;&lt;Q&gt;PB-FDS^FG_PRICE(43486)&lt;/Q&gt;&lt;R&gt;1&lt;/R&gt;&lt;C&gt;1&lt;/C&gt;&lt;D xsi:type="xsd:double"&gt;1972&lt;/D&gt;&lt;/FQL&gt;&lt;FQL&gt;&lt;Q&gt;NYGOLD-FDS^FG_PRICE(43486)&lt;/Q&gt;&lt;R&gt;1&lt;/R&gt;&lt;C&gt;1&lt;/C&gt;&lt;D xsi:type="xsd:double"&gt;1281.3&lt;/D&gt;&lt;/FQL&gt;&lt;FQL&gt;&lt;Q&gt;SLVR-FDS^FG_PRICE(43486)&lt;/Q&gt;&lt;R&gt;1&lt;/R&gt;&lt;C&gt;1&lt;/C&gt;&lt;D xsi:type="xsd:double"&gt;15.47&lt;/D&gt;&lt;/FQL&gt;&lt;FQL&gt;&lt;Q&gt;AUDUSD^FG_PRICE(43486)&lt;/Q&gt;&lt;R&gt;1&lt;/R&gt;&lt;C&gt;1&lt;/C&gt;&lt;D xsi:type="xsd:double"&gt;0.71555&lt;/D&gt;&lt;/FQL&gt;&lt;FQL&gt;&lt;Q&gt;CA-FDS^FG_PRICE(43487)&lt;/Q&gt;&lt;R&gt;1&lt;/R&gt;&lt;C&gt;1&lt;/C&gt;&lt;D xsi:type="xsd:double"&gt;5926.5&lt;/D&gt;&lt;/FQL&gt;&lt;FQL&gt;&lt;Q&gt;ZS-FDS^FG_PRICE(43487)&lt;/Q&gt;&lt;R&gt;1&lt;/R&gt;&lt;C&gt;1&lt;/C&gt;&lt;D xsi:type="xsd:double"&gt;2602&lt;/D&gt;&lt;/FQL&gt;&lt;FQL&gt;&lt;Q&gt;PB-FDS^FG_PRICE(43487)&lt;/Q&gt;&lt;R&gt;1&lt;/R&gt;&lt;C&gt;1&lt;/C&gt;&lt;D xsi:type="xsd:double"&gt;2002.5&lt;/D&gt;&lt;/FQL&gt;&lt;FQL&gt;&lt;Q&gt;NYGOLD-FDS^FG_PRICE(43487)&lt;/Q&gt;&lt;R&gt;1&lt;/R&gt;&lt;C&gt;1&lt;/C&gt;&lt;D xsi:type="xsd:double"&gt;1282.5&lt;/D&gt;&lt;/FQL&gt;&lt;FQL&gt;&lt;Q&gt;SLVR-FDS^FG_PRICE(43487)&lt;/Q&gt;&lt;R&gt;1&lt;/R&gt;&lt;C&gt;1&lt;/C&gt;&lt;D xsi:type="xsd:double"&gt;15.26&lt;/D&gt;&lt;/FQL&gt;&lt;FQL&gt;&lt;Q&gt;AUDUSD^FG_PRICE(43487)&lt;/Q&gt;&lt;R&gt;1&lt;/R&gt;&lt;C&gt;1&lt;/C&gt;&lt;D xsi:type="xsd:double"&gt;0.71379995&lt;/D&gt;&lt;/FQL&gt;&lt;FQL&gt;&lt;Q&gt;CA-FDS^FG_PRICE(43488)&lt;/Q&gt;&lt;R&gt;1&lt;/R&gt;&lt;C&gt;1&lt;/C&gt;&lt;D xsi:type="xsd:double"&gt;5920.5&lt;/D&gt;&lt;/FQL&gt;&lt;FQL&gt;&lt;Q&gt;ZS-FDS^FG_PRICE(43488)&lt;/Q&gt;&lt;R&gt;1&lt;/R&gt;&lt;C&gt;1&lt;/C&gt;&lt;D xsi:type="xsd:double"&gt;2607.5&lt;/D&gt;&lt;/FQL&gt;&lt;FQL&gt;&lt;Q&gt;PB-FDS^FG_PRICE(43488)&lt;/Q&gt;&lt;R&gt;1&lt;/R&gt;&lt;C&gt;1&lt;/C&gt;&lt;D xsi:type="xsd:double"&gt;2011.5&lt;/D&gt;&lt;/FQL&gt;&lt;FQL&gt;&lt;Q&gt;NYGOLD-FDS^FG_PRICE(43488)&lt;/Q&gt;&lt;R&gt;1&lt;/R&gt;&lt;C&gt;1&lt;/C&gt;&lt;D xsi:type="xsd:double"&gt;1283.1&lt;/D&gt;&lt;/FQL&gt;&lt;FQL&gt;&lt;Q&gt;SLVR-FDS^FG_PRICE(43488)&lt;/Q&gt;&lt;R&gt;1&lt;/R&gt;&lt;C&gt;1&lt;/C&gt;&lt;D xsi:type="xsd:double"&gt;15.385&lt;/D&gt;&lt;/FQL&gt;&lt;FQL&gt;&lt;Q&gt;AUDUSD^FG_PRICE(43488)&lt;/Q&gt;&lt;R&gt;1&lt;/R&gt;&lt;C&gt;1&lt;/C&gt;&lt;D xsi:type="xsd:double"&gt;0.71320003&lt;/D&gt;&lt;/FQL&gt;&lt;FQL&gt;&lt;Q&gt;CA-FDS^FG_PRICE(43489)&lt;/Q&gt;&lt;R&gt;1&lt;/R&gt;&lt;C&gt;1&lt;/C&gt;&lt;D xsi:type="xsd:double"&gt;5885&lt;/D&gt;&lt;/FQL&gt;&lt;FQL&gt;&lt;Q&gt;ZS-FDS^FG_PRICE(43489)&lt;/Q&gt;&lt;R&gt;1&lt;/R&gt;&lt;C&gt;1&lt;/C&gt;&lt;D xsi:type="xsd:double"&gt;2606&lt;/D&gt;&lt;/FQL&gt;&lt;FQL&gt;&lt;Q&gt;PB-FDS^FG_PRICE(43489)&lt;/Q&gt;&lt;R&gt;1&lt;/R&gt;&lt;C&gt;1&lt;/C&gt;&lt;D xsi:type="xsd:double"&gt;2026.5&lt;/D&gt;&lt;/FQL&gt;&lt;FQL&gt;&lt;Q&gt;NYGOLD-FDS^FG_PRICE(43489)&lt;/Q&gt;&lt;R&gt;1&lt;/R&gt;&lt;C&gt;1&lt;/C&gt;&lt;D xsi:type="xsd:double"&gt;1279.1&lt;/D&gt;&lt;/FQL&gt;&lt;FQL&gt;&lt;Q&gt;SLVR-FDS^FG_PRICE(43489)&lt;/Q&gt;&lt;R&gt;1&lt;/R&gt;&lt;C&gt;1&lt;/C&gt;&lt;D xsi:type="xsd:double"&gt;15.3&lt;/D&gt;&lt;/FQL&gt;&lt;FQL&gt;&lt;Q&gt;AUDUSD^FG_PRICE(43489)&lt;/Q&gt;&lt;R&gt;1&lt;/R&gt;&lt;C&gt;1&lt;/C&gt;&lt;D xsi:type="xsd:double"&gt;0.71045&lt;/D&gt;&lt;/FQL&gt;&lt;FQL&gt;&lt;Q&gt;CA-FDS^FG_PRICE(43490)&lt;/Q&gt;&lt;R&gt;1&lt;/R&gt;&lt;C&gt;1&lt;/C&gt;&lt;D xsi:type="xsd:double"&gt;5901&lt;/D&gt;&lt;/FQL&gt;&lt;FQL&gt;&lt;Q&gt;ZS-FDS^FG_PRICE(43490)&lt;/Q&gt;&lt;R&gt;1&lt;/R&gt;&lt;C&gt;1&lt;/C&gt;&lt;D xsi:type="xsd:double"&gt;2635.5&lt;/D&gt;&lt;/FQL&gt;&lt;FQL&gt;&lt;Q&gt;PB-FDS^FG_PRICE(43490)&lt;/Q&gt;&lt;R&gt;1&lt;/R&gt;&lt;C&gt;1&lt;/C&gt;&lt;D xsi:type="xsd:double"&gt;2085&lt;/D&gt;&lt;/FQL&gt;&lt;FQL&gt;&lt;Q&gt;NYGOLD-FDS^FG_PRICE(43490)&lt;/Q&gt;&lt;R&gt;1&lt;/R&gt;&lt;C&gt;1&lt;/C&gt;&lt;D xsi:type="xsd:double"&gt;1297.4&lt;/D&gt;&lt;/FQL&gt;&lt;FQL&gt;&lt;Q&gt;SLVR-FDS^FG_PRICE(43490)&lt;/Q&gt;&lt;R&gt;1&lt;/R&gt;&lt;C&gt;1&lt;/C&gt;&lt;D xsi:type="xsd:double"&gt;15.375&lt;/D&gt;&lt;/FQL&gt;&lt;FQL&gt;&lt;Q&gt;AUDUSD^FG_PRICE(43490)&lt;/Q&gt;&lt;R&gt;1&lt;/R&gt;&lt;C&gt;1&lt;/C&gt;&lt;D xsi:type="xsd:double"&gt;0.71664995&lt;/D&gt;&lt;/FQL&gt;&lt;FQL&gt;&lt;Q&gt;CA-FDS^FG_PRICE(43493)&lt;/Q&gt;&lt;R&gt;1&lt;/R&gt;&lt;C&gt;1&lt;/C&gt;&lt;D xsi:type="xsd:double"&gt;5996&lt;/D&gt;&lt;/FQL&gt;&lt;FQL&gt;&lt;Q&gt;ZS-FDS^FG_PRICE(43493)&lt;/Q&gt;&lt;R&gt;1&lt;/R&gt;&lt;C&gt;1&lt;/C&gt;&lt;D xsi:type="xsd:double"&gt;2699.5&lt;/D&gt;&lt;/FQL&gt;&lt;FQL&gt;&lt;Q&gt;PB-FDS^FG_PRICE(43493)&lt;/Q&gt;&lt;R&gt;1&lt;/R&gt;&lt;C&gt;1&lt;/C&gt;&lt;D xsi:type="xsd:double"&gt;2107.5&lt;/D&gt;&lt;/FQL&gt;&lt;FQL&gt;&lt;Q&gt;NYGOLD-FDS^FG_PRICE(43493)&lt;/Q&gt;&lt;R&gt;1&lt;/R&gt;&lt;C&gt;1&lt;/C&gt;&lt;D xsi:type="xsd:double"&gt;1302.4&lt;/D&gt;&lt;/FQL&gt;&lt;FQL&gt;&lt;Q&gt;SLVR-FDS^FG_PRICE(43493)&lt;/Q&gt;&lt;R&gt;1&lt;/R&gt;&lt;C&gt;1&lt;/C&gt;&lt;D xsi:type="xsd:double"&gt;15.685&lt;/D&gt;&lt;/FQL&gt;&lt;FQL&gt;&lt;Q&gt;AUDUSD^FG_PRICE(43493)&lt;/Q&gt;&lt;R&gt;1&lt;/R&gt;&lt;C&gt;1&lt;/C&gt;&lt;D xsi:type="xsd:double"&gt;0.71674997&lt;/D&gt;&lt;/FQL&gt;&lt;FQL&gt;&lt;Q&gt;CA-FDS^FG_PRICE(43494)&lt;/Q&gt;&lt;R&gt;1&lt;/R&gt;&lt;C&gt;1&lt;/C&gt;&lt;D xsi:type="xsd:double"&gt;6007&lt;/D&gt;&lt;/FQL&gt;&lt;FQL&gt;&lt;Q&gt;ZS-FDS^FG_PRICE(43494)&lt;/Q&gt;&lt;R&gt;1&lt;/R&gt;&lt;C&gt;1&lt;/C&gt;&lt;D xsi:type="xsd:double"&gt;2680&lt;/D&gt;&lt;/FQL&gt;&lt;FQL&gt;&lt;Q&gt;PB-FDS^FG_PRICE(43494)&lt;/Q&gt;&lt;R&gt;1&lt;/R&gt;&lt;C&gt;1&lt;/C&gt;&lt;D xsi:type="xsd:double"&gt;2075.5&lt;/D&gt;&lt;/FQL&gt;&lt;FQL&gt;&lt;Q&gt;NYGOLD-FDS^FG_PRICE(43494)&lt;/Q&gt;&lt;R&gt;1&lt;/R&gt;&lt;C&gt;1&lt;/C&gt;&lt;D xsi:type="xsd:double"&gt;1308.2&lt;/D&gt;&lt;/FQL&gt;&lt;FQL&gt;&lt;Q&gt;SLVR-FDS^FG_PRICE(43494)&lt;/Q&gt;&lt;R&gt;1&lt;/R&gt;&lt;C&gt;1&lt;/C&gt;&lt;D xsi:type="xsd:double"&gt;15.855&lt;/D&gt;&lt;/FQL&gt;&lt;FQL&gt;&lt;Q&gt;AUDUSD^FG_PRICE(43494)&lt;/Q&gt;&lt;R&gt;1&lt;/R&gt;&lt;C&gt;1&lt;/C&gt;&lt;D xsi:type="xsd:double"&gt;0.71495&lt;/D&gt;&lt;/FQL&gt;&lt;FQL&gt;&lt;Q&gt;CA-FDS^FG_PRICE(43495)&lt;/Q&gt;&lt;R&gt;1&lt;/R&gt;&lt;C&gt;1&lt;/C&gt;&lt;D xsi:type="xsd:double"&gt;6077&lt;/D&gt;&lt;/FQL&gt;&lt;FQL&gt;&lt;Q&gt;ZS-FDS^FG_PRICE(43495)&lt;/Q&gt;&lt;R&gt;1&lt;/R&gt;&lt;C&gt;1&lt;/C&gt;&lt;D xsi:type="xsd:double"&gt;2673&lt;/D&gt;&lt;/FQL&gt;&lt;FQL&gt;&lt;Q&gt;PB-FDS^FG_PRICE(43495)&lt;/Q&gt;&lt;R&gt;1&lt;/R&gt;&lt;C&gt;1&lt;/C&gt;&lt;D xsi:type="xsd:double"&gt;2066&lt;/D&gt;&lt;/FQL&gt;&lt;FQL&gt;&lt;Q&gt;NYGOLD-FDS^FG_PRICE(43495)&lt;/Q&gt;&lt;R&gt;1&lt;/R&gt;&lt;C&gt;1&lt;/C&gt;&lt;D xsi:type="xsd:double"&gt;1309.9&lt;/D&gt;&lt;/FQL&gt;&lt;FQL&gt;&lt;Q&gt;SLVR-FDS^FG_PRICE(43495)&lt;/Q&gt;&lt;R&gt;1&lt;/R&gt;&lt;C&gt;1&lt;/C&gt;&lt;D xsi:type="xsd:double"&gt;15.915&lt;/D&gt;&lt;/FQL&gt;&lt;FQL&gt;&lt;Q&gt;AUDUSD^FG_PRICE(43495)&lt;/Q&gt;&lt;R&gt;1&lt;/R&gt;&lt;C&gt;1&lt;/C&gt;&lt;D xsi:type="xsd:double"&gt;0.7191&lt;/D&gt;&lt;/FQL&gt;&lt;FQL&gt;&lt;Q&gt;CA-FDS^FG_PRICE(43496)&lt;/Q&gt;&lt;R&gt;1&lt;/R&gt;&lt;C&gt;1&lt;/C&gt;&lt;D xsi:type="xsd:double"&gt;6148&lt;/D&gt;&lt;/FQL&gt;&lt;FQL&gt;&lt;Q&gt;ZS-FDS^FG_PRICE(43496)&lt;/Q&gt;&lt;R&gt;1&lt;/R&gt;&lt;C&gt;1&lt;/C&gt;&lt;D xsi:type="xsd:double"&gt;2719.5&lt;/D&gt;&lt;/FQL&gt;&lt;FQL&gt;&lt;Q&gt;PB-FDS^FG_PRICE(43496)&lt;/Q&gt;&lt;R&gt;1&lt;/R&gt;&lt;C&gt;1&lt;/C&gt;&lt;D xsi:type="xsd:double"&gt;2090&lt;/D&gt;&lt;/FQL&gt;&lt;FQL&gt;&lt;Q&gt;NYGOLD-FDS^FG_PRICE(43496)&lt;/Q&gt;&lt;R&gt;1&lt;/R&gt;&lt;C&gt;1&lt;/C&gt;&lt;D xsi:type="xsd:double"&gt;1319.7&lt;/D&gt;&lt;/FQL&gt;&lt;FQL&gt;&lt;Q&gt;SLVR-FDS^FG_PRICE(43496)&lt;/Q&gt;&lt;R&gt;1&lt;/R&gt;&lt;C&gt;1&lt;/C&gt;&lt;D xsi:type="xsd:double"&gt;16.075&lt;/D&gt;&lt;/FQL&gt;&lt;FQL&gt;&lt;Q&gt;AUDUSD^FG_PRICE(43496)&lt;/Q&gt;&lt;R&gt;1&lt;/R&gt;&lt;C&gt;1&lt;/C&gt;&lt;D xsi:type="xsd:double"&gt;0.72915&lt;/D&gt;&lt;/FQL&gt;&lt;FQL&gt;&lt;Q&gt;CA-FDS^FG_PRICE(43497)&lt;/Q&gt;&lt;R&gt;1&lt;/R&gt;&lt;C&gt;1&lt;/C&gt;&lt;D xsi:type="xsd:double"&gt;6097.5&lt;/D&gt;&lt;/FQL&gt;&lt;FQL&gt;&lt;Q&gt;ZS-FDS^FG_PRICE(43497)&lt;/Q&gt;&lt;R&gt;1&lt;/R&gt;&lt;C&gt;1&lt;/C&gt;&lt;D xsi:type="xsd:double"&gt;2732.5&lt;/D&gt;&lt;/FQL&gt;&lt;FQL&gt;&lt;Q&gt;PB-FDS^FG_PRICE(43497)&lt;/Q&gt;&lt;R&gt;1&lt;/R&gt;&lt;C&gt;1&lt;/C&gt;&lt;D xsi:type="xsd:double"&gt;2093&lt;/D&gt;&lt;/FQL&gt;&lt;FQL&gt;&lt;Q&gt;NYGOLD-FDS^FG_PRICE(43497)&lt;/Q&gt;&lt;R&gt;1&lt;/R&gt;&lt;C&gt;1&lt;/C&gt;&lt;D xsi:type="xsd:double"&gt;1316.9&lt;/D&gt;&lt;/FQL&gt;&lt;FQL&gt;&lt;Q&gt;SLVR-FDS^FG_PRICE(43497)&lt;/Q&gt;&lt;R&gt;1&lt;/R&gt;&lt;C&gt;1&lt;/C&gt;&lt;D xsi:type="xsd:double"&gt;16.01&lt;/D&gt;&lt;/FQL&gt;&lt;FQL&gt;&lt;Q&gt;AUDUSD^FG_PRICE(43497)&lt;/Q&gt;&lt;R&gt;1&lt;/R&gt;&lt;C&gt;1&lt;/C&gt;&lt;D xsi:type="xsd:double"&gt;0.72574997&lt;/D&gt;&lt;/FQL&gt;&lt;FQL&gt;&lt;Q&gt;CA-FDS^FG_PRICE(43500)&lt;/Q&gt;&lt;R&gt;1&lt;/R&gt;&lt;C&gt;1&lt;/C&gt;&lt;D xsi:type="xsd:double"&gt;6076.5&lt;/D&gt;&lt;/FQL&gt;&lt;FQL&gt;&lt;Q&gt;ZS-FDS^FG_PRICE(43500)&lt;/Q&gt;&lt;R&gt;1&lt;/R&gt;&lt;C&gt;1&lt;/C&gt;&lt;D xsi:type="xsd:double"&gt;2785&lt;/D&gt;&lt;/FQL&gt;&lt;FQL&gt;&lt;Q&gt;PB-FDS^FG_PRICE(43500)&lt;/Q&gt;&lt;R&gt;1&lt;/R&gt;&lt;C&gt;1&lt;/C&gt;&lt;D xsi:type="xsd:double"&gt;2096&lt;/D&gt;&lt;/FQL&gt;&lt;FQL&gt;&lt;Q&gt;NYGOLD-FDS^FG_PRICE(43500)&lt;/Q&gt;&lt;R&gt;1&lt;/R&gt;&lt;C&gt;1&lt;/C&gt;&lt;D xsi:type="xsd:double"&gt;1314.3&lt;/D&gt;&lt;/FQL&gt;&lt;FQL&gt;&lt;Q&gt;SLVR-FDS^FG_PRICE(43500)&lt;/Q&gt;&lt;R&gt;1&lt;/R&gt;&lt;C&gt;1&lt;/C&gt;&lt;D xsi:type="xsd:double"&gt;15.745&lt;/D&gt;&lt;/FQL&gt;&lt;FQL&gt;&lt;Q&gt;AUDUSD^FG_PRICE(43500)&lt;/Q&gt;&lt;R&gt;1&lt;/R&gt;&lt;C&gt;1&lt;/C&gt;&lt;D xsi:type="xsd:double"&gt;0.72195&lt;/D&gt;&lt;/FQL&gt;&lt;FQL&gt;&lt;Q&gt;CA-FDS^FG_PRICE(43501)&lt;/Q&gt;&lt;R&gt;1&lt;/R&gt;&lt;C&gt;1&lt;/C&gt;&lt;D xsi:type="xsd:double"&gt;6174&lt;/D&gt;&lt;/FQL&gt;&lt;FQL&gt;&lt;Q&gt;ZS-FDS^FG_PRICE(43501)&lt;/Q&gt;&lt;R&gt;1&lt;/R&gt;&lt;C&gt;1&lt;/C&gt;&lt;D xsi:type="xsd:double"&gt;2770&lt;/D&gt;&lt;/FQL&gt;&lt;FQL&gt;&lt;Q&gt;PB-FDS^FG_PRICE(43501)&lt;/Q&gt;&lt;R&gt;1&lt;/R&gt;&lt;C&gt;1&lt;/C&gt;&lt;D xsi:type="xsd:double"&gt;2091&lt;/D&gt;&lt;/FQL&gt;&lt;FQL&gt;&lt;Q&gt;NYGOLD-FDS^FG_PRICE(43501)&lt;/Q&gt;&lt;R&gt;1&lt;/R&gt;&lt;C&gt;1&lt;/C&gt;&lt;D xsi:type="xsd:double"&gt;1314.2&lt;/D&gt;&lt;/FQL&gt;&lt;FQL&gt;&lt;Q&gt;SLVR-FDS^FG_PRICE(43501)&lt;/Q&gt;&lt;R&gt;1&lt;/R&gt;&lt;C&gt;1&lt;/C&gt;&lt;D xsi:type="xsd:double"&gt;15.865&lt;/D&gt;&lt;/FQL&gt;&lt;FQL&gt;&lt;Q&gt;AUDUSD^FG_PRICE(43501)&lt;/Q&gt;&lt;R&gt;1&lt;/R&gt;&lt;C&gt;1&lt;/C&gt;&lt;D xsi:type="xsd:double"&gt;0.72360003&lt;/D&gt;&lt;/FQL&gt;&lt;FQL&gt;&lt;Q&gt;CA-FDS^FG_PRICE(43502)&lt;/Q&gt;&lt;R&gt;1&lt;/R&gt;&lt;C&gt;1&lt;/C&gt;&lt;D xsi:type="xsd:double"&gt;6210&lt;/D&gt;&lt;/FQL&gt;&lt;FQL&gt;&lt;Q&gt;ZS-FDS^FG_PRICE(43502)&lt;/Q&gt;&lt;R&gt;1&lt;/R&gt;&lt;C&gt;1&lt;/C&gt;&lt;D xsi:type="xsd:double"&gt;2719&lt;/D&gt;&lt;/FQL&gt;&lt;FQL&gt;&lt;Q&gt;PB-FDS^FG_PRICE(43502)&lt;/Q&gt;&lt;R&gt;1&lt;/R&gt;&lt;C&gt;1&lt;/C&gt;&lt;D xsi:type="xsd:double"&gt;2080&lt;/D&gt;&lt;/FQL&gt;&lt;FQL&gt;&lt;Q&gt;NYGOLD-FDS^FG_PRICE(43502)&lt;/Q&gt;&lt;R&gt;1&lt;/R&gt;&lt;C&gt;1&lt;/C&gt;&lt;D xsi:type="xsd:double"&gt;1309.5&lt;/D&gt;&lt;/FQL&gt;&lt;FQL&gt;&lt;Q&gt;SLVR-FDS^FG_PRICE(43502)&lt;/Q&gt;&lt;R&gt;1&lt;/R&gt;&lt;C&gt;1&lt;/C&gt;&lt;D xsi:type="xsd:double"&gt;15.73&lt;/D&gt;&lt;/FQL&gt;&lt;FQL&gt;&lt;Q&gt;AUDUSD^FG_PRICE(43502)&lt;/Q&gt;&lt;R&gt;1&lt;/R&gt;&lt;C&gt;1&lt;/C&gt;&lt;D xsi:type="xsd:double"&gt;0.71345&lt;/D&gt;&lt;/FQL&gt;&lt;FQL&gt;&lt;Q&gt;CA-FDS^FG_PRICE(43503)&lt;/Q&gt;&lt;R&gt;1&lt;/R&gt;&lt;C&gt;1&lt;/C&gt;&lt;D xsi:type="xsd:double"&gt;6227&lt;/D&gt;&lt;/FQL&gt;&lt;FQL&gt;&lt;Q&gt;ZS-FDS^FG_PRICE(43503)&lt;/Q&gt;&lt;R&gt;1&lt;/R&gt;&lt;C&gt;1&lt;/C&gt;&lt;D xsi:type="xsd:double"&gt;2719&lt;/D&gt;&lt;/FQL&gt;&lt;FQL&gt;&lt;Q&gt;PB-FDS^FG_PRICE(43503)&lt;/Q&gt;&lt;R&gt;1&lt;/R&gt;&lt;C&gt;1&lt;/C&gt;&lt;D xsi:type="xsd:double"&gt;2066&lt;/D&gt;&lt;/FQL&gt;&lt;FQL&gt;&lt;Q&gt;NYGOLD-FDS^FG_PRICE(43503)&lt;/Q&gt;&lt;R&gt;1&lt;/R&gt;&lt;C&gt;1&lt;/C&gt;&lt;D xsi:type="xsd:double"&gt;1309.4&lt;/D&gt;&lt;/FQL&gt;&lt;FQL&gt;&lt;Q&gt;SLVR-FDS^FG_PRICE(43503)&lt;/Q&gt;&lt;R&gt;1&lt;/R&gt;&lt;C&gt;1&lt;/C&gt;&lt;D xsi:type="xsd:double"&gt;15.71&lt;/D&gt;&lt;/FQL&gt;&lt;FQL&gt;&lt;Q&gt;AUDUSD^FG_PRICE(43503)&lt;/Q&gt;&lt;R&gt;1&lt;/R&gt;&lt;C&gt;1&lt;/C&gt;&lt;D xsi:type="xsd:double"&gt;0.71085&lt;/D&gt;&lt;/FQL&gt;&lt;FQL&gt;&lt;Q&gt;CA-FDS^FG_PRICE(43504)&lt;/Q&gt;&lt;R&gt;1&lt;/R&gt;&lt;C&gt;1&lt;/C&gt;&lt;D xsi:type="xsd:double"&gt;6207&lt;/D&gt;&lt;/FQL&gt;&lt;FQL&gt;&lt;Q&gt;ZS-FDS^FG_PRICE(43504)&lt;/Q&gt;&lt;R&gt;1&lt;/R&gt;&lt;C&gt;1&lt;/C&gt;&lt;D xsi:type="xsd:double"&gt;2688.5&lt;/D&gt;&lt;/FQL&gt;&lt;FQL&gt;&lt;Q&gt;PB-FDS^FG_PRICE(43504)&lt;/Q&gt;&lt;R&gt;1&lt;/R&gt;&lt;C&gt;1&lt;/C&gt;&lt;D xsi:type="xsd:double"&gt;2066&lt;/D&gt;&lt;/FQL&gt;&lt;FQL&gt;&lt;Q&gt;NYGOLD-FDS^FG_PRICE(43504)&lt;/Q&gt;&lt;R&gt;1&lt;/R&gt;&lt;C&gt;1&lt;/C&gt;&lt;D xsi:type="xsd:double"&gt;1313.7&lt;/D&gt;&lt;/FQL&gt;&lt;FQL&gt;&lt;Q&gt;SLVR-FDS^FG_PRICE(43504)&lt;/Q&gt;&lt;R&gt;1&lt;/R&gt;&lt;C&gt;1&lt;/C&gt;&lt;D xsi:type="xsd:double"&gt;15.78&lt;/D&gt;&lt;/FQL&gt;&lt;FQL&gt;&lt;Q&gt;AUDUSD^FG_PRICE(43504)&lt;/Q&gt;&lt;R&gt;1&lt;/R&gt;&lt;C&gt;1&lt;/C&gt;&lt;D xsi:type="xsd:double"&gt;0.709&lt;/D&gt;&lt;/FQL&gt;&lt;FQL&gt;&lt;Q&gt;CA-FDS^FG_PRICE(43507)&lt;/Q&gt;&lt;R&gt;1&lt;/R&gt;&lt;C&gt;1&lt;/C&gt;&lt;D xsi:type="xsd:double"&gt;6148&lt;/D&gt;&lt;/FQL&gt;&lt;FQL&gt;&lt;Q&gt;ZS-FDS^FG_PRICE(43507)&lt;/Q&gt;&lt;R&gt;1&lt;/R&gt;&lt;C&gt;1&lt;/C&gt;&lt;D xsi:type="xsd:double"&gt;2648&lt;/D&gt;&lt;/FQL&gt;&lt;FQL&gt;&lt;Q&gt;PB-FDS^FG_PRICE(43507)&lt;/Q&gt;&lt;R&gt;1&lt;/R&gt;&lt;C&gt;1&lt;/C&gt;&lt;D xsi:type="xsd:double"&gt;2050.5&lt;/D&gt;&lt;/FQL&gt;&lt;FQL&gt;&lt;Q&gt;NYGOLD-FDS^FG_PRICE(43507)&lt;/Q&gt;&lt;R&gt;1&lt;/R&gt;&lt;C&gt;1&lt;/C&gt;&lt;D xsi:type="xsd:double"&gt;1307&lt;/D&gt;&lt;/FQL&gt;&lt;FQL&gt;&lt;Q&gt;SLVR-FDS^FG_PRICE(43507)&lt;/Q&gt;&lt;R&gt;1&lt;/R&gt;&lt;C&gt;1&lt;/C&gt;&lt;D xsi:type="xsd:double"&gt;15.705&lt;/D&gt;&lt;/FQL&gt;&lt;FQL&gt;&lt;Q&gt;AUDUSD^FG_PRICE(43507)&lt;/Q&gt;&lt;R&gt;1&lt;/R&gt;&lt;C&gt;1&lt;/C&gt;&lt;D xsi:type="xsd:double"&gt;0.70664996&lt;/D&gt;&lt;/FQL&gt;&lt;FQL&gt;&lt;Q&gt;CA-FDS^FG_PRICE(43508)&lt;/Q&gt;&lt;R&gt;1&lt;/R&gt;&lt;C&gt;1&lt;/C&gt;&lt;D xsi:type="xsd:double"&gt;6102&lt;/D&gt;&lt;/FQL&gt;&lt;FQL&gt;&lt;Q&gt;ZS-FDS^FG_PRICE(43508)&lt;/Q&gt;&lt;R&gt;1&lt;/R&gt;&lt;C&gt;1&lt;/C&gt;&lt;D xsi:type="xsd:double"&gt;2640&lt;/D&gt;&lt;/FQL&gt;&lt;FQL&gt;&lt;Q&gt;PB-FDS^FG_PRICE(43508)&lt;/Q&gt;&lt;R&gt;1&lt;/R&gt;&lt;C&gt;1&lt;/C&gt;&lt;D xsi:type="xsd:double"&gt;2032&lt;/D&gt;&lt;/FQL&gt;&lt;FQL&gt;&lt;Q&gt;NYGOLD-FDS^FG_PRICE(43508)&lt;/Q&gt;&lt;R&gt;1&lt;/R&gt;&lt;C&gt;1&lt;/C&gt;&lt;D xsi:type="xsd:double"&gt;1309.2&lt;/D&gt;&lt;/FQL&gt;&lt;FQL&gt;&lt;Q&gt;SLVR-FDS^FG_PRICE(43508)&lt;/Q&gt;&lt;R&gt;1&lt;/R&gt;&lt;C&gt;1&lt;/C&gt;&lt;D xsi:type="xsd:double"&gt;15.81&lt;/D&gt;&lt;/FQL&gt;&lt;FQL&gt;&lt;Q&gt;AUDUSD^FG_PRICE(43508)&lt;/Q&gt;&lt;R&gt;1&lt;/R&gt;&lt;C&gt;1&lt;/C&gt;&lt;D xsi:type="xsd:double"&gt;0.70905&lt;/D&gt;&lt;/FQL&gt;&lt;FQL&gt;&lt;Q&gt;CA-FDS^FG_PRICE(43509)&lt;/Q&gt;&lt;R&gt;1&lt;/R&gt;&lt;C&gt;1&lt;/C&gt;&lt;D xsi:type="xsd:double"&gt;6120&lt;/D&gt;&lt;/FQL&gt;&lt;FQL&gt;&lt;Q&gt;ZS-FDS^FG_PRICE(43509)&lt;/Q&gt;&lt;R&gt;1&lt;/R&gt;&lt;C&gt;1&lt;/C&gt;&lt;D xsi:type="xsd:double"&gt;2603.5&lt;/D&gt;&lt;/FQL&gt;&lt;FQL&gt;&lt;Q&gt;PB-FDS^FG_PRICE(43509)&lt;/Q&gt;&lt;R&gt;1&lt;/R&gt;&lt;C&gt;1&lt;/C&gt;&lt;D xsi:type="xsd:double"&gt;2002&lt;/D&gt;&lt;/FQL&gt;&lt;FQL&gt;&lt;Q&gt;NYGOLD-FDS^FG_PRICE(43509)&lt;/Q&gt;&lt;R&gt;1&lt;/R&gt;&lt;C&gt;1&lt;/C&gt;&lt;D xsi:type="xsd:double"&gt;1310.8&lt;/D&gt;&lt;/FQL&gt;&lt;FQL&gt;&lt;Q&gt;SLVR-FDS^FG_PRICE(43509)&lt;/Q&gt;&lt;R&gt;1&lt;/R&gt;&lt;C&gt;1&lt;/C&gt;&lt;D xsi:type="xsd:double"&gt;15.695&lt;/D&gt;&lt;/FQL&gt;&lt;FQL&gt;&lt;Q&gt;AUDUSD^FG_PRICE(43509)&lt;/Q&gt;&lt;R&gt;1&lt;/R&gt;&lt;C&gt;1&lt;/C&gt;&lt;D xsi:type="xsd:double"&gt;0.71135&lt;/D&gt;&lt;/FQL&gt;&lt;FQL&gt;&lt;Q&gt;CA-FDS^FG_PRICE(43510)&lt;/Q&gt;&lt;R&gt;1&lt;/R&gt;&lt;C&gt;1&lt;/C&gt;&lt;D xsi:type="xsd:double"&gt;6178.5&lt;/D&gt;&lt;/FQL&gt;&lt;FQL&gt;&lt;Q&gt;ZS-FDS^FG_PRICE(43510)&lt;/Q&gt;&lt;R&gt;1&lt;/R&gt;&lt;C&gt;1&lt;/C&gt;&lt;D xsi:type="xsd:double"&gt;2635&lt;/D&gt;&lt;/FQL&gt;&lt;FQL&gt;&lt;Q&gt;PB-FDS^FG_PRICE(43510)&lt;/Q&gt;&lt;R&gt;1&lt;/R&gt;&lt;C&gt;1&lt;/C&gt;&lt;D xsi:type="xsd:double"&gt;2033.5&lt;/D&gt;&lt;/FQL&gt;&lt;FQL&gt;&lt;Q&gt;NYGOLD-FDS^FG_PRICE(43510)&lt;/Q&gt;&lt;R&gt;1&lt;/R&gt;&lt;C&gt;1&lt;/C&gt;&lt;D xsi:type="xsd:double"&gt;1309.8&lt;/D&gt;&lt;/FQL&gt;&lt;FQL&gt;&lt;Q&gt;SLVR-FDS^FG_PRICE(43510)&lt;/Q&gt;&lt;R&gt;1&lt;/R&gt;&lt;C&gt;1&lt;/C&gt;&lt;D xsi:type="xsd:double"&gt;15.58&lt;/D&gt;&lt;/FQL&gt;&lt;FQL&gt;&lt;Q&gt;AUDUSD^FG_PRICE(43510)&lt;/Q&gt;&lt;R&gt;1&lt;/R&gt;&lt;C&gt;1&lt;/C&gt;&lt;D xsi:type="xsd:double"&gt;0.7095&lt;/D&gt;&lt;/FQL&gt;&lt;FQL&gt;&lt;Q&gt;CA-FDS^FG_PRICE(43511)&lt;/Q&gt;&lt;R&gt;1&lt;/R&gt;&lt;C&gt;1&lt;/C&gt;&lt;D xsi:type="xsd:double"&gt;6190&lt;/D&gt;&lt;/FQL&gt;&lt;FQL&gt;&lt;Q&gt;ZS-FDS^FG_PRICE(43511)&lt;/Q&gt;&lt;R&gt;1&lt;/R&gt;&lt;C&gt;1&lt;/C&gt;&lt;D xsi:type="xsd:double"&gt;2641&lt;/D&gt;&lt;/FQL&gt;&lt;FQL&gt;&lt;Q&gt;PB-FDS^FG_PRICE(43511)&lt;/Q&gt;&lt;R&gt;1&lt;/R&gt;&lt;C&gt;1&lt;/C&gt;&lt;D xsi:type="xsd:double"&gt;2068&lt;/D&gt;&lt;/FQL&gt;&lt;FQL&gt;&lt;Q&gt;NYGOLD-FDS^FG_PRICE(43511)&lt;/Q&gt;&lt;R&gt;1&lt;/R&gt;&lt;C&gt;1&lt;/C&gt;&lt;D xsi:type="xsd:double"&gt;1318.1&lt;/D&gt;&lt;/FQL&gt;&lt;FQL&gt;&lt;Q&gt;SLVR-FDS^FG_PRICE(43511)&lt;/Q&gt;&lt;R&gt;1&lt;/R&gt;&lt;C&gt;1&lt;/C&gt;&lt;D xsi:type="xsd:double"&gt;15.675&lt;/D&gt;&lt;/FQL&gt;&lt;FQL&gt;&lt;Q&gt;AUDUSD^FG_PRICE(43511)&lt;/Q&gt;&lt;R&gt;1&lt;/R&gt;&lt;C&gt;1&lt;/C&gt;&lt;D xsi:type="xsd:double"&gt;0.71195&lt;/D&gt;&lt;/FQL&gt;&lt;FQL&gt;&lt;Q&gt;CA-FDS^FG_PRICE(43514)&lt;/Q&gt;&lt;R&gt;1&lt;/R&gt;&lt;C&gt;1&lt;/C&gt;&lt;D xsi:type="xsd:double"&gt;6190&lt;/D&gt;&lt;/FQL&gt;&lt;FQL&gt;&lt;Q&gt;ZS-FDS^FG_PRICE(43514)&lt;/Q&gt;&lt;R&gt;1&lt;/R&gt;&lt;C&gt;1&lt;/C&gt;&lt;D xsi:type="xsd:double"&gt;2641&lt;/D&gt;&lt;/FQL&gt;&lt;FQL&gt;&lt;Q&gt;PB-FDS^FG_PRICE(43514)&lt;/Q&gt;&lt;R&gt;1&lt;/R&gt;&lt;C&gt;1&lt;/C&gt;&lt;D xsi:type="xsd:double"&gt;2068&lt;/D&gt;&lt;/FQL&gt;&lt;FQL&gt;&lt;Q&gt;NYGOLD-FDS^FG_PRICE(43514)&lt;/Q&gt;&lt;R&gt;1&lt;/R&gt;&lt;C&gt;1&lt;/C&gt;&lt;D xsi:type="xsd:double"&gt;1318.1&lt;/D&gt;&lt;/FQL&gt;&lt;FQL&gt;&lt;Q&gt;SLVR-FDS^FG_PRICE(43514)&lt;/Q&gt;&lt;R&gt;1&lt;/R&gt;&lt;C&gt;1&lt;/C&gt;&lt;D xsi:type="xsd:double"&gt;15.675&lt;/D&gt;&lt;/FQL&gt;&lt;FQL&gt;&lt;Q&gt;AUDUSD^FG_PRICE(43514)&lt;/Q&gt;&lt;R&gt;1&lt;/R&gt;&lt;C&gt;1&lt;/C&gt;&lt;D xsi:type="xsd:double"&gt;0.71355003&lt;/D&gt;&lt;/FQL&gt;&lt;FQL&gt;&lt;Q&gt;CA-FDS^FG_PRICE(43515)&lt;/Q&gt;&lt;R&gt;1&lt;/R&gt;&lt;C&gt;1&lt;/C&gt;&lt;D xsi:type="xsd:double"&gt;6246.5&lt;/D&gt;&lt;/FQL&gt;&lt;FQL&gt;&lt;Q&gt;ZS-FDS^FG_PRICE(43515)&lt;/Q&gt;&lt;R&gt;1&lt;/R&gt;&lt;C&gt;1&lt;/C&gt;&lt;D xsi:type="xsd:double"&gt;2667&lt;/D&gt;&lt;/FQL&gt;&lt;FQL&gt;&lt;Q&gt;PB-FDS^FG_PRICE(43515)&lt;/Q&gt;&lt;R&gt;1&lt;/R&gt;&lt;C&gt;1&lt;/C&gt;&lt;D xsi:type="xsd:double"&gt;2009&lt;/D&gt;&lt;/FQL&gt;&lt;FQL&gt;&lt;Q&gt;NYGOLD-FDS^FG_PRICE(43515)&lt;/Q&gt;&lt;R&gt;1&lt;/R&gt;&lt;C&gt;1&lt;/C&gt;&lt;D xsi:type="xsd:double"&gt;1340.1&lt;/D&gt;&lt;/FQL&gt;&lt;FQL&gt;&lt;Q&gt;SLVR-FDS^FG_PRICE(43515)&lt;/Q&gt;&lt;R&gt;1&lt;/R&gt;&lt;C&gt;1&lt;/C&gt;&lt;D xsi:type="xsd:double"&gt;15.78&lt;/D&gt;&lt;/FQL&gt;&lt;FQL&gt;&lt;Q&gt;AUDUSD^FG_PRICE(43515)&lt;/Q&gt;&lt;R&gt;1&lt;/R&gt;&lt;C&gt;1&lt;/C&gt;&lt;D xsi:type="xsd:double"&gt;0.71419996&lt;/D&gt;&lt;/FQL&gt;&lt;FQL&gt;&lt;Q&gt;CA-FDS^FG_PRICE(43516)&lt;/Q&gt;&lt;R&gt;1&lt;/R&gt;&lt;C&gt;1&lt;/C&gt;&lt;D xsi:type="xsd:double"&gt;6351.5&lt;/D&gt;&lt;/FQL&gt;&lt;FQL&gt;&lt;Q&gt;ZS-FDS^FG_PRICE(43516)&lt;/Q&gt;&lt;R&gt;1&lt;/R&gt;&lt;C&gt;1&lt;/C&gt;&lt;D xsi:type="xsd:double"&gt;2711.5&lt;/D&gt;&lt;/FQL&gt;&lt;FQL&gt;&lt;Q&gt;PB-FDS^FG_PRICE(43516)&lt;/Q&gt;&lt;R&gt;1&lt;/R&gt;&lt;C&gt;1&lt;/C&gt;&lt;D xsi:type="xsd:double"&gt;2025&lt;/D&gt;&lt;/FQL&gt;&lt;FQL&gt;&lt;Q&gt;NYGOLD-FDS^FG_PRICE(43516)&lt;/Q&gt;&lt;R&gt;1&lt;/R&gt;&lt;C&gt;1&lt;/C&gt;&lt;D xsi:type="xsd:double"&gt;1343.3&lt;/D&gt;&lt;/FQL&gt;&lt;FQL&gt;&lt;Q&gt;SLVR-FDS^FG_PRICE(43516)&lt;/Q&gt;&lt;R&gt;1&lt;/R&gt;&lt;C&gt;1&lt;/C&gt;&lt;D xsi:type="xsd:double"&gt;16.035&lt;/D&gt;&lt;/FQL&gt;&lt;FQL&gt;&lt;Q&gt;AUDUSD^FG_PRICE(43516)&lt;/Q&gt;&lt;R&gt;1&lt;/R&gt;&lt;C&gt;1&lt;/C&gt;&lt;D xsi:type="xsd:double"&gt;0.7166&lt;/D&gt;&lt;/FQL&gt;&lt;FQL&gt;&lt;Q&gt;CA-FDS^FG_PRICE(43517)&lt;/Q&gt;&lt;R&gt;1&lt;/R&gt;&lt;C&gt;1&lt;/C&gt;&lt;D xsi:type="xsd:double"&gt;6391&lt;/D&gt;&lt;/FQL&gt;&lt;FQL&gt;&lt;Q</t>
        </r>
      </text>
    </comment>
    <comment ref="A6" authorId="0" shapeId="0" xr:uid="{00000000-0006-0000-0000-000006000000}">
      <text>
        <r>
          <rPr>
            <b/>
            <sz val="9"/>
            <color indexed="81"/>
            <rFont val="Tahoma"/>
            <family val="2"/>
          </rPr>
          <t>&gt;ZS-FDS^FG_PRICE(43517)&lt;/Q&gt;&lt;R&gt;1&lt;/R&gt;&lt;C&gt;1&lt;/C&gt;&lt;D xsi:type="xsd:double"&gt;2698&lt;/D&gt;&lt;/FQL&gt;&lt;FQL&gt;&lt;Q&gt;PB-FDS^FG_PRICE(43517)&lt;/Q&gt;&lt;R&gt;1&lt;/R&gt;&lt;C&gt;1&lt;/C&gt;&lt;D xsi:type="xsd:double"&gt;2045&lt;/D&gt;&lt;/FQL&gt;&lt;FQL&gt;&lt;Q&gt;NYGOLD-FDS^FG_PRICE(43517)&lt;/Q&gt;&lt;R&gt;1&lt;/R&gt;&lt;C&gt;1&lt;/C&gt;&lt;D xsi:type="xsd:double"&gt;1323.5&lt;/D&gt;&lt;/FQL&gt;&lt;FQL&gt;&lt;Q&gt;SLVR-FDS^FG_PRICE(43517)&lt;/Q&gt;&lt;R&gt;1&lt;/R&gt;&lt;C&gt;1&lt;/C&gt;&lt;D xsi:type="xsd:double"&gt;15.91&lt;/D&gt;&lt;/FQL&gt;&lt;FQL&gt;&lt;Q&gt;AUDUSD^FG_PRICE(43517)&lt;/Q&gt;&lt;R&gt;1&lt;/R&gt;&lt;C&gt;1&lt;/C&gt;&lt;D xsi:type="xsd:double"&gt;0.70895&lt;/D&gt;&lt;/FQL&gt;&lt;FQL&gt;&lt;Q&gt;CA-FDS^FG_PRICE(43518)&lt;/Q&gt;&lt;R&gt;1&lt;/R&gt;&lt;C&gt;1&lt;/C&gt;&lt;D xsi:type="xsd:double"&gt;6489&lt;/D&gt;&lt;/FQL&gt;&lt;FQL&gt;&lt;Q&gt;ZS-FDS^FG_PRICE(43518)&lt;/Q&gt;&lt;R&gt;1&lt;/R&gt;&lt;C&gt;1&lt;/C&gt;&lt;D xsi:type="xsd:double"&gt;2718&lt;/D&gt;&lt;/FQL&gt;&lt;FQL&gt;&lt;Q&gt;PB-FDS^FG_PRICE(43518)&lt;/Q&gt;&lt;R&gt;1&lt;/R&gt;&lt;C&gt;1&lt;/C&gt;&lt;D xsi:type="xsd:double"&gt;2059&lt;/D&gt;&lt;/FQL&gt;&lt;FQL&gt;&lt;Q&gt;NYGOLD-FDS^FG_PRICE(43518)&lt;/Q&gt;&lt;R&gt;1&lt;/R&gt;&lt;C&gt;1&lt;/C&gt;&lt;D xsi:type="xsd:double"&gt;1329.2&lt;/D&gt;&lt;/FQL&gt;&lt;FQL&gt;&lt;Q&gt;SLVR-FDS^FG_PRICE(43518)&lt;/Q&gt;&lt;R&gt;1&lt;/R&gt;&lt;C&gt;1&lt;/C&gt;&lt;D xsi:type="xsd:double"&gt;15.87&lt;/D&gt;&lt;/FQL&gt;&lt;FQL&gt;&lt;Q&gt;AUDUSD^FG_PRICE(43518)&lt;/Q&gt;&lt;R&gt;1&lt;/R&gt;&lt;C&gt;1&lt;/C&gt;&lt;D xsi:type="xsd:double"&gt;0.71355003&lt;/D&gt;&lt;/FQL&gt;&lt;FQL&gt;&lt;Q&gt;CA-FDS^FG_PRICE(43521)&lt;/Q&gt;&lt;R&gt;1&lt;/R&gt;&lt;C&gt;1&lt;/C&gt;&lt;D xsi:type="xsd:double"&gt;6546&lt;/D&gt;&lt;/FQL&gt;&lt;FQL&gt;&lt;Q&gt;ZS-FDS^FG_PRICE(43521)&lt;/Q&gt;&lt;R&gt;1&lt;/R&gt;&lt;C&gt;1&lt;/C&gt;&lt;D xsi:type="xsd:double"&gt;2742&lt;/D&gt;&lt;/FQL&gt;&lt;FQL&gt;&lt;Q&gt;PB-FDS^FG_PRICE(43521)&lt;/Q&gt;&lt;R&gt;1&lt;/R&gt;&lt;C&gt;1&lt;/C&gt;&lt;D xsi:type="xsd:double"&gt;2072.5&lt;/D&gt;&lt;/FQL&gt;&lt;FQL&gt;&lt;Q&gt;NYGOLD-FDS^FG_PRICE(43521)&lt;/Q&gt;&lt;R&gt;1&lt;/R&gt;&lt;C&gt;1&lt;/C&gt;&lt;D xsi:type="xsd:double"&gt;1325.9&lt;/D&gt;&lt;/FQL&gt;&lt;FQL&gt;&lt;Q&gt;SLVR-FDS^FG_PRICE(43521)&lt;/Q&gt;&lt;R&gt;1&lt;/R&gt;&lt;C&gt;1&lt;/C&gt;&lt;D xsi:type="xsd:double"&gt;15.955&lt;/D&gt;&lt;/FQL&gt;&lt;FQL&gt;&lt;Q&gt;AUDUSD^FG_PRICE(43521)&lt;/Q&gt;&lt;R&gt;1&lt;/R&gt;&lt;C&gt;1&lt;/C&gt;&lt;D xsi:type="xsd:double"&gt;0.71725&lt;/D&gt;&lt;/FQL&gt;&lt;FQL&gt;&lt;Q&gt;CA-FDS^FG_PRICE(43522)&lt;/Q&gt;&lt;R&gt;1&lt;/R&gt;&lt;C&gt;1&lt;/C&gt;&lt;D xsi:type="xsd:double"&gt;6471&lt;/D&gt;&lt;/FQL&gt;&lt;FQL&gt;&lt;Q&gt;ZS-FDS^FG_PRICE(43522)&lt;/Q&gt;&lt;R&gt;1&lt;/R&gt;&lt;C&gt;1&lt;/C&gt;&lt;D xsi:type="xsd:double"&gt;2741&lt;/D&gt;&lt;/FQL&gt;&lt;FQL&gt;&lt;Q&gt;PB-FDS^FG_PRICE(43522)&lt;/Q&gt;&lt;R&gt;1&lt;/R&gt;&lt;C&gt;1&lt;/C&gt;&lt;D xsi:type="xsd:double"&gt;2063&lt;/D&gt;&lt;/FQL&gt;&lt;FQL&gt;&lt;Q&gt;NYGOLD-FDS^FG_PRICE(43522)&lt;/Q&gt;&lt;R&gt;1&lt;/R&gt;&lt;C&gt;1&lt;/C&gt;&lt;D xsi:type="xsd:double"&gt;1325.1&lt;/D&gt;&lt;/FQL&gt;&lt;FQL&gt;&lt;Q&gt;SLVR-FDS^FG_PRICE(43522)&lt;/Q&gt;&lt;R&gt;1&lt;/R&gt;&lt;C&gt;1&lt;/C&gt;&lt;D xsi:type="xsd:double"&gt;15.955&lt;/D&gt;&lt;/FQL&gt;&lt;FQL&gt;&lt;Q&gt;AUDUSD^FG_PRICE(43522)&lt;/Q&gt;&lt;R&gt;1&lt;/R&gt;&lt;C&gt;1&lt;/C&gt;&lt;D xsi:type="xsd:double"&gt;0.71744996&lt;/D&gt;&lt;/FQL&gt;&lt;FQL&gt;&lt;Q&gt;CA-FDS^FG_PRICE(43523)&lt;/Q&gt;&lt;R&gt;1&lt;/R&gt;&lt;C&gt;1&lt;/C&gt;&lt;D xsi:type="xsd:double"&gt;6533&lt;/D&gt;&lt;/FQL&gt;&lt;FQL&gt;&lt;Q&gt;ZS-FDS^FG_PRICE(43523)&lt;/Q&gt;&lt;R&gt;1&lt;/R&gt;&lt;C&gt;1&lt;/C&gt;&lt;D xsi:type="xsd:double"&gt;2772&lt;/D&gt;&lt;/FQL&gt;&lt;FQL&gt;&lt;Q&gt;PB-FDS^FG_PRICE(43523)&lt;/Q&gt;&lt;R&gt;1&lt;/R&gt;&lt;C&gt;1&lt;/C&gt;&lt;D xsi:type="xsd:double"&gt;2107&lt;/D&gt;&lt;/FQL&gt;&lt;FQL&gt;&lt;Q&gt;NYGOLD-FDS^FG_PRICE(43523)&lt;/Q&gt;&lt;R&gt;1&lt;/R&gt;&lt;C&gt;1&lt;/C&gt;&lt;D xsi:type="xsd:double"&gt;1317.7&lt;/D&gt;&lt;/FQL&gt;&lt;FQL&gt;&lt;Q&gt;SLVR-FDS^FG_PRICE(43523)&lt;/Q&gt;&lt;R&gt;1&lt;/R&gt;&lt;C&gt;1&lt;/C&gt;&lt;D xsi:type="xsd:double"&gt;15.86&lt;/D&gt;&lt;/FQL&gt;&lt;FQL&gt;&lt;Q&gt;AUDUSD^FG_PRICE(43523)&lt;/Q&gt;&lt;R&gt;1&lt;/R&gt;&lt;C&gt;1&lt;/C&gt;&lt;D xsi:type="xsd:double"&gt;0.71425&lt;/D&gt;&lt;/FQL&gt;&lt;FQL&gt;&lt;Q&gt;CA-FDS^FG_PRICE(43524)&lt;/Q&gt;&lt;R&gt;1&lt;/R&gt;&lt;C&gt;1&lt;/C&gt;&lt;D xsi:type="xsd:double"&gt;6536&lt;/D&gt;&lt;/FQL&gt;&lt;FQL&gt;&lt;Q&gt;ZS-FDS^FG_PRICE(43524)&lt;/Q&gt;&lt;R&gt;1&lt;/R&gt;&lt;C&gt;1&lt;/C&gt;&lt;D xsi:type="xsd:double"&gt;2794&lt;/D&gt;&lt;/FQL&gt;&lt;FQL&gt;&lt;Q&gt;PB-FDS^FG_PRICE(43524)&lt;/Q&gt;&lt;R&gt;1&lt;/R&gt;&lt;C&gt;1&lt;/C&gt;&lt;D xsi:type="xsd:double"&gt;2154&lt;/D&gt;&lt;/FQL&gt;&lt;FQL&gt;&lt;Q&gt;NYGOLD-FDS^FG_PRICE(43524)&lt;/Q&gt;&lt;R&gt;1&lt;/R&gt;&lt;C&gt;1&lt;/C&gt;&lt;D xsi:type="xsd:double"&gt;1312.8&lt;/D&gt;&lt;/FQL&gt;&lt;FQL&gt;&lt;Q&gt;SLVR-FDS^FG_PRICE(43524)&lt;/Q&gt;&lt;R&gt;1&lt;/R&gt;&lt;C&gt;1&lt;/C&gt;&lt;D xsi:type="xsd:double"&gt;15.815&lt;/D&gt;&lt;/FQL&gt;&lt;FQL&gt;&lt;Q&gt;AUDUSD^FG_PRICE(43524)&lt;/Q&gt;&lt;R&gt;1&lt;/R&gt;&lt;C&gt;1&lt;/C&gt;&lt;D xsi:type="xsd:double"&gt;0.71145&lt;/D&gt;&lt;/FQL&gt;&lt;FQL&gt;&lt;Q&gt;CA-FDS^FG_PRICE(43525)&lt;/Q&gt;&lt;R&gt;1&lt;/R&gt;&lt;C&gt;1&lt;/C&gt;&lt;D xsi:type="xsd:double"&gt;6572&lt;/D&gt;&lt;/FQL&gt;&lt;FQL&gt;&lt;Q&gt;ZS-FDS^FG_PRICE(43525)&lt;/Q&gt;&lt;R&gt;1&lt;/R&gt;&lt;C&gt;1&lt;/C&gt;&lt;D xsi:type="xsd:double"&gt;2839.5&lt;/D&gt;&lt;/FQL&gt;&lt;FQL&gt;&lt;Q&gt;PB-FDS^FG_PRICE(43525)&lt;/Q&gt;&lt;R&gt;1&lt;/R&gt;&lt;C&gt;1&lt;/C&gt;&lt;D xsi:type="xsd:double"&gt;2152.5&lt;/D&gt;&lt;/FQL&gt;&lt;FQL&gt;&lt;Q&gt;NYGOLD-FDS^FG_PRICE(43525)&lt;/Q&gt;&lt;R&gt;1&lt;/R&gt;&lt;C&gt;1&lt;/C&gt;&lt;D xsi:type="xsd:double"&gt;1296.4&lt;/D&gt;&lt;/FQL&gt;&lt;FQL&gt;&lt;Q&gt;SLVR-FDS^FG_PRICE(43525)&lt;/Q&gt;&lt;R&gt;1&lt;/R&gt;&lt;C&gt;1&lt;/C&gt;&lt;D xsi:type="xsd:double"&gt;15.56&lt;/D&gt;&lt;/FQL&gt;&lt;FQL&gt;&lt;Q&gt;AUDUSD^FG_PRICE(43525)&lt;/Q&gt;&lt;R&gt;1&lt;/R&gt;&lt;C&gt;1&lt;/C&gt;&lt;D xsi:type="xsd:double"&gt;0.70945&lt;/D&gt;&lt;/FQL&gt;&lt;FQL&gt;&lt;Q&gt;CA-FDS^FG_PRICE(43528)&lt;/Q&gt;&lt;R&gt;1&lt;/R&gt;&lt;C&gt;1&lt;/C&gt;&lt;D xsi:type="xsd:double"&gt;6420&lt;/D&gt;&lt;/FQL&gt;&lt;FQL&gt;&lt;Q&gt;ZS-FDS^FG_PRICE(43528)&lt;/Q&gt;&lt;R&gt;1&lt;/R&gt;&lt;C&gt;1&lt;/C&gt;&lt;D xsi:type="xsd:double"&gt;2788&lt;/D&gt;&lt;/FQL&gt;&lt;FQL&gt;&lt;Q&gt;PB-FDS^FG_PRICE(43528)&lt;/Q&gt;&lt;R&gt;1&lt;/R&gt;&lt;C&gt;1&lt;/C&gt;&lt;D xsi:type="xsd:double"&gt;2109&lt;/D&gt;&lt;/FQL&gt;&lt;FQL&gt;&lt;Q&gt;NYGOLD-FDS^FG_PRICE(43528)&lt;/Q&gt;&lt;R&gt;1&lt;/R&gt;&lt;C&gt;1&lt;/C&gt;&lt;D xsi:type="xsd:double"&gt;1284.8&lt;/D&gt;&lt;/FQL&gt;&lt;FQL&gt;&lt;Q&gt;SLVR-FDS^FG_PRICE(43528)&lt;/Q&gt;&lt;R&gt;1&lt;/R&gt;&lt;C&gt;1&lt;/C&gt;&lt;D xsi:type="xsd:double"&gt;15.16&lt;/D&gt;&lt;/FQL&gt;&lt;FQL&gt;&lt;Q&gt;AUDUSD^FG_PRICE(43528)&lt;/Q&gt;&lt;R&gt;1&lt;/R&gt;&lt;C&gt;1&lt;/C&gt;&lt;D xsi:type="xsd:double"&gt;0.70855004&lt;/D&gt;&lt;/FQL&gt;&lt;FQL&gt;&lt;Q&gt;CA-FDS^FG_PRICE(43529)&lt;/Q&gt;&lt;R&gt;1&lt;/R&gt;&lt;C&gt;1&lt;/C&gt;&lt;D xsi:type="xsd:double"&gt;6553.5&lt;/D&gt;&lt;/FQL&gt;&lt;FQL&gt;&lt;Q&gt;ZS-FDS^FG_PRICE(43529)&lt;/Q&gt;&lt;R&gt;1&lt;/R&gt;&lt;C&gt;1&lt;/C&gt;&lt;D xsi:type="xsd:double"&gt;2787&lt;/D&gt;&lt;/FQL&gt;&lt;FQL&gt;&lt;Q&gt;PB-FDS^FG_PRICE(43529)&lt;/Q&gt;&lt;R&gt;1&lt;/R&gt;&lt;C&gt;1&lt;/C&gt;&lt;D xsi:type="xsd:double"&gt;2091&lt;/D&gt;&lt;/FQL&gt;&lt;FQL&gt;&lt;Q&gt;NYGOLD-FDS^FG_PRICE(43529)&lt;/Q&gt;&lt;R&gt;1&lt;/R&gt;&lt;C&gt;1&lt;/C&gt;&lt;D xsi:type="xsd:double"&gt;1282&lt;/D&gt;&lt;/FQL&gt;&lt;FQL&gt;&lt;Q&gt;SLVR-FDS^FG_PRICE(43529)&lt;/Q&gt;&lt;R&gt;1&lt;/R&gt;&lt;C&gt;1&lt;/C&gt;&lt;D xsi:type="xsd:double"&gt;15.11&lt;/D&gt;&lt;/FQL&gt;&lt;FQL&gt;&lt;Q&gt;AUDUSD^FG_PRICE(43529)&lt;/Q&gt;&lt;R&gt;1&lt;/R&gt;&lt;C&gt;1&lt;/C&gt;&lt;D xsi:type="xsd:double"&gt;0.707&lt;/D&gt;&lt;/FQL&gt;&lt;FQL&gt;&lt;Q&gt;CA-FDS^FG_PRICE(43530)&lt;/Q&gt;&lt;R&gt;1&lt;/R&gt;&lt;C&gt;1&lt;/C&gt;&lt;D xsi:type="xsd:double"&gt;6505&lt;/D&gt;&lt;/FQL&gt;&lt;FQL&gt;&lt;Q&gt;ZS-FDS^FG_PRICE(43530)&lt;/Q&gt;&lt;R&gt;1&lt;/R&gt;&lt;C&gt;1&lt;/C&gt;&lt;D xsi:type="xsd:double"&gt;2801.5&lt;/D&gt;&lt;/FQL&gt;&lt;FQL&gt;&lt;Q&gt;PB-FDS^FG_PRICE(43530)&lt;/Q&gt;&lt;R&gt;1&lt;/R&gt;&lt;C&gt;1&lt;/C&gt;&lt;D xsi:type="xsd:double"&gt;2090.5&lt;/D&gt;&lt;/FQL&gt;&lt;FQL&gt;&lt;Q&gt;NYGOLD-FDS^FG_PRICE(43530)&lt;/Q&gt;&lt;R&gt;1&lt;/R&gt;&lt;C&gt;1&lt;/C&gt;&lt;D xsi:type="xsd:double"&gt;1284.9&lt;/D&gt;&lt;/FQL&gt;&lt;FQL&gt;&lt;Q&gt;SLVR-FDS^FG_PRICE(43530)&lt;/Q&gt;&lt;R&gt;1&lt;/R&gt;&lt;C&gt;1&lt;/C&gt;&lt;D xsi:type="xsd:double"&gt;15.095&lt;/D&gt;&lt;/FQL&gt;&lt;FQL&gt;&lt;Q&gt;AUDUSD^FG_PRICE(43530)&lt;/Q&gt;&lt;R&gt;1&lt;/R&gt;&lt;C&gt;1&lt;/C&gt;&lt;D xsi:type="xsd:double"&gt;0.70275&lt;/D&gt;&lt;/FQL&gt;&lt;FQL&gt;&lt;Q&gt;CA-FDS^FG_PRICE(43531)&lt;/Q&gt;&lt;R&gt;1&lt;/R&gt;&lt;C&gt;1&lt;/C&gt;&lt;D xsi:type="xsd:double"&gt;6458&lt;/D&gt;&lt;/FQL&gt;&lt;FQL&gt;&lt;Q&gt;ZS-FDS^FG_PRICE(43531)&lt;/Q&gt;&lt;R&gt;1&lt;/R&gt;&lt;C&gt;1&lt;/C&gt;&lt;D xsi:type="xsd:double"&gt;2785.5&lt;/D&gt;&lt;/FQL&gt;&lt;FQL&gt;&lt;Q&gt;PB-FDS^FG_PRICE(43531)&lt;/Q&gt;&lt;R&gt;1&lt;/R&gt;&lt;C&gt;1&lt;/C&gt;&lt;D xsi:type="xsd:double"&gt;2096&lt;/D&gt;&lt;/FQL&gt;&lt;FQL&gt;&lt;Q&gt;NYGOLD-FDS^FG_PRICE(43531)&lt;/Q&gt;&lt;R&gt;1&lt;/R&gt;&lt;C&gt;1&lt;/C&gt;&lt;D xsi:type="xsd:double"&gt;1283.8&lt;/D&gt;&lt;/FQL&gt;&lt;FQL&gt;&lt;Q&gt;SLVR-FDS^FG_PRICE(43531)&lt;/Q&gt;&lt;R&gt;1&lt;/R&gt;&lt;C&gt;1&lt;/C&gt;&lt;D xsi:type="xsd:double"&gt;15.075&lt;/D&gt;&lt;/FQL&gt;&lt;FQL&gt;&lt;Q&gt;AUDUSD^FG_PRICE(43531)&lt;/Q&gt;&lt;R&gt;1&lt;/R&gt;&lt;C&gt;1&lt;/C&gt;&lt;D xsi:type="xsd:double"&gt;0.70320004&lt;/D&gt;&lt;/FQL&gt;&lt;FQL&gt;&lt;Q&gt;CA-FDS^FG_PRICE(43532)&lt;/Q&gt;&lt;R&gt;1&lt;/R&gt;&lt;C&gt;1&lt;/C&gt;&lt;D xsi:type="xsd:double"&gt;6398.5&lt;/D&gt;&lt;/FQL&gt;&lt;FQL&gt;&lt;Q&gt;ZS-FDS^FG_PRICE(43532)&lt;/Q&gt;&lt;R&gt;1&lt;/R&gt;&lt;C&gt;1&lt;/C&gt;&lt;D xsi:type="xsd:double"&gt;2706&lt;/D&gt;&lt;/FQL&gt;&lt;FQL&gt;&lt;Q&gt;PB-FDS^FG_PRICE(43532)&lt;/Q&gt;&lt;R&gt;1&lt;/R&gt;&lt;C&gt;1&lt;/C&gt;&lt;D xsi:type="xsd:double"&gt;2072&lt;/D&gt;&lt;/FQL&gt;&lt;FQL&gt;&lt;Q&gt;NYGOLD-FDS^FG_PRICE(43532)&lt;/Q&gt;&lt;R&gt;1&lt;/R&gt;&lt;C&gt;1&lt;/C&gt;&lt;D xsi:type="xsd:double"&gt;1297&lt;/D&gt;&lt;/FQL&gt;&lt;FQL&gt;&lt;Q&gt;SLVR-FDS^FG_PRICE(43532)&lt;/Q&gt;&lt;R&gt;1&lt;/R&gt;&lt;C&gt;1&lt;/C&gt;&lt;D xsi:type="xsd:double"&gt;15.115&lt;/D&gt;&lt;/FQL&gt;&lt;FQL&gt;&lt;Q&gt;AUDUSD^FG_PRICE(43532)&lt;/Q&gt;&lt;R&gt;1&lt;/R&gt;&lt;C&gt;1&lt;/C&gt;&lt;D xsi:type="xsd:double"&gt;0.70395&lt;/D&gt;&lt;/FQL&gt;&lt;FQL&gt;&lt;Q&gt;CA-FDS^FG_PRICE(43535)&lt;/Q&gt;&lt;R&gt;1&lt;/R&gt;&lt;C&gt;1&lt;/C&gt;&lt;D xsi:type="xsd:double"&gt;6435&lt;/D&gt;&lt;/FQL&gt;&lt;FQL&gt;&lt;Q&gt;ZS-FDS^FG_PRICE(43535)&lt;/Q&gt;&lt;R&gt;1&lt;/R&gt;&lt;C&gt;1&lt;/C&gt;&lt;D xsi:type="xsd:double"&gt;2774&lt;/D&gt;&lt;/FQL&gt;&lt;FQL&gt;&lt;Q&gt;PB-FDS^FG_PRICE(43535)&lt;/Q&gt;&lt;R&gt;1&lt;/R&gt;&lt;C&gt;1&lt;/C&gt;&lt;D xsi:type="xsd:double"&gt;2081&lt;/D&gt;&lt;/FQL&gt;&lt;FQL&gt;&lt;Q&gt;NYGOLD-FDS^FG_PRICE(43535)&lt;/Q&gt;&lt;R&gt;1&lt;/R&gt;&lt;C&gt;1&lt;/C&gt;&lt;D xsi:type="xsd:double"&gt;1288.8&lt;/D&gt;&lt;/FQL&gt;&lt;FQL&gt;&lt;Q&gt;SLVR-FDS^FG_PRICE(43535)&lt;/Q&gt;&lt;R&gt;1&lt;/R&gt;&lt;C&gt;1&lt;/C&gt;&lt;D xsi:type="xsd:double"&gt;15.295&lt;/D&gt;&lt;/FQL&gt;&lt;FQL&gt;&lt;Q&gt;AUDUSD^FG_PRICE(43535)&lt;/Q&gt;&lt;R&gt;1&lt;/R&gt;&lt;C&gt;1&lt;/C&gt;&lt;D xsi:type="xsd:double"&gt;0.70555&lt;/D&gt;&lt;/FQL&gt;&lt;FQL&gt;&lt;Q&gt;CA-FDS^FG_PRICE(43536)&lt;/Q&gt;&lt;R&gt;1&lt;/R&gt;&lt;C&gt;1&lt;/C&gt;&lt;D xsi:type="xsd:double"&gt;6510&lt;/D&gt;&lt;/FQL&gt;&lt;FQL&gt;&lt;Q&gt;ZS-FDS^FG_PRICE(43536)&lt;/Q&gt;&lt;R&gt;1&lt;/R&gt;&lt;C&gt;1&lt;/C&gt;&lt;D xsi:type="xsd:double"&gt;2857&lt;/D&gt;&lt;/FQL&gt;&lt;FQL&gt;&lt;Q&gt;PB-FDS^FG_PRICE(43536)&lt;/Q&gt;&lt;R&gt;1&lt;/R&gt;&lt;C&gt;1&lt;/C&gt;&lt;D xsi:type="xsd:double"&gt;2070&lt;/D&gt;&lt;/FQL&gt;&lt;FQL&gt;&lt;Q&gt;NYGOLD-FDS^FG_PRICE(43536)&lt;/Q&gt;&lt;R&gt;1&lt;/R&gt;&lt;C&gt;1&lt;/C&gt;&lt;D xsi:type="xsd:double"&gt;1294.7&lt;/D&gt;&lt;/FQL&gt;&lt;FQL&gt;&lt;Q&gt;SLVR-FDS^FG_PRICE(43536)&lt;/Q&gt;&lt;R&gt;1&lt;/R&gt;&lt;C&gt;1&lt;/C&gt;&lt;D xsi:type="xsd:double"&gt;15.445&lt;/D&gt;&lt;/FQL&gt;&lt;FQL&gt;&lt;Q&gt;AUDUSD^FG_PRICE(43536)&lt;/Q&gt;&lt;R&gt;1&lt;/R&gt;&lt;C&gt;1&lt;/C&gt;&lt;D xsi:type="xsd:double"&gt;0.7081&lt;/D&gt;&lt;/FQL&gt;&lt;FQL&gt;&lt;Q&gt;CA-FDS^FG_PRICE(43537)&lt;/Q&gt;&lt;R&gt;1&lt;/R&gt;&lt;C&gt;1&lt;/C&gt;&lt;D xsi:type="xsd:double"&gt;6529&lt;/D&gt;&lt;/FQL&gt;&lt;FQL&gt;&lt;Q&gt;ZS-FDS^FG_PRICE(43537)&lt;/Q&gt;&lt;R&gt;1&lt;/R&gt;&lt;C&gt;1&lt;/C&gt;&lt;D xsi:type="xsd:double"&gt;2878&lt;/D&gt;&lt;/FQL&gt;&lt;FQL&gt;&lt;Q&gt;PB-FDS^FG_PRICE(43537)&lt;/Q&gt;&lt;R&gt;1&lt;/R&gt;&lt;C&gt;1&lt;/C&gt;&lt;D xsi:type="xsd:double"&gt;2105.5&lt;/D&gt;&lt;/FQL&gt;&lt;FQL&gt;&lt;Q&gt;NYGOLD-FDS^FG_PRICE(43537)&lt;/Q&gt;&lt;R&gt;1&lt;/R&gt;&lt;C&gt;1&lt;/C&gt;&lt;D xsi:type="xsd:double"&gt;1307.5&lt;/D&gt;&lt;/FQL&gt;&lt;FQL&gt;&lt;Q&gt;SLVR-FDS^FG_PRICE(43537)&lt;/Q&gt;&lt;R&gt;1&lt;/R&gt;&lt;C&gt;1&lt;/C&gt;&lt;D xsi:type="xsd:double"&gt;15.52&lt;/D&gt;&lt;/FQL&gt;&lt;FQL&gt;&lt;Q&gt;AUDUSD^FG_PRICE(43537)&lt;/Q&gt;&lt;R&gt;1&lt;/R&gt;&lt;C&gt;1&lt;/C&gt;&lt;D xsi:type="xsd:double"&gt;0.70869994&lt;/D&gt;&lt;/FQL&gt;&lt;FQL&gt;&lt;Q&gt;CA-FDS^FG_PRICE(43538)&lt;/Q&gt;&lt;R&gt;1&lt;/R&gt;&lt;C&gt;1&lt;/C&gt;&lt;D xsi:type="xsd:double"&gt;6409&lt;/D&gt;&lt;/FQL&gt;&lt;FQL&gt;&lt;Q&gt;ZS-FDS^FG_PRICE(43538)&lt;/Q&gt;&lt;R&gt;1&lt;/R&gt;&lt;C&gt;1&lt;/C&gt;&lt;D xsi:type="xsd:double"&gt;2878&lt;/D&gt;&lt;/FQL&gt;&lt;FQL&gt;&lt;Q&gt;PB-FDS^FG_PRICE(43538)&lt;/Q&gt;&lt;R&gt;1&lt;/R&gt;&lt;C&gt;1&lt;/C&gt;&lt;D xsi:type="xsd:double"&gt;2111&lt;/D&gt;&lt;/FQL&gt;&lt;FQL&gt;&lt;Q&gt;NYGOLD-FDS^FG_PRICE(43538)&lt;/Q&gt;&lt;R&gt;1&lt;/R&gt;&lt;C&gt;1&lt;/C&gt;&lt;D xsi:type="xsd:double"&gt;1293.4&lt;/D&gt;&lt;/FQL&gt;&lt;FQL&gt;&lt;Q&gt;SLVR-FDS^FG_PRICE(43538)&lt;/Q&gt;&lt;R&gt;1&lt;/R&gt;&lt;C&gt;1&lt;/C&gt;&lt;D xsi:type="xsd:double"&gt;15.235&lt;/D&gt;&lt;/FQL&gt;&lt;FQL&gt;&lt;Q&gt;AUDUSD^FG_PRICE(43538)&lt;/Q&gt;&lt;R&gt;1&lt;/R&gt;&lt;C&gt;1&lt;/C&gt;&lt;D xsi:type="xsd:double"&gt;0.70605&lt;/D&gt;&lt;/FQL&gt;&lt;FQL&gt;&lt;Q&gt;CA-FDS^FG_PRICE(43539)&lt;/Q&gt;&lt;R&gt;1&lt;/R&gt;&lt;C&gt;1&lt;/C&gt;&lt;D xsi:type="xsd:double"&gt;6410&lt;/D&gt;&lt;/FQL&gt;&lt;FQL&gt;&lt;Q&gt;ZS-FDS^FG_PRICE(43539)&lt;/Q&gt;&lt;R&gt;1&lt;/R&gt;&lt;C&gt;1&lt;/C&gt;&lt;D xsi:type="xsd:double"&gt;2839&lt;/D&gt;&lt;/FQL&gt;&lt;FQL&gt;&lt;Q&gt;PB-FDS^FG_PRICE(43539)&lt;/Q&gt;&lt;R&gt;1&lt;/R&gt;&lt;C&gt;1&lt;/C&gt;&lt;D xsi:type="xsd:double"&gt;2053.5&lt;/D&gt;&lt;/FQL&gt;&lt;FQL&gt;&lt;Q&gt;NYGOLD-FDS^FG_PRICE(43539)&lt;/Q&gt;&lt;R&gt;1&lt;/R&gt;&lt;C&gt;1&lt;/C&gt;&lt;D xsi:type="xsd:double"&gt;1301.8&lt;/D&gt;&lt;/FQL&gt;&lt;FQL&gt;&lt;Q&gt;SLVR-FDS^FG_PRICE(43539)&lt;/Q&gt;&lt;R&gt;1&lt;/R&gt;&lt;C&gt;1&lt;/C&gt;&lt;D xsi:type="xsd:double"&gt;15.355&lt;/D&gt;&lt;/FQL&gt;&lt;FQL&gt;&lt;Q&gt;AUDUSD^FG_PRICE(43539)&lt;/Q&gt;&lt;R&gt;1&lt;/R&gt;&lt;C&gt;1&lt;/C&gt;&lt;D xsi:type="xsd:double"&gt;0.70875&lt;/D&gt;&lt;/FQL&gt;&lt;FQL&gt;&lt;Q&gt;CA-FDS^FG_PRICE(43542)&lt;/Q&gt;&lt;R&gt;1&lt;/R&gt;&lt;C&gt;1&lt;/C&gt;&lt;D xsi:type="xsd:double"&gt;6492&lt;/D&gt;&lt;/FQL&gt;&lt;FQL&gt;&lt;Q&gt;ZS-FDS^FG_PRICE(43542)&lt;/Q&gt;&lt;R&gt;1&lt;/R&gt;&lt;C&gt;1&lt;/C&gt;&lt;D xsi:type="xsd:double"&gt;2840&lt;/D&gt;&lt;/FQL&gt;&lt;FQL&gt;&lt;Q&gt;PB-FDS^FG_PRICE(43542)&lt;/Q&gt;&lt;R&gt;1&lt;/R&gt;&lt;C&gt;1&lt;/C&gt;&lt;D xsi:type="xsd:double"&gt;2028&lt;/D&gt;&lt;/FQL&gt;&lt;FQL&gt;&lt;Q&gt;NYGOLD-FDS^FG_PRICE(43542)&lt;/Q&gt;&lt;R&gt;1&lt;/R&gt;&lt;C&gt;1&lt;/C&gt;&lt;D xsi:type="xsd:double"&gt;1300.3&lt;/D&gt;&lt;/FQL&gt;&lt;FQL&gt;&lt;Q&gt;SLVR-FDS^FG_PRICE(43542)&lt;/Q&gt;&lt;R&gt;1&lt;/R&gt;&lt;C&gt;1&lt;/C&gt;&lt;D xsi:type="xsd:double"&gt;15.38&lt;/D&gt;&lt;/FQL&gt;&lt;FQL&gt;&lt;Q&gt;AUDUSD^FG_PRICE(43542)&lt;/Q&gt;&lt;R&gt;1&lt;/R&gt;&lt;C&gt;1&lt;/C&gt;&lt;D xsi:type="xsd:double"&gt;0.70995&lt;/D&gt;&lt;/FQL&gt;&lt;FQL&gt;&lt;Q&gt;CA-FDS^FG_PRICE(43543)&lt;/Q&gt;&lt;R&gt;1&lt;/R&gt;&lt;C&gt;1&lt;/C&gt;&lt;D xsi:type="xsd:double"&gt;6500&lt;/D&gt;&lt;/FQL&gt;&lt;FQL&gt;&lt;Q&gt;ZS-FDS^FG_PRICE(43543)&lt;/Q&gt;&lt;R&gt;1&lt;/R&gt;&lt;C&gt;1&lt;/C&gt;&lt;D xsi:type="xsd:double"&gt;2841&lt;/D&gt;&lt;/FQL&gt;&lt;FQL&gt;&lt;Q&gt;PB-FDS^FG_PRICE(43543)&lt;/Q&gt;&lt;R&gt;1&lt;/R&gt;&lt;C&gt;1&lt;/C&gt;&lt;D xsi:type="xsd:double"&gt;2017.5&lt;/D&gt;&lt;/FQL&gt;&lt;FQL&gt;&lt;Q&gt;NYGOLD-FDS^FG_PRICE(43543)&lt;/Q&gt;&lt;R&gt;1&lt;/R&gt;&lt;C&gt;1&lt;/C&gt;&lt;D xsi:type="xsd:double"&gt;1305&lt;/D&gt;&lt;/FQL&gt;&lt;FQL&gt;&lt;Q&gt;SLVR-FDS^FG_PRICE(43543)&lt;/Q&gt;&lt;R&gt;1&lt;/R&gt;&lt;C&gt;1&lt;/C&gt;&lt;D xsi:type="xsd:double"&gt;15.41&lt;/D&gt;&lt;/FQL&gt;&lt;FQL&gt;&lt;Q&gt;AUDUSD^FG_PRICE(43543)&lt;/Q&gt;&lt;R&gt;1&lt;/R&gt;&lt;C&gt;1&lt;/C&gt;&lt;D xsi:type="xsd:double"&gt;0.71015&lt;/D&gt;&lt;/FQL&gt;&lt;FQL&gt;&lt;Q&gt;CA-FDS^FG_PRICE(43544)&lt;/Q&gt;&lt;R&gt;1&lt;/R&gt;&lt;C&gt;1&lt;/C&gt;&lt;D xsi:type="xsd:double"&gt;6487&lt;/D&gt;&lt;/FQL&gt;&lt;FQL&gt;&lt;Q&gt;ZS-FDS^FG_PRICE(43544)&lt;/Q&gt;&lt;R&gt;1&lt;/R&gt;&lt;C&gt;1&lt;/C&gt;&lt;D xsi:type="xsd:double"&gt;2876&lt;/D&gt;&lt;/FQL&gt;&lt;FQL&gt;&lt;Q&gt;PB-FDS^FG_PRICE(43544)&lt;/Q&gt;&lt;R&gt;1&lt;/R&gt;&lt;C&gt;1&lt;/C&gt;&lt;D xsi:type="xsd:double"&gt;2013.5&lt;/D&gt;&lt;/FQL&gt;&lt;FQL&gt;&lt;Q&gt;NYGOLD-FDS^FG_PRICE(43544)&lt;/Q&gt;&lt;R&gt;1&lt;/R&gt;&lt;C&gt;1&lt;/C&gt;&lt;D xsi:type="xsd:double"&gt;1300.5&lt;/D&gt;&lt;/FQL&gt;&lt;FQL&gt;&lt;Q&gt;SLVR-FDS^FG_PRICE(43544)&lt;/Q&gt;&lt;R&gt;1&lt;/R&gt;&lt;C&gt;1&lt;/C&gt;&lt;D xsi:type="xsd:double"&gt;15.41&lt;/D&gt;&lt;/FQL&gt;&lt;FQL&gt;&lt;Q&gt;AUDUSD^FG_PRICE(43544)&lt;/Q&gt;&lt;R&gt;1&lt;/R&gt;&lt;C&gt;1&lt;/C&gt;&lt;D xsi:type="xsd:double"&gt;0.70875&lt;/D&gt;&lt;/FQL&gt;&lt;FQL&gt;&lt;Q&gt;CA-FDS^FG_PRICE(43545)&lt;/Q&gt;&lt;R&gt;1&lt;/R&gt;&lt;C&gt;1&lt;/C&gt;&lt;D xsi:type="xsd:double"&gt;6520&lt;/D&gt;&lt;/FQL&gt;&lt;FQL&gt;&lt;Q&gt;ZS-FDS^FG_PRICE(43545)&lt;/Q&gt;&lt;R&gt;1&lt;/R&gt;&lt;C&gt;1&lt;/C&gt;&lt;D xsi:type="xsd:double"&gt;2901.5&lt;/D&gt;&lt;/FQL&gt;&lt;FQL&gt;&lt;Q&gt;PB-FDS^FG_PRICE(43545)&lt;/Q&gt;&lt;R&gt;1&lt;/R&gt;&lt;C&gt;1&lt;/C&gt;&lt;D xsi:type="xsd:double"&gt;2035.5&lt;/D&gt;&lt;/FQL&gt;&lt;FQL&gt;&lt;Q&gt;NYGOLD-FDS^FG_PRICE(43545)&lt;/Q&gt;&lt;R&gt;1&lt;/R&gt;&lt;C&gt;1&lt;/C&gt;&lt;D xsi:type="xsd:double"&gt;1306.1&lt;/D&gt;&lt;/FQL&gt;&lt;FQL&gt;&lt;Q&gt;SLVR-FDS^FG_PRICE(43545)&lt;/Q&gt;&lt;R&gt;1&lt;/R&gt;&lt;C&gt;1&lt;/C&gt;&lt;D xsi:type="xsd:double"&gt;15.54&lt;/D&gt;&lt;/FQL&gt;&lt;FQL&gt;&lt;Q&gt;AUDUSD^FG_PRICE(43545)&lt;/Q&gt;&lt;R&gt;1&lt;/R&gt;&lt;C&gt;1&lt;/C&gt;&lt;D xsi:type="xsd:double"&gt;0.71095&lt;/D&gt;&lt;/FQL&gt;&lt;FQL&gt;&lt;Q&gt;CA-FDS^FG_PRICE(43546)&lt;/Q&gt;&lt;R&gt;1&lt;/R&gt;&lt;C&gt;1&lt;/C&gt;&lt;D xsi:type="xsd:double"&gt;6375&lt;/D&gt;&lt;/FQL&gt;&lt;FQL&gt;&lt;Q&gt;ZS-FDS^FG_PRICE(43546)&lt;/Q&gt;&lt;R&gt;1&lt;/R&gt;&lt;C&gt;1&lt;/C&gt;&lt;D xsi:type="xsd:double"&gt;2865&lt;/D&gt;&lt;/FQL&gt;&lt;FQL&gt;&lt;Q&gt;PB-FDS^FG_PRICE(43546)&lt;/Q&gt;&lt;R&gt;1&lt;/R&gt;&lt;C&gt;1&lt;/C&gt;&lt;D xsi:type="xsd:double"&gt;2020&lt;/D&gt;&lt;/FQL&gt;&lt;FQL&gt;&lt;Q&gt;NYGOLD-FDS^FG_PRICE(43546)&lt;/Q&gt;&lt;R&gt;1&lt;/R&gt;&lt;C&gt;1&lt;/C&gt;&lt;D xsi:type="xsd:double"&gt;1311.6&lt;/D&gt;&lt;/FQL&gt;&lt;FQL&gt;&lt;Q&gt;SLVR-FDS^FG_PRICE(43546)&lt;/Q&gt;&lt;R&gt;1&lt;/R&gt;&lt;C&gt;1&lt;/C&gt;&lt;D xsi:type="xsd:double"&gt;15.46&lt;/D&gt;&lt;/FQL&gt;&lt;FQL&gt;&lt;Q&gt;AUDUSD^FG_PRICE(43546)&lt;/Q&gt;&lt;R&gt;1&lt;/R&gt;&lt;C&gt;1&lt;/C&gt;&lt;D xsi:type="xsd:double"&gt;0.70915&lt;/D&gt;&lt;/FQL&gt;&lt;FQL&gt;&lt;Q&gt;CA-FDS^FG_PRICE(43549)&lt;/Q&gt;&lt;R&gt;1&lt;/R&gt;&lt;C&gt;1&lt;/C&gt;&lt;D xsi:type="xsd:double"&gt;6328&lt;/D&gt;&lt;/FQL&gt;&lt;FQL&gt;&lt;Q&gt;ZS-FDS^FG_PRICE(43549)&lt;/Q&gt;&lt;R&gt;1&lt;/R&gt;&lt;C&gt;1&lt;/C&gt;&lt;D xsi:type="xsd:double"&gt;2839&lt;/D&gt;&lt;/FQL&gt;&lt;FQL&gt;&lt;Q&gt;PB-FDS^FG_PRICE(43549)&lt;/Q&gt;&lt;R&gt;1&lt;/R&gt;&lt;C&gt;1&lt;/C&gt;&lt;D xsi:type="xsd:double"&gt;2007.5&lt;/D&gt;&lt;/FQL&gt;&lt;FQL&gt;&lt;Q&gt;NYGOLD-FDS^FG_PRICE(43549)&lt;/Q&gt;&lt;R&gt;1&lt;/R&gt;&lt;C&gt;1&lt;/C&gt;&lt;D xsi:type="xsd:double"&gt;1321.9&lt;/D&gt;&lt;/FQL&gt;&lt;FQL&gt;&lt;Q&gt;SLVR-FDS^FG_PRICE(43549)&lt;/Q&gt;&lt;R&gt;1&lt;/R&gt;&lt;C&gt;1&lt;/C&gt;&lt;D xsi:type="xsd:double"&gt;15.525&lt;/D&gt;&lt;/FQL&gt;&lt;FQL&gt;&lt;Q&gt;AUDUSD^FG_PRICE(43549)&lt;/Q&gt;&lt;R&gt;1&lt;/R&gt;&lt;C&gt;1&lt;/C&gt;&lt;D xsi:type="xsd:double"&gt;0.71135&lt;/D&gt;&lt;/FQL&gt;&lt;FQL&gt;&lt;Q&gt;CA-FDS^FG_PRICE(43550)&lt;/Q&gt;&lt;R&gt;1&lt;/R&gt;&lt;C&gt;1&lt;/C&gt;&lt;D xsi:type="xsd:double"&gt;6361&lt;/D&gt;&lt;/FQL&gt;&lt;FQL&gt;&lt;Q&gt;ZS-FDS^FG_PRICE(43550)&lt;/Q&gt;&lt;R&gt;1&lt;/R&gt;&lt;C&gt;1&lt;/C&gt;&lt;D xsi:type="xsd:double"&gt;2905.5&lt;/D&gt;&lt;/FQL&gt;&lt;FQL&gt;&lt;Q&gt;PB-FDS^FG_PRICE(43550)&lt;/Q&gt;&lt;R&gt;1&lt;/R&gt;&lt;C&gt;1&lt;/C&gt;&lt;D xsi:type="xsd:double"&gt;1982&lt;/D&gt;&lt;/FQL&gt;&lt;FQL&gt;&lt;Q&gt;NYGOLD-FDS^FG_PRICE(43550)&lt;/Q&gt;&lt;R&gt;1&lt;/R&gt;&lt;C&gt;1&lt;/C&gt;&lt;D xsi:type="xsd:double"&gt;1314.3&lt;/D&gt;&lt;/FQL&gt;&lt;FQL&gt;&lt;Q&gt;SLVR-FDS^FG_PRICE(43550)&lt;/Q&gt;&lt;R&gt;1&lt;/R&gt;&lt;C&gt;1&lt;/C&gt;&lt;D xsi:type="xsd:double"&gt;15.44&lt;/D&gt;&lt;/FQL&gt;&lt;FQL&gt;&lt;Q&gt;AUDUSD^FG_PRICE(43550)&lt;/Q&gt;&lt;R&gt;1&lt;/R&gt;&lt;C&gt;1&lt;/C&gt;&lt;D xsi:type="xsd:double"&gt;0.71405&lt;/D&gt;&lt;/FQL&gt;&lt;FQL&gt;&lt;Q&gt;CA-FDS^FG_PRICE(43551)&lt;/Q&gt;&lt;R&gt;1&lt;/R&gt;&lt;C&gt;1&lt;/C&gt;&lt;D xsi:type="xsd:double"&gt;6338.5&lt;/D&gt;&lt;/FQL&gt;&lt;FQL&gt;&lt;Q&gt;ZS-FDS^FG_PRICE(43551)&lt;/Q&gt;&lt;R&gt;1&lt;/R&gt;&lt;C&gt;1&lt;/C&gt;&lt;D xsi:type="xsd:double"&gt;2929&lt;/D&gt;&lt;/FQL&gt;&lt;FQL&gt;&lt;Q&gt;PB-FDS^FG_PRICE(43551)&lt;/Q&gt;&lt;R&gt;1&lt;/R&gt;&lt;C&gt;1&lt;/C&gt;&lt;D xsi:type="xsd:double"&gt;1978&lt;/D&gt;&lt;/FQL&gt;&lt;FQL&gt;&lt;Q&gt;NYGOLD-FDS^FG_PRICE(43551)&lt;/Q&gt;&lt;R&gt;1&lt;/R&gt;&lt;C&gt;1&lt;/C&gt;&lt;D xsi:type="xsd:double"&gt;1309.9&lt;/D&gt;&lt;/FQL&gt;&lt;FQL&gt;&lt;Q&gt;SLVR-FDS^FG_PRICE(43551)&lt;/Q&gt;&lt;R&gt;1&lt;/R&gt;&lt;C&gt;1&lt;/C&gt;&lt;D xsi:type="xsd:double"&gt;15.4&lt;/D&gt;&lt;/FQL&gt;&lt;FQL&gt;&lt;Q&gt;AUDUSD^FG_PRICE(43551)&lt;/Q&gt;&lt;R&gt;1&lt;/R&gt;&lt;C&gt;1&lt;/C&gt;&lt;D xsi:type="xsd:double"&gt;0.707&lt;/D&gt;&lt;/FQL&gt;&lt;FQL&gt;&lt;Q&gt;CA-FDS^FG_PRICE(43552)&lt;/Q&gt;&lt;R&gt;1&lt;/R&gt;&lt;C&gt;1&lt;/C&gt;&lt;D xsi:type="xsd:double"&gt;6385&lt;/D&gt;&lt;/FQL&gt;&lt;FQL&gt;&lt;Q&gt;ZS-FDS^FG_PRICE(43552)&lt;/Q&gt;&lt;R&gt;1&lt;/R&gt;&lt;C&gt;1&lt;/C&gt;&lt;D xsi:type="xsd:double"&gt;2949&lt;/D&gt;&lt;/FQL&gt;&lt;FQL&gt;&lt;Q&gt;PB-FDS^FG_PRICE(43552)&lt;/Q&gt;&lt;R&gt;1&lt;/R&gt;&lt;C&gt;1&lt;/C&gt;&lt;D xsi:type="xsd:double"&gt;2010&lt;/D&gt;&lt;/FQL&gt;&lt;FQL&gt;&lt;Q&gt;NYGOLD-FDS^FG_PRICE(43552)&lt;/Q&gt;&lt;R&gt;1&lt;/R&gt;&lt;C&gt;1&lt;/C&gt;&lt;D xsi:type="xsd:double"&gt;1289.8&lt;/D&gt;&lt;/FQL&gt;&lt;FQL&gt;&lt;Q&gt;SLVR-FDS^FG_PRICE(43552)&lt;/Q&gt;&lt;R&gt;1&lt;/R&gt;&lt;C&gt;1&lt;/C&gt;&lt;D xsi:type="xsd:double"&gt;15.195&lt;/D&gt;&lt;/FQL&gt;&lt;FQL&gt;&lt;Q&gt;AUDUSD^FG_PRICE(43552)&lt;/Q&gt;&lt;R&gt;1&lt;/R&gt;&lt;C&gt;1&lt;/C&gt;&lt;D xsi:type="xsd:double"&gt;0.70774996&lt;/D&gt;&lt;/FQL&gt;&lt;FQL&gt;&lt;Q&gt;CA-FDS^FG_PRICE(43553)&lt;/Q&gt;&lt;R&gt;1&lt;/R&gt;&lt;C&gt;1&lt;/C&gt;&lt;D xsi:type="xsd:double"&gt;6485&lt;/D&gt;&lt;/FQL&gt;&lt;FQL&gt;&lt;Q&gt;ZS-FDS^FG_PRICE(43553)&lt;/Q&gt;&lt;R&gt;1&lt;/R&gt;&lt;C&gt;1&lt;/C&gt;&lt;D xsi:type="xsd:double"&gt;3000&lt;/D&gt;&lt;/FQL&gt;&lt;FQL&gt;&lt;Q&gt;PB-FDS^FG_PRICE(43553)&lt;/Q&gt;&lt;R&gt;1&lt;/R&gt;&lt;C&gt;1&lt;/C&gt;&lt;D xsi:type="xsd:double"&gt;2022&lt;/D&gt;&lt;/FQL&gt;&lt;FQL&gt;&lt;Q&gt;NYGOLD-FDS^FG_PRICE(43553)&lt;/Q&gt;&lt;R&gt;1&lt;/R&gt;&lt;C&gt;1&lt;/C&gt;&lt;D xsi:type="xsd:double"&gt;1293&lt;/D&gt;&lt;/FQL&gt;&lt;FQL&gt;&lt;Q&gt;SLVR-FDS^FG_PRICE(43553)&lt;/Q&gt;&lt;R&gt;1&lt;/R&gt;&lt;C&gt;1&lt;/C&gt;&lt;D xsi:type="xsd:double"&gt;15.1&lt;/D&gt;&lt;/FQL&gt;&lt;FQL&gt;&lt;Q&gt;AUDUSD^FG_PRICE(43553)&lt;/Q&gt;&lt;R&gt;1&lt;/R&gt;&lt;C&gt;1&lt;/C&gt;&lt;D xsi:type="xsd:double"&gt;0.71035004&lt;/D&gt;&lt;/FQL&gt;&lt;FQL&gt;&lt;Q&gt;CA-FDS^FG_PRICE(43556)&lt;/Q&gt;&lt;R&gt;1&lt;/R&gt;&lt;C&gt;1&lt;/C&gt;&lt;D xsi:type="xsd:double"&gt;6498&lt;/D&gt;&lt;/FQL&gt;&lt;FQL&gt;&lt;Q&gt;ZS-FDS^FG_PRICE(43556)&lt;/Q&gt;&lt;R&gt;1&lt;/R&gt;&lt;C&gt;1&lt;/C&gt;&lt;D xsi:type="xsd:double"&gt;3018&lt;/D&gt;&lt;/FQL&gt;&lt;FQL&gt;&lt;Q&gt;PB-FDS^FG_PRICE(43556)&lt;/Q&gt;&lt;R&gt;1&lt;/R&gt;&lt;C&gt;1&lt;/C&gt;&lt;D xsi:type="xsd:double"&gt;2022&lt;/D&gt;&lt;/FQL&gt;&lt;FQL&gt;&lt;Q&gt;NYGOLD-FDS^FG_PRICE(43556)&lt;/Q&gt;&lt;R&gt;1&lt;/R&gt;&lt;C&gt;1&lt;/C&gt;&lt;D xsi:type="xsd:double"&gt;1288.4&lt;/D&gt;&lt;/FQL&gt;&lt;FQL&gt;&lt;Q&gt;SLVR-FDS^FG_PRICE(43556)&lt;/Q&gt;&lt;R&gt;1&lt;/R&gt;&lt;C&gt;1&lt;/C&gt;&lt;D xsi:type="xsd:double"&gt;15.07&lt;/D&gt;&lt;/FQL&gt;&lt;FQL&gt;&lt;Q&gt;AUDUSD^FG_PRICE(43556)&lt;/Q&gt;&lt;R&gt;1&lt;/R&gt;&lt;C&gt;1&lt;/C&gt;&lt;D xsi:type="xsd:double"&gt;0.71215004&lt;/D&gt;&lt;/FQL&gt;&lt;FQL&gt;&lt;Q&gt;CA-FDS^FG_PRICE(43557)&lt;/Q&gt;&lt;R&gt;1&lt;/R&gt;&lt;C&gt;1&lt;/C&gt;&lt;D xsi:type="xsd:double"&gt;6431&lt;/D&gt;&lt;/FQL&gt;&lt;FQL&gt;&lt;Q&gt;ZS-FDS^FG_PRICE(43557)&lt;/Q&gt;&lt;R&gt;1&lt;/R&gt;&lt;C&gt;1&lt;/C&gt;&lt;D xsi:type="xsd:double"&gt;2938&lt;/D&gt;&lt;/FQL&gt;&lt;FQL&gt;&lt;Q&gt;PB-FDS^FG_PRICE(43557)&lt;/Q&gt;&lt;R&gt;1&lt;/R&gt;&lt;C&gt;1&lt;/C&gt;&lt;D xsi:type="xsd:double"&gt;1974&lt;/D&gt;&lt;/FQL&gt;&lt;FQL&gt;&lt;Q&gt;NYGOLD-FDS^FG_PRICE(43557)&lt;/Q&gt;&lt;R&gt;1&lt;/R&gt;&lt;C&gt;1&lt;/C&gt;&lt;D xsi:type="xsd:double"&gt;1290&lt;/D&gt;&lt;/FQL&gt;&lt;FQL&gt;&lt;Q&gt;SLVR-FDS^FG_PRICE(43557)&lt;/Q&gt;&lt;R&gt;1&lt;/R&gt;&lt;C&gt;1&lt;/C&gt;&lt;D xsi:type="xsd:double"&gt;15.025&lt;/D&gt;&lt;/FQL&gt;&lt;FQL&gt;&lt;Q&gt;AUDUSD^FG_PRICE(43557)&lt;/Q&gt;&lt;R&gt;1&lt;/R&gt;&lt;C&gt;1&lt;/C&gt;&lt;D xsi:type="xsd:double"&gt;0.70655&lt;/D&gt;&lt;/FQL&gt;&lt;FQL&gt;&lt;Q&gt;CA-FDS^FG_PRICE(43558)&lt;/Q&gt;&lt;R&gt;1&lt;/R&gt;&lt;C&gt;1&lt;/C&gt;&lt;D xsi:type="xsd:double"&gt;6483&lt;/D&gt;&lt;/FQL&gt;&lt;FQL&gt;&lt;Q&gt;ZS-FDS^FG_PRICE(43558)&lt;/Q&gt;&lt;R&gt;1&lt;/R&gt;&lt;C&gt;1&lt;/C&gt;&lt;D xsi:type="xsd:double"&gt;2975&lt;/D&gt;&lt;/FQL&gt;&lt;FQL&gt;&lt;Q&gt;PB-FDS^FG_PRICE(43558)&lt;/Q&gt;&lt;R&gt;1&lt;/R&gt;&lt;C&gt;1&lt;/C&gt;&lt;D xsi:type="xsd:double"&gt;1985&lt;/D&gt;&lt;/FQL&gt;&lt;FQL&gt;&lt;Q&gt;NYGOLD-FDS^FG_PRICE(43558)&lt;/Q&gt;&lt;R&gt;1&lt;/R&gt;&lt;C&gt;1&lt;/C&gt;&lt;D xsi:type="xsd:double"&gt;1289.9&lt;/D&gt;&lt;/FQL&gt;&lt;FQL&gt;&lt;Q&gt;SLVR-FDS^FG_PRICE(43558)&lt;/Q&gt;&lt;R&gt;1&lt;/R&gt;&lt;C&gt;1&lt;/C&gt;&lt;D xsi:type="xsd:double"&gt;15.165&lt;/D&gt;&lt;/FQL&gt;&lt;FQL&gt;&lt;Q&gt;AUDUSD^FG_PRICE(43558)&lt;/Q&gt;&lt;R&gt;1&lt;/R&gt;&lt;C&gt;1&lt;/C&gt;&lt;D xsi:type="xsd:double"&gt;0.7119&lt;/D&gt;&lt;/FQL&gt;&lt;FQL&gt;&lt;Q&gt;CA-FDS^FG_PRICE(43559)&lt;/Q&gt;&lt;R&gt;1&lt;/R&gt;&lt;C&gt;1&lt;/C&gt;&lt;D xsi:type="xsd:double"&gt;6444&lt;/D&gt;&lt;/FQL&gt;&lt;FQL&gt;&lt;Q&gt;ZS-FDS^FG_PRICE(43559)&lt;/Q&gt;&lt;R&gt;1&lt;/R&gt;&lt;C&gt;1&lt;/C&gt;&lt;D xsi:type="xsd:double"&gt;2993&lt;/D&gt;&lt;/FQL&gt;&lt;FQL&gt;&lt;Q&gt;PB-FDS^FG_PRICE(43559)&lt;/Q&gt;&lt;R&gt;1&lt;/R&gt;&lt;C&gt;1&lt;/C&gt;&lt;D xsi:type="xsd:double"&gt;1988&lt;/D&gt;&lt;/FQL&gt;&lt;FQL&gt;&lt;Q&gt;NYGOLD-FDS^FG_PRICE(43559)&lt;/Q&gt;&lt;R&gt;1&lt;/R&gt;&lt;C&gt;1&lt;/C&gt;&lt;D xsi:type="xsd:double"&gt;1289&lt;/D&gt;&lt;/FQL&gt;&lt;FQL&gt;&lt;Q&gt;SLVR-FDS^FG_PRICE(43559)&lt;/Q&gt;&lt;R&gt;1&lt;/R&gt;&lt;C&gt;1&lt;/C&gt;&lt;D xsi:type="xsd:double"&gt;15.085&lt;/D&gt;&lt;/FQL&gt;&lt;FQL&gt;&lt;Q&gt;AUDUSD^FG_PRICE(43559)&lt;/Q&gt;&lt;R&gt;1&lt;/R&gt;&lt;C&gt;1&lt;/C&gt;&lt;D xsi:type="xsd:double"&gt;0.71125&lt;/D&gt;&lt;/FQL&gt;&lt;FQL&gt;&lt;Q&gt;CA-FDS^FG_PRICE(43560)&lt;/Q&gt;&lt;R&gt;1&lt;/R&gt;&lt;C&gt;1&lt;/C&gt;&lt;D xsi:type="xsd:double"&gt;6419&lt;/D&gt;&lt;/FQL&gt;&lt;FQL&gt;&lt;Q&gt;ZS-FDS^FG_PRICE(43560)&lt;/Q&gt;&lt;R&gt;1&lt;/R&gt;&lt;C&gt;1&lt;/C&gt;&lt;D xsi:type="xsd:double"&gt;2969&lt;/D&gt;&lt;/FQL&gt;&lt;FQL&gt;&lt;Q&gt;PB-FDS^FG_PRICE(43560)&lt;/Q&gt;&lt;R&gt;1&lt;/R&gt;&lt;C&gt;1&lt;/C&gt;&lt;D xsi:type="xsd:double"&gt;1973&lt;/D&gt;&lt;/FQL&gt;&lt;FQL&gt;&lt;Q&gt;NYGOLD-FDS^FG_PRICE(43560)&lt;/Q&gt;&lt;R&gt;1&lt;/R&gt;&lt;C&gt;1&lt;/C&gt;&lt;D xsi:type="xsd:double"&gt;1290.4&lt;/D&gt;&lt;/FQL&gt;&lt;FQL&gt;&lt;Q&gt;SLVR-FDS^FG_PRICE(43560)&lt;/Q&gt;&lt;R&gt;1&lt;/R&gt;&lt;C&gt;1&lt;/C&gt;&lt;D xsi:type="xsd:double"&gt;15.195&lt;/D&gt;&lt;/FQL&gt;&lt;FQL&gt;&lt;Q&gt;AUDUSD^FG_PRICE(43560)&lt;/Q&gt;&lt;R&gt;1&lt;/R&gt;&lt;C&gt;1&lt;/C&gt;&lt;D xsi:type="xsd:double"&gt;0.71035004&lt;/D&gt;&lt;/FQL&gt;&lt;FQL&gt;&lt;Q&gt;CA-FDS^FG_PRICE(43563)&lt;/Q&gt;&lt;R&gt;1&lt;/R&gt;&lt;C&gt;1&lt;/C&gt;&lt;D xsi:type="xsd:double"&gt;6432.5&lt;/D&gt;&lt;/FQL&gt;&lt;FQL&gt;&lt;Q&gt;ZS-FDS^FG_PRICE(43563)&lt;/Q&gt;&lt;R&gt;1&lt;/R&gt;&lt;C&gt;1&lt;/C&gt;&lt;D xsi:type="xsd:double"&gt;2960&lt;/D&gt;&lt;/FQL&gt;&lt;FQL&gt;&lt;Q&gt;PB-FDS^FG_PRICE(43563)&lt;/Q&gt;&lt;R&gt;1&lt;/R&gt;&lt;C&gt;1&lt;/C&gt;&lt;D xsi:type="xsd:double"&gt;1980&lt;/D&gt;&lt;/FQL&gt;&lt;FQL&gt;&lt;Q&gt;NYGOLD-FDS^FG_PRICE(43563)&lt;/Q&gt;&lt;R&gt;1&lt;/R&gt;&lt;C&gt;1&lt;/C&gt;&lt;D xsi:type="xsd:double"&gt;1297.1&lt;/D&gt;&lt;/FQL&gt;&lt;FQL&gt;&lt;Q&gt;SLVR-FDS^FG_PRICE(43563)&lt;/Q&gt;&lt;R&gt;1&lt;/R&gt;&lt;C&gt;1&lt;/C&gt;&lt;D xsi:type="xsd:double"&gt;15.14&lt;/D&gt;&lt;/FQL&gt;&lt;FQL&gt;&lt;Q&gt;AUDUSD^FG_PRICE(43563)&lt;/Q&gt;&lt;R&gt;1&lt;/R&gt;&lt;C&gt;1&lt;/C&gt;&lt;D xsi:type="xsd:double"&gt;0.71215004&lt;/D&gt;&lt;/FQL&gt;&lt;FQL&gt;&lt;Q&gt;CA-FDS^FG_PRICE(43564)&lt;/Q&gt;&lt;R&gt;1&lt;/R&gt;&lt;C&gt;1&lt;/C&gt;&lt;D xsi:type="xsd:double"&gt;6498&lt;/D&gt;&lt;/FQL&gt;&lt;FQL&gt;&lt;Q&gt;ZS-FDS^FG_PRICE(43564)&lt;/Q&gt;&lt;R&gt;1&lt;/R&gt;&lt;C&gt;1&lt;/C&gt;&lt;D xsi:type="xsd:double"&gt;2936&lt;/D&gt;&lt;/FQL&gt;&lt;FQL&gt;&lt;Q&gt;PB-FDS^FG_PRICE(43564)&lt;/Q&gt;&lt;R&gt;1&lt;/R&gt;&lt;C&gt;1&lt;/C&gt;&lt;D xsi:type="xsd:double"&gt;1977.5&lt;/D&gt;&lt;/FQL&gt;&lt;FQL&gt;&lt;Q&gt;NYGOLD-FDS^FG_PRICE(43564)&lt;/Q&gt;&lt;R&gt;1&lt;/R&gt;&lt;C&gt;1&lt;/C&gt;&lt;D xsi:type="xsd:double"&gt;1303.5&lt;/D&gt;&lt;/FQL&gt;&lt;FQL&gt;&lt;Q&gt;SLVR-FDS^FG_PRICE(43564)&lt;/Q&gt;&lt;R&gt;1&lt;/R&gt;&lt;C&gt;1&lt;/C&gt;&lt;D xsi:type="xsd:double"&gt;15.255&lt;/D&gt;&lt;/FQL&gt;&lt;FQL&gt;&lt;Q&gt;AUDUSD^FG_PRICE(43564)&lt;/Q&gt;&lt;R&gt;1&lt;/R&gt;&lt;C&gt;1&lt;/C&gt;&lt;D xsi:type="xsd:double"&gt;0.71355003&lt;/D&gt;&lt;/FQL&gt;&lt;FQL&gt;&lt;Q&gt;CA-FDS^FG_PRICE(43565)&lt;/Q&gt;&lt;R&gt;1&lt;/R&gt;&lt;C&gt;1&lt;/C&gt;&lt;D xsi:type="xsd:double"&gt;6447&lt;/D&gt;&lt;/FQL&gt;&lt;FQL&gt;&lt;Q&gt;ZS-FDS^FG_PRICE(43565)&lt;/Q&gt;&lt;R&gt;1&lt;/R&gt;&lt;C&gt;1&lt;/C&gt;&lt;D xsi:type="xsd:double"&gt;2945&lt;/D&gt;&lt;/FQL&gt;&lt;FQL&gt;&lt;Q&gt;PB-FDS^FG_PRICE(43565)&lt;/Q&gt;&lt;R&gt;1&lt;/R&gt;&lt;C&gt;1&lt;/C&gt;&lt;D xsi:type="xsd:double"&gt;1956&lt;/D&gt;&lt;/FQL&gt;&lt;FQL&gt;&lt;Q&gt;NYGOLD-FDS^FG_PRICE(43565)&lt;/Q&gt;&lt;R&gt;1&lt;/R&gt;&lt;C&gt;1&lt;/C&gt;&lt;D xsi:type="xsd:double"&gt;1309.1&lt;/D&gt;&lt;/FQL&gt;&lt;FQL&gt;&lt;Q&gt;SLVR-FDS^FG_PRICE(43565)&lt;/Q&gt;&lt;R&gt;1&lt;/R&gt;&lt;C&gt;1&lt;/C&gt;&lt;D xsi:type="xsd:double"&gt;15.245&lt;/D&gt;&lt;/FQL&gt;&lt;FQL&gt;&lt;Q&gt;AUDUSD^FG_PRICE(43565)&lt;/Q&gt;&lt;R&gt;1&lt;/R&gt;&lt;C&gt;1&lt;/C&gt;&lt;D xsi:type="xsd:double"&gt;0.71435004&lt;/D&gt;&lt;/FQL&gt;&lt;FQL&gt;&lt;Q&gt;CA-FDS^FG_PRICE(43566)&lt;/Q&gt;&lt;R&gt;1&lt;/R&gt;&lt;C&gt;1&lt;/C&gt;&lt;D xsi:type="xsd:double"&gt;6432.5&lt;/D&gt;&lt;/FQL&gt;&lt;FQL&gt;&lt;Q&gt;ZS-FDS^FG_PRICE(43566)&lt;/Q&gt;&lt;R&gt;1&lt;/R&gt;&lt;C&gt;1&lt;/C&gt;&lt;D xsi:type="xsd:double"&gt;2980&lt;/D&gt;&lt;/FQL&gt;&lt;FQL&gt;&lt;Q&gt;PB-FDS^FG_PRICE(43566)&lt;/Q&gt;&lt;R&gt;1&lt;/R&gt;&lt;C&gt;1&lt;/C&gt;&lt;D xsi:type="xsd:double"&gt;1942&lt;/D&gt;&lt;/FQL&gt;&lt;FQL&gt;&lt;Q&gt;NYGOLD-FDS^FG_PRICE(43566)&lt;/Q&gt;&lt;R&gt;1&lt;/R&gt;&lt;C&gt;1&lt;/C&gt;&lt;D xsi:type="xsd:double"&gt;1288.6&lt;/D&gt;&lt;/FQL&gt;&lt;FQL&gt;&lt;Q&gt;SLVR-FDS^FG_PRICE(43566)&lt;/Q&gt;&lt;R&gt;1&lt;/R&gt;&lt;C&gt;1&lt;/C&gt;&lt;D xsi:type="xsd:double"&gt;15.16&lt;/D&gt;&lt;/FQL&gt;&lt;FQL&gt;&lt;Q&gt;AUDUSD^FG_PRICE(43566)&lt;/Q&gt;&lt;R&gt;1&lt;/R&gt;&lt;C&gt;1&lt;/C&gt;&lt;D xsi:type="xsd:double"&gt;0.71395004&lt;/D&gt;&lt;/FQL&gt;&lt;FQL&gt;&lt;Q&gt;CA-FDS^FG_PRICE(43567)&lt;/Q&gt;&lt;R&gt;1&lt;/R&gt;&lt;C&gt;1&lt;/C&gt;&lt;D xsi:type="xsd:double"&gt;6490&lt;/D&gt;&lt;/FQL&gt;&lt;FQL&gt;&lt;Q&gt;ZS-FDS^FG_PRICE(43567)&lt;/Q&gt;&lt;R&gt;1&lt;/R&gt;&lt;C&gt;1&lt;/C&gt;&lt;D xsi:type="xsd:double"&gt;3010&lt;/D&gt;&lt;/FQL&gt;&lt;FQL&gt;&lt;Q&gt;PB-FDS^FG_PRICE(43567)&lt;/Q&gt;&lt;R&gt;1&lt;/R&gt;&lt;C&gt;1&lt;/C&gt;&lt;D xsi:type="xsd:double"&gt;1910&lt;/D&gt;&lt;/FQL&gt;&lt;FQL&gt;&lt;Q&gt;NYGOLD-FDS^FG_PRICE(43567)&lt;/Q&gt;&lt;R&gt;1&lt;/R&gt;&lt;C&gt;1&lt;/C&gt;&lt;D xsi:type="xsd:double"&gt;1290.6&lt;/D&gt;&lt;/FQL&gt;&lt;FQL&gt;&lt;Q&gt;SLVR-FDS^FG_PRICE(43567)&lt;/Q&gt;&lt;R&gt;1&lt;/R&gt;&lt;C&gt;1&lt;/C&gt;&lt;D xsi:type="xsd:double"&gt;15.065&lt;/D&gt;&lt;/FQL&gt;&lt;FQL&gt;&lt;Q&gt;AUDUSD^FG_PRICE(43567)&lt;/Q&gt;&lt;R&gt;1&lt;/R&gt;&lt;C&gt;1&lt;/C&gt;&lt;D xsi:type="xsd:double"&gt;0.7178&lt;/D&gt;&lt;/FQL&gt;&lt;FQL&gt;&lt;Q&gt;CA-FDS^FG_PRICE(43570)&lt;/Q&gt;&lt;R&gt;1&lt;/R&gt;&lt;C&gt;1&lt;/C&gt;&lt;D xsi:type="xsd:double"&gt;6456&lt;/D&gt;&lt;/FQL&gt;&lt;FQL&gt;&lt;Q&gt;ZS-FDS^FG_PRICE(43570)&lt;/Q&gt;&lt;R&gt;1&lt;/R&gt;&lt;C&gt;1&lt;/C&gt;&lt;D xsi:type="xsd:double"&gt;3000&lt;/D&gt;&lt;/FQL&gt;&lt;FQL&gt;&lt;Q&gt;PB-FDS^FG_PRICE(43570)&lt;/Q&gt;&lt;R&gt;1&lt;/R&gt;&lt;C&gt;1&lt;/C&gt;&lt;D xsi:type="xsd:double"&gt;1932&lt;/D&gt;&lt;/FQL&gt;&lt;FQL&gt;&lt;Q&gt;NYGOLD-FDS^FG_PRICE(43570)&lt;/Q&gt;&lt;R&gt;1&lt;/R&gt;&lt;C&gt;1&lt;/C&gt;&lt;D xsi:type="xsd:double"&gt;1286.8&lt;/D&gt;&lt;/FQL&gt;&lt;FQL&gt;&lt;Q&gt;SLVR-FDS^FG_PRICE(43570)&lt;/Q&gt;&lt;R&gt;1&lt;/R&gt;&lt;C&gt;1&lt;/C&gt;&lt;D xsi:type="xsd:double"&gt;14.935&lt;/D&gt;&lt;/FQL&gt;&lt;FQL&gt;&lt;Q&gt;AUDUSD^FG_PRICE(43570)&lt;/Q&gt;&lt;R&gt;1&lt;/R&gt;&lt;C&gt;1&lt;/C&gt;&lt;D xsi:type="xsd:double"&gt;0.71775&lt;/D&gt;&lt;/FQL&gt;&lt;FQL&gt;&lt;Q&gt;CA-FDS^FG_PRICE(43571)&lt;/Q&gt;&lt;R&gt;1&lt;/R&gt;&lt;C&gt;1&lt;/C&gt;&lt;D xsi:type="xsd:double"&gt;6460&lt;/D&gt;&lt;/FQL&gt;&lt;FQL&gt;&lt;Q&gt;ZS-FDS^FG_PRICE(43571)&lt;/Q&gt;&lt;R&gt;1&lt;/R&gt;&lt;C&gt;1&lt;/C&gt;&lt;D xsi:type="xsd:double"&gt;2919.5&lt;/D&gt;&lt;/FQL&gt;&lt;FQL&gt;&lt;Q&gt;PB-FDS^FG_PRICE(43571)&lt;/Q&gt;&lt;R&gt;1&lt;/R&gt;&lt;C&gt;1&lt;/C&gt;&lt;D xsi:type="xsd:double"&gt;1942.5&lt;/D&gt;&lt;/FQL&gt;&lt;FQL&gt;&lt;Q&gt;NYGOLD-FDS^FG_PRICE(43571)&lt;/Q&gt;&lt;R&gt;1&lt;/R&gt;&lt;C&gt;1&lt;/C&gt;&lt;D xsi:type="xsd:double"&gt;1272.6&lt;/D&gt;&lt;/FQL&gt;&lt;FQL&gt;&lt;Q&gt;SLVR-FDS^FG_PRICE(43571)&lt;/Q&gt;&lt;R&gt;1&lt;/R&gt;&lt;C&gt;1&lt;/C&gt;&lt;D xsi:type="xsd:double"&gt;14.945&lt;/D&gt;&lt;/FQL&gt;&lt;FQL&gt;&lt;Q&gt;AUDUSD^FG_PRICE(43571)&lt;/Q&gt;&lt;R&gt;1&lt;/R&gt;&lt;C&gt;1&lt;/C&gt;&lt;D xsi:type="xsd:double"&gt;0.71744996&lt;/D&gt;&lt;/FQL&gt;&lt;FQL&gt;&lt;Q&gt;CA-FDS^FG_PRICE(43572)&lt;/Q&gt;&lt;R&gt;1&lt;/R&gt;&lt;C&gt;1&lt;/C&gt;&lt;D xsi:type="xsd:double"&gt;6509&lt;/D&gt;&lt;/FQL&gt;&lt;FQL&gt;&lt;Q&gt;ZS-FDS^FG_PRICE(43572)&lt;/Q&gt;&lt;R&gt;1&lt;/R&gt;&lt;C&gt;1&lt;/C&gt;&lt;D xsi:type="xsd:double"&gt;2927&lt;/D&gt;&lt;/FQL&gt;&lt;FQL&gt;&lt;Q&gt;PB-FDS^FG_PRICE(43572)&lt;/Q&gt;&lt;R&gt;1&lt;/R&gt;&lt;C&gt;1&lt;/C&gt;&lt;D xsi:type="xsd:double"&gt;1930&lt;/D&gt;&lt;/FQL&gt;&lt;FQL&gt;&lt;Q&gt;NYGOLD-FDS^FG_PRICE(43572)&lt;/Q&gt;&lt;R&gt;1&lt;/R&gt;&lt;C&gt;1&lt;/C&gt;&lt;D xsi:type="xsd:double"&gt;1272.2&lt;/D&gt;&lt;/FQL&gt;&lt;FQL&gt;&lt;Q&gt;SLVR-FDS^FG_PRICE(43572)&lt;/Q&gt;&lt;R&gt;1&lt;/R&gt;&lt;C&gt;1&lt;/C&gt;&lt;D xsi:type="xsd:double"&gt;15&lt;/D&gt;&lt;/FQL&gt;&lt;FQL&gt;&lt;Q&gt;AUDUSD^FG_PRICE(43572)&lt;/Q&gt;&lt;R&gt;1&lt;/R&gt;&lt;C&gt;1&lt;/C&gt;&lt;D xsi:type="xsd:double"&gt;0.71804994&lt;/D&gt;&lt;/FQL&gt;&lt;FQL&gt;&lt;Q&gt;CA-FDS^FG_PRICE(43573)&lt;/Q&gt;&lt;R&gt;1&lt;/R&gt;&lt;C&gt;1&lt;/C&gt;&lt;D xsi:type="xsd:double"&gt;6448&lt;/D&gt;&lt;/FQL&gt;&lt;FQL&gt;&lt;Q&gt;ZS-FDS^FG_PRICE(43573)&lt;/Q&gt;&lt;R&gt;1&lt;/R&gt;&lt;C&gt;1&lt;/C&gt;&lt;D xsi:type="xsd:double"&gt;2854&lt;/D&gt;&lt;/FQL&gt;&lt;FQL&gt;&lt;Q&gt;PB-FDS^FG_PRICE(43573)&lt;/Q&gt;&lt;R&gt;1&lt;/R&gt;&lt;C&gt;1&lt;/C&gt;&lt;D xsi:type="xsd:double"&gt;1919&lt;/D&gt;&lt;/FQL&gt;&lt;FQL&gt;&lt;Q&gt;NYGOLD-FDS^FG_PRICE(43573)&lt;/Q&gt;&lt;R&gt;1&lt;/R&gt;&lt;C&gt;1&lt;/C&gt;&lt;D xsi:type="xsd:double"&gt;1271.9&lt;/D&gt;&lt;/FQL&gt;&lt;FQL&gt;&lt;Q&gt;SLVR-FDS^FG_PRICE(43573)&lt;/Q&gt;&lt;R&gt;1&lt;/R&gt;&lt;C&gt;1&lt;/C&gt;&lt;D xsi:type="xsd:double"&gt;14.955&lt;/D&gt;&lt;/FQL&gt;&lt;FQL&gt;&lt;Q&gt;AUDUSD^FG_PRICE(43573)&lt;/Q&gt;&lt;R&gt;1&lt;/R&gt;&lt;C&gt;1&lt;/C&gt;&lt;D xsi:type="xsd:double"&gt;0.71515&lt;/D&gt;&lt;/FQL&gt;&lt;FQL&gt;&lt;Q&gt;CA-FDS^FG_PRICE(43574)&lt;/Q&gt;&lt;R&gt;1&lt;/R&gt;&lt;C&gt;1&lt;/C&gt;&lt;D xsi:type="xsd:double"&gt;6448&lt;/D&gt;&lt;/FQL&gt;&lt;FQL&gt;&lt;Q&gt;ZS-FDS^FG_PRICE(43574)&lt;/Q&gt;&lt;R&gt;1&lt;/R&gt;&lt;C&gt;1&lt;/C&gt;&lt;D xsi:type="xsd:double"&gt;2854&lt;/D&gt;&lt;/FQL&gt;&lt;FQL&gt;&lt;Q&gt;PB-FDS^FG_PRICE(43574)&lt;/Q&gt;&lt;R&gt;1&lt;/R&gt;&lt;C&gt;1&lt;/C&gt;&lt;D xsi:type="xsd:double"&gt;1919&lt;/D&gt;&lt;/FQL&gt;&lt;FQL&gt;&lt;Q&gt;NYGOLD-FDS^FG_PRICE(43574)&lt;/Q&gt;&lt;R&gt;1&lt;/R&gt;&lt;C&gt;1&lt;/C&gt;&lt;D xsi:type="xsd:double"&gt;1271.9&lt;/D&gt;&lt;/FQL&gt;&lt;FQL&gt;&lt;Q&gt;SLVR-FDS^FG_PRICE(43574)&lt;/Q&gt;&lt;R&gt;1&lt;/R&gt;&lt;C&gt;1&lt;/C&gt;&lt;D xsi:type="xsd:double"&gt;14.955&lt;/D&gt;&lt;/FQL&gt;&lt;FQL&gt;&lt;Q&gt;AUDUSD^FG_PRICE(43574)&lt;/Q&gt;&lt;R&gt;1&lt;/R&gt;&lt;C&gt;1&lt;/C&gt;&lt;D xsi:type="xsd:double"&gt;0.7151417&lt;/D&gt;&lt;/FQL&gt;&lt;FQL&gt;&lt;Q&gt;CA-FDS^FG_PRICE(43577)&lt;/Q&gt;&lt;R&gt;1&lt;/R&gt;&lt;C&gt;1&lt;/C&gt;&lt;D xsi:type="xsd:double"&gt;6448&lt;/D&gt;&lt;/FQL&gt;&lt;FQL&gt;&lt;Q&gt;ZS-FDS^FG_PRICE(43577)&lt;/Q&gt;&lt;R&gt;1&lt;/R&gt;&lt;C&gt;1&lt;/C&gt;&lt;D xsi:type="xsd:double"&gt;2854&lt;/D&gt;&lt;/FQL&gt;&lt;FQL&gt;&lt;Q&gt;PB-FDS^FG_PRICE(43577)&lt;/Q&gt;&lt;R&gt;1&lt;/R&gt;&lt;C&gt;1&lt;/C&gt;&lt;D xsi:type="xsd:double"&gt;1919&lt;/D&gt;&lt;/FQL&gt;&lt;FQL&gt;&lt;Q&gt;NYGOLD-FDS^FG_PRICE(43577)&lt;/Q&gt;&lt;R&gt;1&lt;/R&gt;&lt;C&gt;1&lt;/C&gt;&lt;D xsi:type="xsd:double"&gt;1273.5&lt;/D&gt;&lt;/FQL&gt;&lt;FQL&gt;&lt;Q&gt;SLVR-FDS^FG_PRICE(43577)&lt;/Q&gt;&lt;R&gt;1&lt;/R&gt;&lt;C&gt;1&lt;/C&gt;&lt;D xsi:type="xsd:double"&gt;14.955&lt;/D&gt;&lt;/FQL&gt;&lt;FQL&gt;&lt;Q&gt;AUDUSD^FG_PRICE(43577)&lt;/Q&gt;&lt;R&gt;1&lt;/R&gt;&lt;C&gt;1&lt;/C&gt;&lt;D xsi:type="xsd:double"&gt;0.71335&lt;/D&gt;&lt;/FQL&gt;&lt;FQL&gt;&lt;Q&gt;CA-FDS^FG_PRICE(43578)&lt;/Q&gt;&lt;R&gt;1&lt;/R&gt;&lt;C&gt;1&lt;/C&gt;&lt;D xsi:type="xsd:double"&gt;6430&lt;/D&gt;&lt;/FQL&gt;&lt;FQL&gt;&lt;Q&gt;ZS-FDS^FG_PRICE(43578)&lt;/Q&gt;&lt;R&gt;1&lt;/R&gt;&lt;C&gt;1&lt;/C&gt;&lt;D xsi:type="xsd:double"&gt;2882&lt;/D&gt;&lt;/FQL&gt;&lt;FQL&gt;&lt;Q&gt;PB-FDS^FG_PRICE(43578)&lt;/Q&gt;&lt;R&gt;1&lt;/R&gt;&lt;C&gt;1&lt;/C&gt;&lt;D xsi:type="xsd:double"&gt;1927&lt;/D&gt;&lt;/FQL&gt;&lt;FQL&gt;&lt;Q&gt;NYGOLD-FDS^FG_PRICE(43578)&lt;/Q&gt;&lt;R&gt;1&lt;/R&gt;&lt;C&gt;1&lt;/C&gt;&lt;D xsi:type="xsd:double"&gt;1269.3&lt;/D&gt;&lt;/FQL&gt;&lt;FQL&gt;&lt;Q&gt;SLVR-FDS^FG_PRICE(43578)&lt;/Q&gt;&lt;R&gt;1&lt;/R&gt;&lt;C&gt;1&lt;/C&gt;&lt;D xsi:type="xsd:double"&gt;14.975&lt;/D&gt;&lt;/FQL&gt;&lt;FQL&gt;&lt;Q&gt;AUDUSD^FG_PRICE(43578)&lt;/Q&gt;&lt;R&gt;1&lt;/R&gt;&lt;C&gt;1&lt;/C&gt;&lt;D xsi:type="xsd:double"&gt;0.70925&lt;/D&gt;&lt;/FQL&gt;&lt;FQL&gt;&lt;Q&gt;CA-FDS^FG_PRICE(43579)&lt;/Q&gt;&lt;R&gt;1&lt;/R&gt;&lt;C&gt;1&lt;/C&gt;&lt;D xsi:type="xsd:double"&gt;6437.5&lt;/D&gt;&lt;/FQL&gt;&lt;FQL&gt;&lt;Q&gt;ZS-FDS^FG_PRICE(43579)&lt;/Q&gt;&lt;R&gt;1&lt;/R&gt;&lt;C&gt;1&lt;/C&gt;&lt;D xsi:type="xsd:double"&gt;2859&lt;/D&gt;&lt;/FQL&gt;&lt;FQL&gt;&lt;Q&gt;PB-FDS^FG_PRICE(43579)&lt;/Q&gt;&lt;R&gt;1&lt;/R&gt;&lt;C&gt;1&lt;/C&gt;&lt;D xsi:type="xsd:double"&gt;1905&lt;/D&gt;&lt;/FQL&gt;&lt;FQL&gt;&lt;Q&gt;NYGOLD-FDS^FG_PRICE(43579)&lt;/Q&gt;&lt;R&gt;1&lt;/R&gt;&lt;C&gt;1&lt;/C&gt;&lt;D xsi:type="xsd:double"&gt;1275.5&lt;/D&gt;&lt;/FQL&gt;&lt;FQL&gt;&lt;Q&gt;SLVR-FDS^FG_PRICE(43579)&lt;/Q&gt;&lt;R&gt;1&lt;/R&gt;&lt;C&gt;1&lt;/C&gt;&lt;D xsi:type="xsd:double"&gt;14.805&lt;/D&gt;&lt;/FQL&gt;&lt;FQL&gt;&lt;Q&gt;AUDUSD^FG_PRICE(43579)&lt;/Q&gt;&lt;R&gt;1&lt;/R&gt;&lt;C&gt;1&lt;/C&gt;&lt;D xsi:type="xsd:double"&gt;0.70365&lt;/D&gt;&lt;/FQL&gt;&lt;FQL&gt;&lt;Q&gt;CA-FDS^FG_PRICE(43580)&lt;/Q&gt;&lt;R&gt;1&lt;/R&gt;&lt;C&gt;1&lt;/C&gt;&lt;D xsi:type="xsd:double"&gt;6375.5&lt;/D&gt;&lt;/FQL&gt;&lt;FQL&gt;&lt;Q&gt;ZS-FDS^FG_PRICE(43580)&lt;/Q&gt;&lt;R&gt;1&lt;/R&gt;&lt;C&gt;1&lt;/C&gt;&lt;D xsi:type="xsd:double"&gt;2870&lt;/D&gt;&lt;/FQL&gt;&lt;FQL&gt;&lt;Q&gt;PB-FDS^FG_PRICE(43580)&lt;/Q&gt;&lt;R&gt;1&lt;/R&gt;&lt;C&gt;1&lt;/C&gt;&lt;D xsi:type="xsd:double"&gt;1902&lt;/D&gt;&lt;/FQL&gt;&lt;FQL&gt;&lt;Q&gt;NYGOLD-FDS^FG_PRICE(43580)&lt;/Q&gt;&lt;R&gt;1&lt;/R&gt;&lt;C&gt;1&lt;/C&gt;&lt;D xsi:type="xsd:double"&gt;1275.8&lt;/D&gt;&lt;/FQL&gt;&lt;FQL&gt;&lt;Q&gt;SLVR-FDS^FG_PRICE(43580)&lt;/Q&gt;&lt;R&gt;1&lt;/R&gt;&lt;C&gt;1&lt;/C&gt;&lt;D xsi:type="xsd:double"&gt;14.865&lt;/D&gt;&lt;/FQL&gt;&lt;FQL&gt;&lt;Q&gt;AUDUSD^FG_PRICE(43580)&lt;/Q&gt;&lt;R&gt;1&lt;/R&gt;&lt;C&gt;1&lt;/C&gt;&lt;D xsi:type="xsd:double"&gt;0.70115&lt;/D&gt;&lt;/FQL&gt;&lt;FQL&gt;&lt;Q&gt;CA-FDS^FG_PRICE(43581)&lt;/Q&gt;&lt;R&gt;1&lt;/R&gt;&lt;C&gt;1&lt;/C&gt;&lt;D xsi:type="xsd:double"&gt;6393&lt;/D&gt;&lt;/FQL&gt;&lt;FQL&gt;&lt;Q&gt;ZS-FDS^FG_PRICE(43581)&lt;/Q&gt;&lt;R&gt;1&lt;/R&gt;&lt;C&gt;1&lt;/C&gt;&lt;D xsi:type="xsd:double"&gt;2917&lt;/D&gt;&lt;/FQL&gt;&lt;FQL&gt;&lt;Q&gt;PB-FDS^FG_PRICE(43581)&lt;/Q&gt;&lt;R&gt;1&lt;/R&gt;&lt;C&gt;1&lt;/C&gt;&lt;D xsi:type="xsd:double"&gt;1924&lt;/D&gt;&lt;/FQL&gt;&lt;FQL&gt;&lt;Q&gt;NYGOLD-FDS^FG_PRICE(43581)&lt;/Q&gt;&lt;R&gt;1&lt;/R&gt;&lt;C&gt;1&lt;/C&gt;&lt;D xsi:type="xsd:double"&gt;1284.9&lt;/D&gt;&lt;/FQL&gt;&lt;FQL&gt;&lt;Q&gt;SLVR-FDS^FG_PRICE(43581)&lt;/Q&gt;&lt;R&gt;1&lt;/R&gt;&lt;C&gt;1&lt;/C&gt;&lt;D xsi:type="xsd:double"&gt;15&lt;/D&gt;&lt;/FQL&gt;&lt;FQL&gt;&lt;Q&gt;AUDUSD^FG_PRICE(43581)&lt;/Q&gt;&lt;R&gt;1&lt;/R&gt;&lt;C&gt;1&lt;/C&gt;&lt;D xsi:type="xsd:double"&gt;0.70415&lt;/D&gt;&lt;/FQL&gt;&lt;FQL&gt;&lt;Q&gt;CA-FDS^FG_PRICE(43584)&lt;/Q&gt;&lt;R&gt;1&lt;/R&gt;&lt;C&gt;1&lt;/C&gt;&lt;D xsi:type="xsd:double"&gt;6376&lt;/D&gt;&lt;/FQL&gt;&lt;FQL&gt;&lt;Q&gt;ZS-FDS^FG_PRICE(43584)&lt;/Q&gt;&lt;R&gt;1&lt;/R&gt;&lt;C&gt;1&lt;/C&gt;&lt;D xsi:type="xsd:double"&gt;2888&lt;/D&gt;&lt;/FQL&gt;&lt;FQL&gt;&lt;Q&gt;PB-FDS^FG_PRICE(43584)&lt;/Q&gt;&lt;R&gt;1&lt;/R&gt;&lt;C&gt;1&lt;/C&gt;&lt;D xsi:type="xsd:double"&gt;1947&lt;/D&gt;&lt;/FQL&gt;&lt;FQL&gt;&lt;Q&gt;NYGOLD-FDS^FG_PRICE(43584)&lt;/Q&gt;&lt;R&gt;1&lt;/R&gt;&lt;C&gt;1&lt;/C&gt;&lt;D xsi:type="xsd:double"&gt;1278.6&lt;/D&gt;&lt;/FQL&gt;&lt;FQL&gt;&lt;Q&gt;SLVR-FDS^FG_PRICE(43584)&lt;/Q&gt;&lt;R&gt;1&lt;/R&gt;&lt;C&gt;1&lt;/C&gt;&lt;D xsi:type="xsd:double"&gt;14.97&lt;/D&gt;&lt;/FQL&gt;&lt;FQL&gt;&lt;Q&gt;AUDUSD^FG_PRICE(43584)&lt;/Q&gt;&lt;R&gt;1&lt;/R&gt;&lt;C&gt;1&lt;/C&gt;&lt;D xsi:type="xsd:double"&gt;0.70524997&lt;/D&gt;&lt;/FQL&gt;&lt;FQL&gt;&lt;Q&gt;CA-FDS^FG_PRICE(43585)&lt;/Q&gt;&lt;R&gt;1&lt;/R&gt;&lt;C&gt;1&lt;/C&gt;&lt;D xsi:type="xsd:double"&gt;6442&lt;/D&gt;&lt;/FQL&gt;&lt;FQL&gt;&lt;Q&gt;ZS-FDS^FG_PRICE(43585)&lt;/Q&gt;&lt;R&gt;1&lt;/R&gt;&lt;C&gt;1&lt;/C&gt;&lt;D xsi:type="xsd:double"&gt;2934.5&lt;/D&gt;&lt;/FQL&gt;&lt;FQL&gt;&lt;Q&gt;PB-FDS^FG_PRICE(43585)&lt;/Q&gt;&lt;R&gt;1&lt;/R&gt;&lt;C&gt;1&lt;/C&gt;&lt;D xsi:type="xsd:double"&gt;1941&lt;/D&gt;&lt;/FQL&gt;&lt;FQL&gt;&lt;Q&gt;NYGOLD-FDS^FG_PRICE(43585)&lt;/Q&gt;&lt;R&gt;1&lt;/R&gt;&lt;C&gt;1&lt;/C&gt;&lt;D xsi:type="xsd:double"&gt;1282.8&lt;/D&gt;&lt;/FQL&gt;&lt;FQL&gt;&lt;Q&gt;SLVR-FDS^FG_PRICE(43585)&lt;/Q&gt;&lt;R&gt;1&lt;/R&gt;&lt;C&gt;1&lt;/C&gt;&lt;D xsi:type="xsd:double"&gt;14.985&lt;/D&gt;&lt;/FQL&gt;&lt;FQL&gt;&lt;Q&gt;AUDUSD^FG_PRICE(43585)&lt;/Q&gt;&lt;R&gt;1&lt;/R&gt;&lt;C&gt;1&lt;/C&gt;&lt;D xsi:type="xsd:double"&gt;0.70385&lt;/D&gt;&lt;/FQL&gt;&lt;FQL&gt;&lt;Q&gt;CA-FDS^FG_PRICE(43586)&lt;/Q&gt;&lt;R&gt;1&lt;/R&gt;&lt;C&gt;1&lt;/C&gt;&lt;D xsi:type="xsd:double"&gt;6398&lt;/D&gt;&lt;/FQL&gt;&lt;FQL&gt;&lt;Q&gt;ZS-FDS^FG_PRICE(43586)&lt;/Q&gt;&lt;R&gt;1&lt;/R&gt;&lt;C&gt;1&lt;/C&gt;&lt;D xsi:type="xsd:double"&gt;2906&lt;/D&gt;&lt;/FQL&gt;&lt;FQL&gt;&lt;Q&gt;PB-FDS^FG_PRICE(43586)&lt;/Q&gt;&lt;R&gt;1&lt;/R&gt;&lt;C&gt;1&lt;/C&gt;&lt;D xsi:type="xsd:double"&gt;1885.5&lt;/D&gt;&lt;/FQL&gt;&lt;FQL&gt;&lt;Q&gt;NYGOLD-FDS^FG_PRICE(43586)&lt;/Q&gt;&lt;R&gt;1&lt;/R&gt;&lt;C&gt;1&lt;/C&gt;&lt;D xsi:type="xsd:double"&gt;1281.4&lt;/D&gt;&lt;/FQL&gt;&lt;FQL&gt;&lt;Q&gt;SLVR-FDS^FG_PRICE(43586)&lt;/Q&gt;&lt;R&gt;1&lt;/R&gt;&lt;C&gt;1&lt;/C&gt;&lt;D xsi:type="xsd:double"&gt;14.88&lt;/D&gt;&lt;/FQL&gt;&lt;FQL&gt;&lt;Q&gt;AUDUSD^FG_PRICE(43586)&lt;/Q&gt;&lt;R&gt;1&lt;/R&gt;&lt;C&gt;1&lt;/C&gt;&lt;D xsi:type="xsd:double"&gt;0.70385&lt;/D&gt;&lt;/FQL&gt;&lt;FQL&gt;&lt;Q&gt;CA-FDS^FG_PRICE(43587)&lt;/Q&gt;&lt;R&gt;1&lt;/R&gt;&lt;C&gt;1&lt;/C&gt;&lt;D xsi:type="xsd:double"&gt;6214&lt;/D&gt;&lt;/FQL&gt;&lt;FQL&gt;&lt;Q&gt;ZS-FDS^FG_PRICE(43587)&lt;/Q&gt;&lt;R&gt;1&lt;/R&gt;&lt;C&gt;1&lt;/C&gt;&lt;D xsi:type="xsd:double"&gt;2832&lt;/D&gt;&lt;/FQL&gt;&lt;FQL&gt;&lt;Q&gt;PB-FDS^FG_PRICE(43587)&lt;/Q&gt;&lt;R&gt;1&lt;/R&gt;&lt;C&gt;1&lt;/C&gt;&lt;D xsi:type="xsd:double"&gt;1859&lt;/D&gt;&lt;/FQL&gt;&lt;FQL&gt;&lt;Q&gt;NYGOLD-FDS^FG_PRICE(43587)&lt;/Q&gt;&lt;R&gt;1&lt;/R&gt;&lt;C&gt;1&lt;/C&gt;&lt;D xsi:type="xsd:double"&gt;1269.7&lt;/D&gt;&lt;/FQL&gt;&lt;FQL&gt;&lt;Q&gt;SLVR-FDS^FG_PRICE(43587)&lt;/Q&gt;&lt;R&gt;1&lt;/R&gt;&lt;C&gt;1&lt;/C&gt;&lt;D xsi:type="xsd:double"&gt;14.675&lt;/D&gt;&lt;/FQL&gt;&lt;FQL&gt;&lt;Q&gt;AUDUSD^FG_PRICE(43587)&lt;/Q&gt;&lt;R&gt;1&lt;/R&gt;&lt;C&gt;1&lt;/C&gt;&lt;D xsi:type="xsd:double"&gt;0.70015&lt;/D&gt;&lt;/FQL&gt;&lt;FQL&gt;&lt;Q&gt;CA-FDS^FG_PRICE(43588)&lt;/Q&gt;&lt;R&gt;1&lt;/R&gt;&lt;C&gt;1&lt;/C&gt;&lt;D xsi:type="xsd:double"&gt;6180&lt;/D&gt;&lt;/FQL&gt;&lt;FQL&gt;&lt;Q&gt;ZS-FDS^FG_PRICE(43588)&lt;/Q&gt;&lt;R&gt;1&lt;/R&gt;&lt;C&gt;1&lt;/C&gt;&lt;D xsi:type="xsd:double"&gt;2867&lt;/D&gt;&lt;/FQL&gt;&lt;FQL&gt;&lt;Q&gt;PB-FDS^FG_PRICE(43588)&lt;/Q&gt;&lt;R&gt;1&lt;/R&gt;&lt;C&gt;1&lt;/C&gt;&lt;D xsi:type="xsd:double"&gt;1880&lt;/D&gt;&lt;/FQL&gt;&lt;FQL&gt;&lt;Q&gt;NYGOLD-FDS^FG_PRICE(43588)&lt;/Q&gt;&lt;R&gt;1&lt;/R&gt;&lt;C&gt;1&lt;/C&gt;&lt;D xsi:type="xsd:double"&gt;1279.2&lt;/D&gt;&lt;/FQL&gt;&lt;FQL&gt;&lt;Q&gt;SLVR-FDS^FG_PRICE(43588)&lt;/Q&gt;&lt;R&gt;1&lt;/R&gt;&lt;C&gt;1&lt;/C&gt;&lt;D xsi:type="xsd:double"&gt;14.655&lt;/D&gt;&lt;/FQL&gt;&lt;FQL&gt;&lt;Q&gt;AUDUSD^FG_PRICE(43588)&lt;/Q&gt;&lt;R&gt;1&lt;/R&gt;&lt;C&gt;1&lt;/C&gt;&lt;D xsi:type="xsd:double"&gt;0.70185&lt;/D&gt;&lt;/FQL&gt;&lt;FQL&gt;&lt;Q&gt;CA-FDS^FG_PRICE(43591)&lt;/Q&gt;&lt;R&gt;1&lt;/R&gt;&lt;C&gt;1&lt;/C&gt;&lt;D xsi:type="xsd:double"&gt;6180&lt;/D&gt;&lt;/FQL&gt;&lt;FQL&gt;&lt;Q&gt;ZS-FDS^FG_PRICE(43591)&lt;/Q&gt;&lt;R&gt;1&lt;/R&gt;&lt;C&gt;1&lt;/C&gt;&lt;D xsi:type="xsd:double"&gt;2867&lt;/D&gt;&lt;/FQL&gt;&lt;FQL&gt;&lt;Q&gt;PB-FDS^FG_PRICE(43591)&lt;/Q&gt;&lt;R&gt;1&lt;/R&gt;&lt;C&gt;1&lt;/C&gt;&lt;D xsi:type="xsd:double"&gt;1880&lt;/D&gt;&lt;/FQL&gt;&lt;FQL&gt;&lt;Q&gt;NYGOLD-FDS^FG_PRICE(43591)&lt;/Q&gt;&lt;R&gt;1&lt;/R&gt;&lt;C&gt;1&lt;/C&gt;&lt;D xsi:type="xsd:double"&gt;1281.7&lt;/D&gt;&lt;/FQL&gt;&lt;FQL&gt;&lt;Q&gt;SLVR-FDS^FG_PRICE(43591)&lt;/Q&gt;&lt;R&gt;1&lt;/R&gt;&lt;C&gt;1&lt;/C&gt;&lt;D xsi:type="xsd:double"&gt;14.655&lt;/D&gt;&lt;/FQL&gt;&lt;FQL&gt;&lt;Q&gt;AUDUSD^FG_PRICE(43591)&lt;/Q&gt;&lt;R&gt;1&lt;/R&gt;&lt;C&gt;1&lt;/C&gt;&lt;D xsi:type="xsd:double"&gt;0.69965&lt;/D&gt;&lt;/FQL&gt;&lt;FQL&gt;&lt;Q&gt;CA-FDS^FG_PRICE(43592)&lt;/Q&gt;&lt;R&gt;1&lt;/R&gt;&lt;C&gt;1&lt;/C&gt;&lt;D xsi:type="xsd:double"&gt;6174&lt;/D&gt;&lt;/FQL&gt;&lt;FQL&gt;&lt;Q&gt;ZS-FDS^FG_PRICE(43592)&lt;/Q&gt;&lt;R&gt;1&lt;/R&gt;&lt;C&gt;1&lt;/C&gt;&lt;D xsi:type="xsd:double"&gt;2835&lt;/D&gt;&lt;/FQL&gt;&lt;FQL&gt;&lt;Q&gt;PB-FDS^FG_PRICE(43592)&lt;/Q&gt;&lt;R&gt;1&lt;/R&gt;&lt;C&gt;1&lt;/C&gt;&lt;D xsi:type="xsd:double"&gt;1867&lt;/D&gt;&lt;/FQL&gt;&lt;FQL&gt;&lt;Q&gt;NYGOLD-FDS^FG_PRICE(43592)&lt;/Q&gt;&lt;R&gt;1&lt;/R&gt;&lt;C&gt;1&lt;/C&gt;&lt;D xsi:type="xsd:double"&gt;1283.5&lt;/D&gt;&lt;/FQL&gt;&lt;FQL&gt;&lt;Q&gt;SLVR-FDS^FG_PRICE(43592)&lt;/Q&gt;&lt;R&gt;1&lt;/R&gt;&lt;C&gt;1&lt;/C&gt;&lt;D xsi:type="xsd:double"&gt;14.83&lt;/D&gt;&lt;/FQL&gt;&lt;FQL&gt;&lt;Q&gt;AUDUSD^FG_PRICE(43592)&lt;/Q&gt;&lt;R&gt;1&lt;/R&gt;&lt;C&gt;1&lt;/C&gt;&lt;D xsi:type="xsd:double"&gt;0.70075&lt;/D&gt;&lt;/FQL&gt;&lt;FQL&gt;&lt;Q&gt;CA-FDS^FG_PRICE(43593)&lt;/Q&gt;&lt;R&gt;1&lt;/R&gt;&lt;C&gt;1&lt;/C&gt;&lt;D xsi:type="xsd:double"&gt;6103&lt;/D&gt;&lt;/FQL&gt;&lt;FQL&gt;&lt;Q&gt;ZS-FDS^FG_PRICE(43593)&lt;/Q&gt;&lt;R&gt;1&lt;/R&gt;&lt;C&gt;1&lt;/C&gt;&lt;D xsi:type="xsd:double"&gt;2764&lt;/D&gt;&lt;/FQL&gt;&lt;FQL&gt;&lt;Q&gt;PB-FDS^FG_PRICE(43593)&lt;/Q&gt;&lt;R&gt;1&lt;/R&gt;&lt;C&gt;1&lt;/C&gt;&lt;D xsi:type="xsd:double"&gt;1860&lt;/D&gt;&lt;/FQL&gt;&lt;FQL&gt;&lt;Q&gt;NYGOLD-FDS^FG_PRICE(43593)&lt;/Q&gt;&lt;R&gt;1&lt;/R&gt;&lt;C&gt;1&lt;/C&gt;&lt;D xsi:type="xsd:double"&gt;1279.4&lt;/D&gt;&lt;/FQL&gt;&lt;FQL&gt;&lt;Q&gt;SLVR-FDS^FG_PRICE(43593)&lt;/Q&gt;&lt;R&gt;1&lt;/R&gt;&lt;C&gt;1&lt;/C&gt;&lt;D xsi:type="xsd:double"&gt;14.93&lt;/D&gt;&lt;/FQL&gt;&lt;FQL&gt;&lt;Q&gt;AUDUSD^FG_PRICE(43593)&lt;/Q&gt;&lt;R&gt;1&lt;/R&gt;&lt;C&gt;1&lt;/C&gt;&lt;D xsi:type="xsd:double"&gt;0.70085&lt;/D&gt;&lt;/FQL&gt;&lt;FQL&gt;&lt;Q&gt;CA-FDS^FG_PRICE(43594)&lt;/Q&gt;&lt;R&gt;1&lt;/R&gt;&lt;C&gt;1&lt;/C&gt;&lt;D xsi:type="xsd:double"&gt;6112&lt;/D&gt;&lt;/FQL&gt;&lt;FQL&gt;&lt;Q&gt;ZS-FDS^FG_PRICE(43594)&lt;/Q&gt;&lt;R&gt;1&lt;/R&gt;&lt;C&gt;1&lt;/C&gt;&lt;D xsi:type="xsd:double"&gt;2725&lt;/D&gt;&lt;/FQL&gt;&lt;FQL&gt;&lt;Q&gt;PB-FDS^FG_PRICE(43594)&lt;/Q&gt;&lt;R&gt;1&lt;/R&gt;&lt;C&gt;1&lt;/C&gt;&lt;D xsi:type="xsd:double"&gt;1855&lt;/D&gt;&lt;/FQL&gt;&lt;FQL&gt;&lt;Q&gt;NYGOLD-FDS^FG_PRICE(43594)&lt;/Q&gt;&lt;R&gt;1&lt;/R&gt;&lt;C&gt;1&lt;/C&gt;&lt;D xsi:type="xsd:double"&gt;1283.5&lt;/D&gt;&lt;/FQL&gt;&lt;FQL&gt;&lt;Q&gt;SLVR-FDS^FG_PRICE(43594)&lt;/Q&gt;&lt;R&gt;1&lt;/R&gt;&lt;C&gt;1&lt;/C&gt;&lt;D xsi:type="xsd:double"&gt;14.82&lt;/D&gt;&lt;/FQL&gt;&lt;FQL&gt;&lt;Q&gt;AUDUSD^FG_PRICE(43594)&lt;/Q&gt;&lt;R&gt;1&lt;/R&gt;&lt;C&gt;1&lt;/C&gt;&lt;D xsi:type="xsd:double"&gt;0.69765&lt;/D&gt;&lt;/FQL&gt;&lt;FQL&gt;&lt;Q&gt;CA-FDS^FG_PRICE(43595)&lt;/Q&gt;&lt;R&gt;1&lt;/R&gt;&lt;C&gt;1&lt;/C&gt;&lt;D xsi:type="xsd:double"&gt;6135.5&lt;/D&gt;&lt;/FQL&gt;&lt;FQL&gt;&lt;Q&gt;ZS-FDS^FG_PRICE(43595)&lt;/Q&gt;&lt;R&gt;1&lt;/R&gt;&lt;C&gt;1&lt;/C&gt;&lt;D xsi:type="xsd:double"&gt;2751&lt;/D&gt;&lt;/FQL&gt;&lt;FQL&gt;&lt;Q&gt;PB-FDS^FG_PRICE(43595)&lt;/Q&gt;&lt;R&gt;1&lt;/R&gt;&lt;C&gt;1&lt;/C&gt;&lt;D xsi:type="xsd:double"&gt;1823&lt;/D&gt;&lt;/FQL&gt;&lt;FQL&gt;&lt;Q&gt;NYGOLD-FDS^FG_PRICE(43595)&lt;/Q&gt;&lt;R&gt;1&lt;/R&gt;&lt;C&gt;1&lt;/C&gt;&lt;D xsi:type="xsd:double"&gt;1285.7&lt;/D&gt;&lt;/FQL&gt;&lt;FQL&gt;&lt;Q&gt;SLVR-FDS^FG_PRICE(43595)&lt;/Q&gt;&lt;R&gt;1&lt;/R&gt;&lt;C&gt;1&lt;/C&gt;&lt;D xsi:type="xsd:double"&gt;14.795&lt;/D&gt;&lt;/FQL&gt;&lt;FQL&gt;&lt;Q&gt;AUDUSD^FG_PRICE(43595)&lt;/Q&gt;&lt;R&gt;1&lt;/R&gt;&lt;C&gt;1&lt;/C&gt;&lt;D xsi:type="xsd:double"&gt;0.69955003&lt;/D&gt;&lt;/FQL&gt;&lt;FQL&gt;&lt;Q&gt;CA-FDS^FG_PRICE(43598)&lt;/Q&gt;&lt;R&gt;1&lt;/R&gt;&lt;C&gt;1&lt;/C&gt;&lt;D xsi:type="xsd:double"&gt;6042.5&lt;/D&gt;&lt;/FQL&gt;&lt;FQL&gt;&lt;Q&gt;ZS-FDS^FG_PRICE(43598)&lt;/Q&gt;&lt;R&gt;1&lt;/R&gt;&lt;C&gt;1&lt;/C&gt;&lt;D xsi:type="xsd:double"&gt;2719.5&lt;/D&gt;&lt;/FQL&gt;&lt;FQL&gt;&lt;Q&gt;PB-FDS^FG_PRICE(43598)&lt;/Q&gt;&lt;R&gt;1&lt;/R&gt;&lt;C&gt;1&lt;/C&gt;&lt;D xsi:type="xsd:double"&gt;1785&lt;/D&gt;&lt;/FQL&gt;&lt;FQL&gt;&lt;Q&gt;NYGOLD-FDS^FG_PRICE(43598)&lt;/Q&gt;&lt;R&gt;1&lt;/R&gt;&lt;C&gt;1&lt;/C&gt;&lt;D xsi:type="xsd:double"&gt;1300.1&lt;/D&gt;&lt;/FQL&gt;&lt;FQL&gt;&lt;Q&gt;SLVR-FDS^FG_PRICE(43598)&lt;/Q&gt;&lt;R&gt;1&lt;/R&gt;&lt;C&gt;1&lt;/C&gt;&lt;D xsi:type="xsd:double"&gt;14.66&lt;/D&gt;&lt;/FQL&gt;&lt;FQL&gt;&lt;Q&gt;AUDUSD^FG_PRICE(43598)&lt;/Q&gt;&lt;R&gt;1&lt;/R&gt;&lt;C&gt;1&lt;/C&gt;&lt;D xsi:type="xsd:double"&gt;0.69555&lt;/D&gt;&lt;/FQL&gt;&lt;FQL&gt;&lt;Q&gt;CA-FDS^FG_PRICE(43599)&lt;/Q&gt;&lt;R&gt;1&lt;/R&gt;&lt;C&gt;1&lt;/C&gt;&lt;D xsi:type="xsd:double"&gt;6007&lt;/D&gt;&lt;/FQL&gt;&lt;FQL&gt;&lt;Q&gt;ZS-FDS^FG_PRICE(43599)&lt;/Q&gt;&lt;R&gt;1&lt;/R&gt;&lt;C&gt;1&lt;/C&gt;&lt;D xsi:type="xsd:double"&gt;2715&lt;/D&gt;&lt;/FQL&gt;&lt;FQL&gt;&lt;Q&gt;PB-FDS^FG_PRICE(43599)&lt;/Q&gt;&lt;R&gt;1&lt;/R&gt;&lt;C&gt;1&lt;/C&gt;&lt;D xsi:type="xsd:double"&gt;1768&lt;/D&gt;&lt;/FQL&gt;&lt;FQL&gt;&lt;Q&gt;NYGOLD-FDS^FG_PRICE(43599)&lt;/Q&gt;&lt;R&gt;1&lt;/R&gt;&lt;C&gt;1&lt;/C&gt;&lt;D xsi:type="xsd:double"&gt;1294.7&lt;/D&gt;&lt;/FQL&gt;&lt;FQL&gt;&lt;Q&gt;SLVR-FDS^FG_PRICE(43599)&lt;/Q&gt;&lt;R&gt;1&lt;/R&gt;&lt;C&gt;1&lt;/C&gt;&lt;D xsi:type="xsd:double"&gt;14.755&lt;/D&gt;&lt;/FQL&gt;&lt;FQL&gt;&lt;Q&gt;AUDUSD^FG_PRICE(43599)&lt;/Q&gt;&lt;R&gt;1&lt;/R&gt;&lt;C&gt;1&lt;/C&gt;&lt;D xsi:type="xsd:double"&gt;0.69445&lt;/D&gt;&lt;/FQL&gt;&lt;FQL&gt;&lt;Q&gt;CA-FDS^FG_PRICE(43600)&lt;/Q&gt;&lt;R&gt;1&lt;/R&gt;&lt;C&gt;1&lt;/C&gt;&lt;D xsi:type="xsd:double"&gt;6002&lt;/D&gt;&lt;/FQL&gt;&lt;FQL&gt;&lt;Q&gt;ZS-FDS^FG_PRICE(43600)&lt;/Q&gt;&lt;R&gt;1&lt;/R&gt;&lt;C&gt;1&lt;/C&gt;&lt;D xsi:type="xsd:double"&gt;2730&lt;/D&gt;&lt;/FQL&gt;&lt;FQL&gt;&lt;Q&gt;PB-FDS^FG_PRICE(43600)&lt;/Q&gt;&lt;R&gt;1&lt;/R&gt;&lt;C&gt;1&lt;/C&gt;&lt;D xsi:type="xsd:double"&gt;1780&lt;/D&gt;&lt;/FQL&gt;&lt;FQL&gt;&lt;Q&gt;NYGOLD-FDS^FG_PRICE(43600)&lt;/Q&gt;&lt;R&gt;1&lt;/R&gt;&lt;C&gt;1&lt;/C&gt;&lt;D xsi:type="xsd:double"&gt;1296.3&lt;/D&gt;&lt;/FQL&gt;&lt;FQL&gt;&lt;Q&gt;SLVR-FDS^FG_PRICE(43600)&lt;/Q&gt;&lt;R&gt;1&lt;/R&gt;&lt;C&gt;1&lt;/C&gt;&lt;D xsi:type="xsd:double"&gt;14.815&lt;/D&gt;&lt;/FQL&gt;&lt;FQL&gt;&lt;Q&gt;AUDUSD^FG_PRICE(43600)&lt;/Q&gt;&lt;R&gt;1&lt;/R&gt;&lt;C&gt;1&lt;/C&gt;&lt;D xsi:type="xsd:double"&gt;0</t>
        </r>
      </text>
    </comment>
    <comment ref="A7" authorId="0" shapeId="0" xr:uid="{00000000-0006-0000-0000-000007000000}">
      <text>
        <r>
          <rPr>
            <b/>
            <sz val="9"/>
            <color indexed="81"/>
            <rFont val="Tahoma"/>
            <family val="2"/>
          </rPr>
          <t>.69315&lt;/D&gt;&lt;/FQL&gt;&lt;FQL&gt;&lt;Q&gt;CA-FDS^FG_PRICE(43601)&lt;/Q&gt;&lt;R&gt;1&lt;/R&gt;&lt;C&gt;1&lt;/C&gt;&lt;D xsi:type="xsd:double"&gt;6089&lt;/D&gt;&lt;/FQL&gt;&lt;FQL&gt;&lt;Q&gt;ZS-FDS^FG_PRICE(43601)&lt;/Q&gt;&lt;R&gt;1&lt;/R&gt;&lt;C&gt;1&lt;/C&gt;&lt;D xsi:type="xsd:double"&gt;2781&lt;/D&gt;&lt;/FQL&gt;&lt;FQL&gt;&lt;Q&gt;PB-FDS^FG_PRICE(43601)&lt;/Q&gt;&lt;R&gt;1&lt;/R&gt;&lt;C&gt;1&lt;/C&gt;&lt;D xsi:type="xsd:double"&gt;1826&lt;/D&gt;&lt;/FQL&gt;&lt;FQL&gt;&lt;Q&gt;NYGOLD-FDS^FG_PRICE(43601)&lt;/Q&gt;&lt;R&gt;1&lt;/R&gt;&lt;C&gt;1&lt;/C&gt;&lt;D xsi:type="xsd:double"&gt;1285&lt;/D&gt;&lt;/FQL&gt;&lt;FQL&gt;&lt;Q&gt;SLVR-FDS^FG_PRICE(43601)&lt;/Q&gt;&lt;R&gt;1&lt;/R&gt;&lt;C&gt;1&lt;/C&gt;&lt;D xsi:type="xsd:double"&gt;14.795&lt;/D&gt;&lt;/FQL&gt;&lt;FQL&gt;&lt;Q&gt;AUDUSD^FG_PRICE(43601)&lt;/Q&gt;&lt;R&gt;1&lt;/R&gt;&lt;C&gt;1&lt;/C&gt;&lt;D xsi:type="xsd:double"&gt;0.69054997&lt;/D&gt;&lt;/FQL&gt;&lt;FQL&gt;&lt;Q&gt;CA-FDS^FG_PRICE(43602)&lt;/Q&gt;&lt;R&gt;1&lt;/R&gt;&lt;C&gt;1&lt;/C&gt;&lt;D xsi:type="xsd:double"&gt;6025&lt;/D&gt;&lt;/FQL&gt;&lt;FQL&gt;&lt;Q&gt;ZS-FDS^FG_PRICE(43602)&lt;/Q&gt;&lt;R&gt;1&lt;/R&gt;&lt;C&gt;1&lt;/C&gt;&lt;D xsi:type="xsd:double"&gt;2755&lt;/D&gt;&lt;/FQL&gt;&lt;FQL&gt;&lt;Q&gt;PB-FDS^FG_PRICE(43602)&lt;/Q&gt;&lt;R&gt;1&lt;/R&gt;&lt;C&gt;1&lt;/C&gt;&lt;D xsi:type="xsd:double"&gt;1809&lt;/D&gt;&lt;/FQL&gt;&lt;FQL&gt;&lt;Q&gt;NYGOLD-FDS^FG_PRICE(43602)&lt;/Q&gt;&lt;R&gt;1&lt;/R&gt;&lt;C&gt;1&lt;/C&gt;&lt;D xsi:type="xsd:double"&gt;1274.5&lt;/D&gt;&lt;/FQL&gt;&lt;FQL&gt;&lt;Q&gt;SLVR-FDS^FG_PRICE(43602)&lt;/Q&gt;&lt;R&gt;1&lt;/R&gt;&lt;C&gt;1&lt;/C&gt;&lt;D xsi:type="xsd:double"&gt;14.48&lt;/D&gt;&lt;/FQL&gt;&lt;FQL&gt;&lt;Q&gt;AUDUSD^FG_PRICE(43602)&lt;/Q&gt;&lt;R&gt;1&lt;/R&gt;&lt;C&gt;1&lt;/C&gt;&lt;D xsi:type="xsd:double"&gt;0.68775004&lt;/D&gt;&lt;/FQL&gt;&lt;FQL&gt;&lt;Q&gt;CA-FDS^FG_PRICE(43605)&lt;/Q&gt;&lt;R&gt;1&lt;/R&gt;&lt;C&gt;1&lt;/C&gt;&lt;D xsi:type="xsd:double"&gt;5985&lt;/D&gt;&lt;/FQL&gt;&lt;FQL&gt;&lt;Q&gt;ZS-FDS^FG_PRICE(43605)&lt;/Q&gt;&lt;R&gt;1&lt;/R&gt;&lt;C&gt;1&lt;/C&gt;&lt;D xsi:type="xsd:double"&gt;2705&lt;/D&gt;&lt;/FQL&gt;&lt;FQL&gt;&lt;Q&gt;PB-FDS^FG_PRICE(43605)&lt;/Q&gt;&lt;R&gt;1&lt;/R&gt;&lt;C&gt;1&lt;/C&gt;&lt;D xsi:type="xsd:double"&gt;1797&lt;/D&gt;&lt;/FQL&gt;&lt;FQL&gt;&lt;Q&gt;NYGOLD-FDS^FG_PRICE(43605)&lt;/Q&gt;&lt;R&gt;1&lt;/R&gt;&lt;C&gt;1&lt;/C&gt;&lt;D xsi:type="xsd:double"&gt;1276.1&lt;/D&gt;&lt;/FQL&gt;&lt;FQL&gt;&lt;Q&gt;SLVR-FDS^FG_PRICE(43605)&lt;/Q&gt;&lt;R&gt;1&lt;/R&gt;&lt;C&gt;1&lt;/C&gt;&lt;D xsi:type="xsd:double"&gt;14.415&lt;/D&gt;&lt;/FQL&gt;&lt;FQL&gt;&lt;Q&gt;AUDUSD^FG_PRICE(43605)&lt;/Q&gt;&lt;R&gt;1&lt;/R&gt;&lt;C&gt;1&lt;/C&gt;&lt;D xsi:type="xsd:double"&gt;0.69135&lt;/D&gt;&lt;/FQL&gt;&lt;FQL&gt;&lt;Q&gt;CA-FDS^FG_PRICE(43606)&lt;/Q&gt;&lt;R&gt;1&lt;/R&gt;&lt;C&gt;1&lt;/C&gt;&lt;D xsi:type="xsd:double"&gt;6004&lt;/D&gt;&lt;/FQL&gt;&lt;FQL&gt;&lt;Q&gt;ZS-FDS^FG_PRICE(43606)&lt;/Q&gt;&lt;R&gt;1&lt;/R&gt;&lt;C&gt;1&lt;/C&gt;&lt;D xsi:type="xsd:double"&gt;2723&lt;/D&gt;&lt;/FQL&gt;&lt;FQL&gt;&lt;Q&gt;PB-FDS^FG_PRICE(43606)&lt;/Q&gt;&lt;R&gt;1&lt;/R&gt;&lt;C&gt;1&lt;/C&gt;&lt;D xsi:type="xsd:double"&gt;1795.5&lt;/D&gt;&lt;/FQL&gt;&lt;FQL&gt;&lt;Q&gt;NYGOLD-FDS^FG_PRICE(43606)&lt;/Q&gt;&lt;R&gt;1&lt;/R&gt;&lt;C&gt;1&lt;/C&gt;&lt;D xsi:type="xsd:double"&gt;1272&lt;/D&gt;&lt;/FQL&gt;&lt;FQL&gt;&lt;Q&gt;SLVR-FDS^FG_PRICE(43606)&lt;/Q&gt;&lt;R&gt;1&lt;/R&gt;&lt;C&gt;1&lt;/C&gt;&lt;D xsi:type="xsd:double"&gt;14.43&lt;/D&gt;&lt;/FQL&gt;&lt;FQL&gt;&lt;Q&gt;AUDUSD^FG_PRICE(43606)&lt;/Q&gt;&lt;R&gt;1&lt;/R&gt;&lt;C&gt;1&lt;/C&gt;&lt;D xsi:type="xsd:double"&gt;0.68834996&lt;/D&gt;&lt;/FQL&gt;&lt;FQL&gt;&lt;Q&gt;CA-FDS^FG_PRICE(43607)&lt;/Q&gt;&lt;R&gt;1&lt;/R&gt;&lt;C&gt;1&lt;/C&gt;&lt;D xsi:type="xsd:double"&gt;5920&lt;/D&gt;&lt;/FQL&gt;&lt;FQL&gt;&lt;Q&gt;ZS-FDS^FG_PRICE(43607)&lt;/Q&gt;&lt;R&gt;1&lt;/R&gt;&lt;C&gt;1&lt;/C&gt;&lt;D xsi:type="xsd:double"&gt;2713&lt;/D&gt;&lt;/FQL&gt;&lt;FQL&gt;&lt;Q&gt;PB-FDS^FG_PRICE(43607)&lt;/Q&gt;&lt;R&gt;1&lt;/R&gt;&lt;C&gt;1&lt;/C&gt;&lt;D xsi:type="xsd:double"&gt;1787&lt;/D&gt;&lt;/FQL&gt;&lt;FQL&gt;&lt;Q&gt;NYGOLD-FDS^FG_PRICE(43607)&lt;/Q&gt;&lt;R&gt;1&lt;/R&gt;&lt;C&gt;1&lt;/C&gt;&lt;D xsi:type="xsd:double"&gt;1273.6&lt;/D&gt;&lt;/FQL&gt;&lt;FQL&gt;&lt;Q&gt;SLVR-FDS^FG_PRICE(43607)&lt;/Q&gt;&lt;R&gt;1&lt;/R&gt;&lt;C&gt;1&lt;/C&gt;&lt;D xsi:type="xsd:double"&gt;14.435&lt;/D&gt;&lt;/FQL&gt;&lt;FQL&gt;&lt;Q&gt;AUDUSD^FG_PRICE(43607)&lt;/Q&gt;&lt;R&gt;1&lt;/R&gt;&lt;C&gt;1&lt;/C&gt;&lt;D xsi:type="xsd:double"&gt;0.68755&lt;/D&gt;&lt;/FQL&gt;&lt;FQL&gt;&lt;Q&gt;CA-FDS^FG_PRICE(43608)&lt;/Q&gt;&lt;R&gt;1&lt;/R&gt;&lt;C&gt;1&lt;/C&gt;&lt;D xsi:type="xsd:double"&gt;5860&lt;/D&gt;&lt;/FQL&gt;&lt;FQL&gt;&lt;Q&gt;ZS-FDS^FG_PRICE(43608)&lt;/Q&gt;&lt;R&gt;1&lt;/R&gt;&lt;C&gt;1&lt;/C&gt;&lt;D xsi:type="xsd:double"&gt;2668&lt;/D&gt;&lt;/FQL&gt;&lt;FQL&gt;&lt;Q&gt;PB-FDS^FG_PRICE(43608)&lt;/Q&gt;&lt;R&gt;1&lt;/R&gt;&lt;C&gt;1&lt;/C&gt;&lt;D xsi:type="xsd:double"&gt;1781&lt;/D&gt;&lt;/FQL&gt;&lt;FQL&gt;&lt;Q&gt;NYGOLD-FDS^FG_PRICE(43608)&lt;/Q&gt;&lt;R&gt;1&lt;/R&gt;&lt;C&gt;1&lt;/C&gt;&lt;D xsi:type="xsd:double"&gt;1284.8&lt;/D&gt;&lt;/FQL&gt;&lt;FQL&gt;&lt;Q&gt;SLVR-FDS^FG_PRICE(43608)&lt;/Q&gt;&lt;R&gt;1&lt;/R&gt;&lt;C&gt;1&lt;/C&gt;&lt;D xsi:type="xsd:double"&gt;14.48&lt;/D&gt;&lt;/FQL&gt;&lt;FQL&gt;&lt;Q&gt;AUDUSD^FG_PRICE(43608)&lt;/Q&gt;&lt;R&gt;1&lt;/R&gt;&lt;C&gt;1&lt;/C&gt;&lt;D xsi:type="xsd:double"&gt;0.68875&lt;/D&gt;&lt;/FQL&gt;&lt;FQL&gt;&lt;Q&gt;CA-FDS^FG_PRICE(43609)&lt;/Q&gt;&lt;R&gt;1&lt;/R&gt;&lt;C&gt;1&lt;/C&gt;&lt;D xsi:type="xsd:double"&gt;5919&lt;/D&gt;&lt;/FQL&gt;&lt;FQL&gt;&lt;Q&gt;ZS-FDS^FG_PRICE(43609)&lt;/Q&gt;&lt;R&gt;1&lt;/R&gt;&lt;C&gt;1&lt;/C&gt;&lt;D xsi:type="xsd:double"&gt;2705&lt;/D&gt;&lt;/FQL&gt;&lt;FQL&gt;&lt;Q&gt;PB-FDS^FG_PRICE(43609)&lt;/Q&gt;&lt;R&gt;1&lt;/R&gt;&lt;C&gt;1&lt;/C&gt;&lt;D xsi:type="xsd:double"&gt;1816.5&lt;/D&gt;&lt;/FQL&gt;&lt;FQL&gt;&lt;Q&gt;NYGOLD-FDS^FG_PRICE(43609)&lt;/Q&gt;&lt;R&gt;1&lt;/R&gt;&lt;C&gt;1&lt;/C&gt;&lt;D xsi:type="xsd:double"&gt;1283&lt;/D&gt;&lt;/FQL&gt;&lt;FQL&gt;&lt;Q&gt;SLVR-FDS^FG_PRICE(43609)&lt;/Q&gt;&lt;R&gt;1&lt;/R&gt;&lt;C&gt;1&lt;/C&gt;&lt;D xsi:type="xsd:double"&gt;14.55&lt;/D&gt;&lt;/FQL&gt;&lt;FQL&gt;&lt;Q&gt;AUDUSD^FG_PRICE(43609)&lt;/Q&gt;&lt;R&gt;1&lt;/R&gt;&lt;C&gt;1&lt;/C&gt;&lt;D xsi:type="xsd:double"&gt;0.69155&lt;/D&gt;&lt;/FQL&gt;&lt;FQL&gt;&lt;Q&gt;CA-FDS^FG_PRICE(43612)&lt;/Q&gt;&lt;R&gt;1&lt;/R&gt;&lt;C&gt;1&lt;/C&gt;&lt;D xsi:type="xsd:double"&gt;5919&lt;/D&gt;&lt;/FQL&gt;&lt;FQL&gt;&lt;Q&gt;ZS-FDS^FG_PRICE(43612)&lt;/Q&gt;&lt;R&gt;1&lt;/R&gt;&lt;C&gt;1&lt;/C&gt;&lt;D xsi:type="xsd:double"&gt;2705&lt;/D&gt;&lt;/FQL&gt;&lt;FQL&gt;&lt;Q&gt;PB-FDS^FG_PRICE(43612)&lt;/Q&gt;&lt;R&gt;1&lt;/R&gt;&lt;C&gt;1&lt;/C&gt;&lt;D xsi:type="xsd:double"&gt;1816.5&lt;/D&gt;&lt;/FQL&gt;&lt;FQL&gt;&lt;Q&gt;NYGOLD-FDS^FG_PRICE(43612)&lt;/Q&gt;&lt;R&gt;1&lt;/R&gt;&lt;C&gt;1&lt;/C&gt;&lt;D xsi:type="xsd:double"&gt;1283&lt;/D&gt;&lt;/FQL&gt;&lt;FQL&gt;&lt;Q&gt;SLVR-FDS^FG_PRICE(43612)&lt;/Q&gt;&lt;R&gt;1&lt;/R&gt;&lt;C&gt;1&lt;/C&gt;&lt;D xsi:type="xsd:double"&gt;14.55&lt;/D&gt;&lt;/FQL&gt;&lt;FQL&gt;&lt;Q&gt;AUDUSD^FG_PRICE(43612)&lt;/Q&gt;&lt;R&gt;1&lt;/R&gt;&lt;C&gt;1&lt;/C&gt;&lt;D xsi:type="xsd:double"&gt;0.6916&lt;/D&gt;&lt;/FQL&gt;&lt;FQL&gt;&lt;Q&gt;CA-FDS^FG_PRICE(43613)&lt;/Q&gt;&lt;R&gt;1&lt;/R&gt;&lt;C&gt;1&lt;/C&gt;&lt;D xsi:type="xsd:double"&gt;5956.5&lt;/D&gt;&lt;/FQL&gt;&lt;FQL&gt;&lt;Q&gt;ZS-FDS^FG_PRICE(43613)&lt;/Q&gt;&lt;R&gt;1&lt;/R&gt;&lt;C&gt;1&lt;/C&gt;&lt;D xsi:type="xsd:double"&gt;2738&lt;/D&gt;&lt;/FQL&gt;&lt;FQL&gt;&lt;Q&gt;PB-FDS^FG_PRICE(43613)&lt;/Q&gt;&lt;R&gt;1&lt;/R&gt;&lt;C&gt;1&lt;/C&gt;&lt;D xsi:type="xsd:double"&gt;1809&lt;/D&gt;&lt;/FQL&gt;&lt;FQL&gt;&lt;Q&gt;NYGOLD-FDS^FG_PRICE(43613)&lt;/Q&gt;&lt;R&gt;1&lt;/R&gt;&lt;C&gt;1&lt;/C&gt;&lt;D xsi:type="xsd:double"&gt;1276.5&lt;/D&gt;&lt;/FQL&gt;&lt;FQL&gt;&lt;Q&gt;SLVR-FDS^FG_PRICE(43613)&lt;/Q&gt;&lt;R&gt;1&lt;/R&gt;&lt;C&gt;1&lt;/C&gt;&lt;D xsi:type="xsd:double"&gt;14.48&lt;/D&gt;&lt;/FQL&gt;&lt;FQL&gt;&lt;Q&gt;AUDUSD^FG_PRICE(43613)&lt;/Q&gt;&lt;R&gt;1&lt;/R&gt;&lt;C&gt;1&lt;/C&gt;&lt;D xsi:type="xsd:double"&gt;0.69295&lt;/D&gt;&lt;/FQL&gt;&lt;FQL&gt;&lt;Q&gt;CA-FDS^FG_PRICE(43614)&lt;/Q&gt;&lt;R&gt;1&lt;/R&gt;&lt;C&gt;1&lt;/C&gt;&lt;D xsi:type="xsd:double"&gt;5864.5&lt;/D&gt;&lt;/FQL&gt;&lt;FQL&gt;&lt;Q&gt;ZS-FDS^FG_PRICE(43614)&lt;/Q&gt;&lt;R&gt;1&lt;/R&gt;&lt;C&gt;1&lt;/C&gt;&lt;D xsi:type="xsd:double"&gt;2680&lt;/D&gt;&lt;/FQL&gt;&lt;FQL&gt;&lt;Q&gt;PB-FDS^FG_PRICE(43614)&lt;/Q&gt;&lt;R&gt;1&lt;/R&gt;&lt;C&gt;1&lt;/C&gt;&lt;D xsi:type="xsd:double"&gt;1798&lt;/D&gt;&lt;/FQL&gt;&lt;FQL&gt;&lt;Q&gt;NYGOLD-FDS^FG_PRICE(43614)&lt;/Q&gt;&lt;R&gt;1&lt;/R&gt;&lt;C&gt;1&lt;/C&gt;&lt;D xsi:type="xsd:double"&gt;1280.6&lt;/D&gt;&lt;/FQL&gt;&lt;FQL&gt;&lt;Q&gt;SLVR-FDS^FG_PRICE(43614)&lt;/Q&gt;&lt;R&gt;1&lt;/R&gt;&lt;C&gt;1&lt;/C&gt;&lt;D xsi:type="xsd:double"&gt;14.375&lt;/D&gt;&lt;/FQL&gt;&lt;FQL&gt;&lt;Q&gt;AUDUSD^FG_PRICE(43614)&lt;/Q&gt;&lt;R&gt;1&lt;/R&gt;&lt;C&gt;1&lt;/C&gt;&lt;D xsi:type="xsd:double"&gt;0.691&lt;/D&gt;&lt;/FQL&gt;&lt;FQL&gt;&lt;Q&gt;CA-FDS^FG_PRICE(43615)&lt;/Q&gt;&lt;R&gt;1&lt;/R&gt;&lt;C&gt;1&lt;/C&gt;&lt;D xsi:type="xsd:double"&gt;5823&lt;/D&gt;&lt;/FQL&gt;&lt;FQL&gt;&lt;Q&gt;ZS-FDS^FG_PRICE(43615)&lt;/Q&gt;&lt;R&gt;1&lt;/R&gt;&lt;C&gt;1&lt;/C&gt;&lt;D xsi:type="xsd:double"&gt;2705&lt;/D&gt;&lt;/FQL&gt;&lt;FQL&gt;&lt;Q&gt;PB-FDS^FG_PRICE(43615)&lt;/Q&gt;&lt;R&gt;1&lt;/R&gt;&lt;C&gt;1&lt;/C&gt;&lt;D xsi:type="xsd:double"&gt;1797.5&lt;/D&gt;&lt;/FQL&gt;&lt;FQL&gt;&lt;Q&gt;NYGOLD-FDS^FG_PRICE(43615)&lt;/Q&gt;&lt;R&gt;1&lt;/R&gt;&lt;C&gt;1&lt;/C&gt;&lt;D xsi:type="xsd:double"&gt;1287.1&lt;/D&gt;&lt;/FQL&gt;&lt;FQL&gt;&lt;Q&gt;SLVR-FDS^FG_PRICE(43615)&lt;/Q&gt;&lt;R&gt;1&lt;/R&gt;&lt;C&gt;1&lt;/C&gt;&lt;D xsi:type="xsd:double"&gt;14.4&lt;/D&gt;&lt;/FQL&gt;&lt;FQL&gt;&lt;Q&gt;AUDUSD^FG_PRICE(43615)&lt;/Q&gt;&lt;R&gt;1&lt;/R&gt;&lt;C&gt;1&lt;/C&gt;&lt;D xsi:type="xsd:double"&gt;0.69014996&lt;/D&gt;&lt;/FQL&gt;&lt;FQL&gt;&lt;Q&gt;CA-FDS^FG_PRICE(43616)&lt;/Q&gt;&lt;R&gt;1&lt;/R&gt;&lt;C&gt;1&lt;/C&gt;&lt;D xsi:type="xsd:double"&gt;5780.5&lt;/D&gt;&lt;/FQL&gt;&lt;FQL&gt;&lt;Q&gt;ZS-FDS^FG_PRICE(43616)&lt;/Q&gt;&lt;R&gt;1&lt;/R&gt;&lt;C&gt;1&lt;/C&gt;&lt;D xsi:type="xsd:double"&gt;2685&lt;/D&gt;&lt;/FQL&gt;&lt;FQL&gt;&lt;Q&gt;PB-FDS^FG_PRICE(43616)&lt;/Q&gt;&lt;R&gt;1&lt;/R&gt;&lt;C&gt;1&lt;/C&gt;&lt;D xsi:type="xsd:double"&gt;1782.5&lt;/D&gt;&lt;/FQL&gt;&lt;FQL&gt;&lt;Q&gt;NYGOLD-FDS^FG_PRICE(43616)&lt;/Q&gt;&lt;R&gt;1&lt;/R&gt;&lt;C&gt;1&lt;/C&gt;&lt;D xsi:type="xsd:double"&gt;1305.8&lt;/D&gt;&lt;/FQL&gt;&lt;FQL&gt;&lt;Q&gt;SLVR-FDS^FG_PRICE(43616)&lt;/Q&gt;&lt;R&gt;1&lt;/R&gt;&lt;C&gt;1&lt;/C&gt;&lt;D xsi:type="xsd:double"&gt;14.48&lt;/D&gt;&lt;/FQL&gt;&lt;FQL&gt;&lt;Q&gt;AUDUSD^FG_PRICE(43616)&lt;/Q&gt;&lt;R&gt;1&lt;/R&gt;&lt;C&gt;1&lt;/C&gt;&lt;D xsi:type="xsd:double"&gt;0.69285&lt;/D&gt;&lt;/FQL&gt;&lt;FQL&gt;&lt;Q&gt;CA-FDS^FG_PRICE(43619)&lt;/Q&gt;&lt;R&gt;1&lt;/R&gt;&lt;C&gt;1&lt;/C&gt;&lt;D xsi:type="xsd:double"&gt;5796&lt;/D&gt;&lt;/FQL&gt;&lt;FQL&gt;&lt;Q&gt;ZS-FDS^FG_PRICE(43619)&lt;/Q&gt;&lt;R&gt;1&lt;/R&gt;&lt;C&gt;1&lt;/C&gt;&lt;D xsi:type="xsd:double"&gt;2615.5&lt;/D&gt;&lt;/FQL&gt;&lt;FQL&gt;&lt;Q&gt;PB-FDS^FG_PRICE(43619)&lt;/Q&gt;&lt;R&gt;1&lt;/R&gt;&lt;C&gt;1&lt;/C&gt;&lt;D xsi:type="xsd:double"&gt;1791&lt;/D&gt;&lt;/FQL&gt;&lt;FQL&gt;&lt;Q&gt;NYGOLD-FDS^FG_PRICE(43619)&lt;/Q&gt;&lt;R&gt;1&lt;/R&gt;&lt;C&gt;1&lt;/C&gt;&lt;D xsi:type="xsd:double"&gt;1322.7&lt;/D&gt;&lt;/FQL&gt;&lt;FQL&gt;&lt;Q&gt;SLVR-FDS^FG_PRICE(43619)&lt;/Q&gt;&lt;R&gt;1&lt;/R&gt;&lt;C&gt;1&lt;/C&gt;&lt;D xsi:type="xsd:double"&gt;14.705&lt;/D&gt;&lt;/FQL&gt;&lt;FQL&gt;&lt;Q&gt;AUDUSD^FG_PRICE(43619)&lt;/Q&gt;&lt;R&gt;1&lt;/R&gt;&lt;C&gt;1&lt;/C&gt;&lt;D xsi:type="xsd:double"&gt;0.69555&lt;/D&gt;&lt;/FQL&gt;&lt;FQL&gt;&lt;Q&gt;CA-FDS^FG_PRICE(43620)&lt;/Q&gt;&lt;R&gt;1&lt;/R&gt;&lt;C&gt;1&lt;/C&gt;&lt;D xsi:type="xsd:double"&gt;5804&lt;/D&gt;&lt;/FQL&gt;&lt;FQL&gt;&lt;Q&gt;ZS-FDS^FG_PRICE(43620)&lt;/Q&gt;&lt;R&gt;1&lt;/R&gt;&lt;C&gt;1&lt;/C&gt;&lt;D xsi:type="xsd:double"&gt;2636&lt;/D&gt;&lt;/FQL&gt;&lt;FQL&gt;&lt;Q&gt;PB-FDS^FG_PRICE(43620)&lt;/Q&gt;&lt;R&gt;1&lt;/R&gt;&lt;C&gt;1&lt;/C&gt;&lt;D xsi:type="xsd:double"&gt;1834&lt;/D&gt;&lt;/FQL&gt;&lt;FQL&gt;&lt;Q&gt;NYGOLD-FDS^FG_PRICE(43620)&lt;/Q&gt;&lt;R&gt;1&lt;/R&gt;&lt;C&gt;1&lt;/C&gt;&lt;D xsi:type="xsd:double"&gt;1323.4&lt;/D&gt;&lt;/FQL&gt;&lt;FQL&gt;&lt;Q&gt;SLVR-FDS^FG_PRICE(43620)&lt;/Q&gt;&lt;R&gt;1&lt;/R&gt;&lt;C&gt;1&lt;/C&gt;&lt;D xsi:type="xsd:double"&gt;14.72&lt;/D&gt;&lt;/FQL&gt;&lt;FQL&gt;&lt;Q&gt;AUDUSD^FG_PRICE(43620)&lt;/Q&gt;&lt;R&gt;1&lt;/R&gt;&lt;C&gt;1&lt;/C&gt;&lt;D xsi:type="xsd:double"&gt;0.69785&lt;/D&gt;&lt;/FQL&gt;&lt;FQL&gt;&lt;Q&gt;CA-FDS^FG_PRICE(43621)&lt;/Q&gt;&lt;R&gt;1&lt;/R&gt;&lt;C&gt;1&lt;/C&gt;&lt;D xsi:type="xsd:double"&gt;5832.5&lt;/D&gt;&lt;/FQL&gt;&lt;FQL&gt;&lt;Q&gt;ZS-FDS^FG_PRICE(43621)&lt;/Q&gt;&lt;R&gt;1&lt;/R&gt;&lt;C&gt;1&lt;/C&gt;&lt;D xsi:type="xsd:double"&gt;2605.5&lt;/D&gt;&lt;/FQL&gt;&lt;FQL&gt;&lt;Q&gt;PB-FDS^FG_PRICE(43621)&lt;/Q&gt;&lt;R&gt;1&lt;/R&gt;&lt;C&gt;1&lt;/C&gt;&lt;D xsi:type="xsd:double"&gt;1881.5&lt;/D&gt;&lt;/FQL&gt;&lt;FQL&gt;&lt;Q&gt;NYGOLD-FDS^FG_PRICE(43621)&lt;/Q&gt;&lt;R&gt;1&lt;/R&gt;&lt;C&gt;1&lt;/C&gt;&lt;D xsi:type="xsd:double"&gt;1328.3&lt;/D&gt;&lt;/FQL&gt;&lt;FQL&gt;&lt;Q&gt;SLVR-FDS^FG_PRICE(43621)&lt;/Q&gt;&lt;R&gt;1&lt;/R&gt;&lt;C&gt;1&lt;/C&gt;&lt;D xsi:type="xsd:double"&gt;14.84&lt;/D&gt;&lt;/FQL&gt;&lt;FQL&gt;&lt;Q&gt;AUDUSD^FG_PRICE(43621)&lt;/Q&gt;&lt;R&gt;1&lt;/R&gt;&lt;C&gt;1&lt;/C&gt;&lt;D xsi:type="xsd:double"&gt;0.69855&lt;/D&gt;&lt;/FQL&gt;&lt;FQL&gt;&lt;Q&gt;CA-FDS^FG_PRICE(43622)&lt;/Q&gt;&lt;R&gt;1&lt;/R&gt;&lt;C&gt;1&lt;/C&gt;&lt;D xsi:type="xsd:double"&gt;5805&lt;/D&gt;&lt;/FQL&gt;&lt;FQL&gt;&lt;Q&gt;ZS-FDS^FG_PRICE(43622)&lt;/Q&gt;&lt;R&gt;1&lt;/R&gt;&lt;C&gt;1&lt;/C&gt;&lt;D xsi:type="xsd:double"&gt;2637&lt;/D&gt;&lt;/FQL&gt;&lt;FQL&gt;&lt;Q&gt;PB-FDS^FG_PRICE(43622)&lt;/Q&gt;&lt;R&gt;1&lt;/R&gt;&lt;C&gt;1&lt;/C&gt;&lt;D xsi:type="xsd:double"&gt;1945&lt;/D&gt;&lt;/FQL&gt;&lt;FQL&gt;&lt;Q&gt;NYGOLD-FDS^FG_PRICE(43622)&lt;/Q&gt;&lt;R&gt;1&lt;/R&gt;&lt;C&gt;1&lt;/C&gt;&lt;D xsi:type="xsd:double"&gt;1337.6&lt;/D&gt;&lt;/FQL&gt;&lt;FQL&gt;&lt;Q&gt;SLVR-FDS^FG_PRICE(43622)&lt;/Q&gt;&lt;R&gt;1&lt;/R&gt;&lt;C&gt;1&lt;/C&gt;&lt;D xsi:type="xsd:double"&gt;14.955&lt;/D&gt;&lt;/FQL&gt;&lt;FQL&gt;&lt;Q&gt;AUDUSD^FG_PRICE(43622)&lt;/Q&gt;&lt;R&gt;1&lt;/R&gt;&lt;C&gt;1&lt;/C&gt;&lt;D xsi:type="xsd:double"&gt;0.69805&lt;/D&gt;&lt;/FQL&gt;&lt;FQL&gt;&lt;Q&gt;CA-FDS^FG_PRICE(43623)&lt;/Q&gt;&lt;R&gt;1&lt;/R&gt;&lt;C&gt;1&lt;/C&gt;&lt;D xsi:type="xsd:double"&gt;5770&lt;/D&gt;&lt;/FQL&gt;&lt;FQL&gt;&lt;Q&gt;ZS-FDS^FG_PRICE(43623)&lt;/Q&gt;&lt;R&gt;1&lt;/R&gt;&lt;C&gt;1&lt;/C&gt;&lt;D xsi:type="xsd:double"&gt;2621&lt;/D&gt;&lt;/FQL&gt;&lt;FQL&gt;&lt;Q&gt;PB-FDS^FG_PRICE(43623)&lt;/Q&gt;&lt;R&gt;1&lt;/R&gt;&lt;C&gt;1&lt;/C&gt;&lt;D xsi:type="xsd:double"&gt;1837&lt;/D&gt;&lt;/FQL&gt;&lt;FQL&gt;&lt;Q&gt;NYGOLD-FDS^FG_PRICE(43623)&lt;/Q&gt;&lt;R&gt;1&lt;/R&gt;&lt;C&gt;1&lt;/C&gt;&lt;D xsi:type="xsd:double"&gt;1341.2&lt;/D&gt;&lt;/FQL&gt;&lt;FQL&gt;&lt;Q&gt;SLVR-FDS^FG_PRICE(43623)&lt;/Q&gt;&lt;R&gt;1&lt;/R&gt;&lt;C&gt;1&lt;/C&gt;&lt;D xsi:type="xsd:double"&gt;14.91&lt;/D&gt;&lt;/FQL&gt;&lt;FQL&gt;&lt;Q&gt;AUDUSD^FG_PRICE(43623)&lt;/Q&gt;&lt;R&gt;1&lt;/R&gt;&lt;C&gt;1&lt;/C&gt;&lt;D xsi:type="xsd:double"&gt;0.70135&lt;/D&gt;&lt;/FQL&gt;&lt;FQL&gt;&lt;Q&gt;CA-FDS^FG_PRICE(43626)&lt;/Q&gt;&lt;R&gt;1&lt;/R&gt;&lt;C&gt;1&lt;/C&gt;&lt;D xsi:type="xsd:double"&gt;5788&lt;/D&gt;&lt;/FQL&gt;&lt;FQL&gt;&lt;Q&gt;ZS-FDS^FG_PRICE(43626)&lt;/Q&gt;&lt;R&gt;1&lt;/R&gt;&lt;C&gt;1&lt;/C&gt;&lt;D xsi:type="xsd:double"&gt;2620.5&lt;/D&gt;&lt;/FQL&gt;&lt;FQL&gt;&lt;Q&gt;PB-FDS^FG_PRICE(43626)&lt;/Q&gt;&lt;R&gt;1&lt;/R&gt;&lt;C&gt;1&lt;/C&gt;&lt;D xsi:type="xsd:double"&gt;1888&lt;/D&gt;&lt;/FQL&gt;&lt;FQL&gt;&lt;Q&gt;NYGOLD-FDS^FG_PRICE(43626)&lt;/Q&gt;&lt;R&gt;1&lt;/R&gt;&lt;C&gt;1&lt;/C&gt;&lt;D xsi:type="xsd:double"&gt;1324.7&lt;/D&gt;&lt;/FQL&gt;&lt;FQL&gt;&lt;Q&gt;SLVR-FDS^FG_PRICE(43626)&lt;/Q&gt;&lt;R&gt;1&lt;/R&gt;&lt;C&gt;1&lt;/C&gt;&lt;D xsi:type="xsd:double"&gt;14.745&lt;/D&gt;&lt;/FQL&gt;&lt;FQL&gt;&lt;Q&gt;AUDUSD^FG_PRICE(43626)&lt;/Q&gt;&lt;R&gt;1&lt;/R&gt;&lt;C&gt;1&lt;/C&gt;&lt;D xsi:type="xsd:double"&gt;0.69675&lt;/D&gt;&lt;/FQL&gt;&lt;FQL&gt;&lt;Q&gt;CA-FDS^FG_PRICE(43627)&lt;/Q&gt;&lt;R&gt;1&lt;/R&gt;&lt;C&gt;1&lt;/C&gt;&lt;D xsi:type="xsd:double"&gt;5905&lt;/D&gt;&lt;/FQL&gt;&lt;FQL&gt;&lt;Q&gt;ZS-FDS^FG_PRICE(43627)&lt;/Q&gt;&lt;R&gt;1&lt;/R&gt;&lt;C&gt;1&lt;/C&gt;&lt;D xsi:type="xsd:double"&gt;2670&lt;/D&gt;&lt;/FQL&gt;&lt;FQL&gt;&lt;Q&gt;PB-FDS^FG_PRICE(43627)&lt;/Q&gt;&lt;R&gt;1&lt;/R&gt;&lt;C&gt;1&lt;/C&gt;&lt;D xsi:type="xsd:double"&gt;1949&lt;/D&gt;&lt;/FQL&gt;&lt;FQL&gt;&lt;Q&gt;NYGOLD-FDS^FG_PRICE(43627)&lt;/Q&gt;&lt;R&gt;1&lt;/R&gt;&lt;C&gt;1&lt;/C&gt;&lt;D xsi:type="xsd:double"&gt;1326.4&lt;/D&gt;&lt;/FQL&gt;&lt;FQL&gt;&lt;Q&gt;SLVR-FDS^FG_PRICE(43627)&lt;/Q&gt;&lt;R&gt;1&lt;/R&gt;&lt;C&gt;1&lt;/C&gt;&lt;D xsi:type="xsd:double"&gt;14.695&lt;/D&gt;&lt;/FQL&gt;&lt;FQL&gt;&lt;Q&gt;AUDUSD^FG_PRICE(43627)&lt;/Q&gt;&lt;R&gt;1&lt;/R&gt;&lt;C&gt;1&lt;/C&gt;&lt;D xsi:type="xsd:double"&gt;0.69555&lt;/D&gt;&lt;/FQL&gt;&lt;FQL&gt;&lt;Q&gt;CA-FDS^FG_PRICE(43628)&lt;/Q&gt;&lt;R&gt;1&lt;/R&gt;&lt;C&gt;1&lt;/C&gt;&lt;D xsi:type="xsd:double"&gt;5828.5&lt;/D&gt;&lt;/FQL&gt;&lt;FQL&gt;&lt;Q&gt;ZS-FDS^FG_PRICE(43628)&lt;/Q&gt;&lt;R&gt;1&lt;/R&gt;&lt;C&gt;1&lt;/C&gt;&lt;D xsi:type="xsd:double"&gt;2640.5&lt;/D&gt;&lt;/FQL&gt;&lt;FQL&gt;&lt;Q&gt;PB-FDS^FG_PRICE(43628)&lt;/Q&gt;&lt;R&gt;1&lt;/R&gt;&lt;C&gt;1&lt;/C&gt;&lt;D xsi:type="xsd:double"&gt;1918&lt;/D&gt;&lt;/FQL&gt;&lt;FQL&gt;&lt;Q&gt;NYGOLD-FDS^FG_PRICE(43628)&lt;/Q&gt;&lt;R&gt;1&lt;/R&gt;&lt;C&gt;1&lt;/C&gt;&lt;D xsi:type="xsd:double"&gt;1331.9&lt;/D&gt;&lt;/FQL&gt;&lt;FQL&gt;&lt;Q&gt;SLVR-FDS^FG_PRICE(43628)&lt;/Q&gt;&lt;R&gt;1&lt;/R&gt;&lt;C&gt;1&lt;/C&gt;&lt;D xsi:type="xsd:double"&gt;14.79&lt;/D&gt;&lt;/FQL&gt;&lt;FQL&gt;&lt;Q&gt;AUDUSD^FG_PRICE(43628)&lt;/Q&gt;&lt;R&gt;1&lt;/R&gt;&lt;C&gt;1&lt;/C&gt;&lt;D xsi:type="xsd:double"&gt;0.69485&lt;/D&gt;&lt;/FQL&gt;&lt;FQL&gt;&lt;Q&gt;CA-FDS^FG_PRICE(43629)&lt;/Q&gt;&lt;R&gt;1&lt;/R&gt;&lt;C&gt;1&lt;/C&gt;&lt;D xsi:type="xsd:double"&gt;5797.5&lt;/D&gt;&lt;/FQL&gt;&lt;FQL&gt;&lt;Q&gt;ZS-FDS^FG_PRICE(43629)&lt;/Q&gt;&lt;R&gt;1&lt;/R&gt;&lt;C&gt;1&lt;/C&gt;&lt;D xsi:type="xsd:double"&gt;2604&lt;/D&gt;&lt;/FQL&gt;&lt;FQL&gt;&lt;Q&gt;PB-FDS^FG_PRICE(43629)&lt;/Q&gt;&lt;R&gt;1&lt;/R&gt;&lt;C&gt;1&lt;/C&gt;&lt;D xsi:type="xsd:double"&gt;1903&lt;/D&gt;&lt;/FQL&gt;&lt;FQL&gt;&lt;Q&gt;NYGOLD-FDS^FG_PRICE(43629)&lt;/Q&gt;&lt;R&gt;1&lt;/R&gt;&lt;C&gt;1&lt;/C&gt;&lt;D xsi:type="xsd:double"&gt;1339.2&lt;/D&gt;&lt;/FQL&gt;&lt;FQL&gt;&lt;Q&gt;SLVR-FDS^FG_PRICE(43629)&lt;/Q&gt;&lt;R&gt;1&lt;/R&gt;&lt;C&gt;1&lt;/C&gt;&lt;D xsi:type="xsd:double"&gt;14.795&lt;/D&gt;&lt;/FQL&gt;&lt;FQL&gt;&lt;Q&gt;AUDUSD^FG_PRICE(43629)&lt;/Q&gt;&lt;R&gt;1&lt;/R&gt;&lt;C&gt;1&lt;/C&gt;&lt;D xsi:type="xsd:double"&gt;0.69115&lt;/D&gt;&lt;/FQL&gt;&lt;FQL&gt;&lt;Q&gt;CA-FDS^FG_PRICE(43630)&lt;/Q&gt;&lt;R&gt;1&lt;/R&gt;&lt;C&gt;1&lt;/C&gt;&lt;D xsi:type="xsd:double"&gt;5805.5&lt;/D&gt;&lt;/FQL&gt;&lt;FQL&gt;&lt;Q&gt;ZS-FDS^FG_PRICE(43630)&lt;/Q&gt;&lt;R&gt;1&lt;/R&gt;&lt;C&gt;1&lt;/C&gt;&lt;D xsi:type="xsd:double"&gt;2575&lt;/D&gt;&lt;/FQL&gt;&lt;FQL&gt;&lt;Q&gt;PB-FDS^FG_PRICE(43630)&lt;/Q&gt;&lt;R&gt;1&lt;/R&gt;&lt;C&gt;1&lt;/C&gt;&lt;D xsi:type="xsd:double"&gt;1882&lt;/D&gt;&lt;/FQL&gt;&lt;FQL&gt;&lt;Q&gt;NYGOLD-FDS^FG_PRICE(43630)&lt;/Q&gt;&lt;R&gt;1&lt;/R&gt;&lt;C&gt;1&lt;/C&gt;&lt;D xsi:type="xsd:double"&gt;1340.1&lt;/D&gt;&lt;/FQL&gt;&lt;FQL&gt;&lt;Q&gt;SLVR-FDS^FG_PRICE(43630)&lt;/Q&gt;&lt;R&gt;1&lt;/R&gt;&lt;C&gt;1&lt;/C&gt;&lt;D xsi:type="xsd:double"&gt;15.025&lt;/D&gt;&lt;/FQL&gt;&lt;FQL&gt;&lt;Q&gt;AUDUSD^FG_PRICE(43630)&lt;/Q&gt;&lt;R&gt;1&lt;/R&gt;&lt;C&gt;1&lt;/C&gt;&lt;D xsi:type="xsd:double"&gt;0.6879&lt;/D&gt;&lt;/FQL&gt;&lt;FQL&gt;&lt;Q&gt;CA-FDS^FG_PRICE(43633)&lt;/Q&gt;&lt;R&gt;1&lt;/R&gt;&lt;C&gt;1&lt;/C&gt;&lt;D xsi:type="xsd:double"&gt;5756&lt;/D&gt;&lt;/FQL&gt;&lt;FQL&gt;&lt;Q&gt;ZS-FDS^FG_PRICE(43633)&lt;/Q&gt;&lt;R&gt;1&lt;/R&gt;&lt;C&gt;1&lt;/C&gt;&lt;D xsi:type="xsd:double"&gt;2549&lt;/D&gt;&lt;/FQL&gt;&lt;FQL&gt;&lt;Q&gt;PB-FDS^FG_PRICE(43633)&lt;/Q&gt;&lt;R&gt;1&lt;/R&gt;&lt;C&gt;1&lt;/C&gt;&lt;D xsi:type="xsd:double"&gt;1873.5&lt;/D&gt;&lt;/FQL&gt;&lt;FQL&gt;&lt;Q&gt;NYGOLD-FDS^FG_PRICE(43633)&lt;/Q&gt;&lt;R&gt;1&lt;/R&gt;&lt;C&gt;1&lt;/C&gt;&lt;D xsi:type="xsd:double"&gt;1338.7&lt;/D&gt;&lt;/FQL&gt;&lt;FQL&gt;&lt;Q&gt;SLVR-FDS^FG_PRICE(43633)&lt;/Q&gt;&lt;R&gt;1&lt;/R&gt;&lt;C&gt;1&lt;/C&gt;&lt;D xsi:type="xsd:double"&gt;14.78&lt;/D&gt;&lt;/FQL&gt;&lt;FQL&gt;&lt;Q&gt;AUDUSD^FG_PRICE(43633)&lt;/Q&gt;&lt;R&gt;1&lt;/R&gt;&lt;C&gt;1&lt;/C&gt;&lt;D xsi:type="xsd:double"&gt;0.68535&lt;/D&gt;&lt;/FQL&gt;&lt;FQL&gt;&lt;Q&gt;CA-FDS^FG_PRICE(43634)&lt;/Q&gt;&lt;R&gt;1&lt;/R&gt;&lt;C&gt;1&lt;/C&gt;&lt;D xsi:type="xsd:double"&gt;5848.5&lt;/D&gt;&lt;/FQL&gt;&lt;FQL&gt;&lt;Q&gt;ZS-FDS^FG_PRICE(43634)&lt;/Q&gt;&lt;R&gt;1&lt;/R&gt;&lt;C&gt;1&lt;/C&gt;&lt;D xsi:type="xsd:double"&gt;2589&lt;/D&gt;&lt;/FQL&gt;&lt;FQL&gt;&lt;Q&gt;PB-FDS^FG_PRICE(43634)&lt;/Q&gt;&lt;R&gt;1&lt;/R&gt;&lt;C&gt;1&lt;/C&gt;&lt;D xsi:type="xsd:double"&gt;1886&lt;/D&gt;&lt;/FQL&gt;&lt;FQL&gt;&lt;Q&gt;NYGOLD-FDS^FG_PRICE(43634)&lt;/Q&gt;&lt;R&gt;1&lt;/R&gt;&lt;C&gt;1&lt;/C&gt;&lt;D xsi:type="xsd:double"&gt;1346.6&lt;/D&gt;&lt;/FQL&gt;&lt;FQL&gt;&lt;Q&gt;SLVR-FDS^FG_PRICE(43634)&lt;/Q&gt;&lt;R&gt;1&lt;/R&gt;&lt;C&gt;1&lt;/C&gt;&lt;D xsi:type="xsd:double"&gt;14.895&lt;/D&gt;&lt;/FQL&gt;&lt;FQL&gt;&lt;Q&gt;AUDUSD^FG_PRICE(43634)&lt;/Q&gt;&lt;R&gt;1&lt;/R&gt;&lt;C&gt;1&lt;/C&gt;&lt;D xsi:type="xsd:double"&gt;0.68675&lt;/D&gt;&lt;/FQL&gt;&lt;FQL&gt;&lt;Q&gt;CA-FDS^FG_PRICE(43635)&lt;/Q&gt;&lt;R&gt;1&lt;/R&gt;&lt;C&gt;1&lt;/C&gt;&lt;D xsi:type="xsd:double"&gt;5895&lt;/D&gt;&lt;/FQL&gt;&lt;FQL&gt;&lt;Q&gt;ZS-FDS^FG_PRICE(43635)&lt;/Q&gt;&lt;R&gt;1&lt;/R&gt;&lt;C&gt;1&lt;/C&gt;&lt;D xsi:type="xsd:double"&gt;2607.5&lt;/D&gt;&lt;/FQL&gt;&lt;FQL&gt;&lt;Q&gt;PB-FDS^FG_PRICE(43635)&lt;/Q&gt;&lt;R&gt;1&lt;/R&gt;&lt;C&gt;1&lt;/C&gt;&lt;D xsi:type="xsd:double"&gt;1897&lt;/D&gt;&lt;/FQL&gt;&lt;FQL&gt;&lt;Q&gt;NYGOLD-FDS^FG_PRICE(43635)&lt;/Q&gt;&lt;R&gt;1&lt;/R&gt;&lt;C&gt;1&lt;/C&gt;&lt;D xsi:type="xsd:double"&gt;1344.6&lt;/D&gt;&lt;/FQL&gt;&lt;FQL&gt;&lt;Q&gt;SLVR-FDS^FG_PRICE(43635)&lt;/Q&gt;&lt;R&gt;1&lt;/R&gt;&lt;C&gt;1&lt;/C&gt;&lt;D xsi:type="xsd:double"&gt;14.945&lt;/D&gt;&lt;/FQL&gt;&lt;FQL&gt;&lt;Q&gt;AUDUSD^FG_PRICE(43635)&lt;/Q&gt;&lt;R&gt;1&lt;/R&gt;&lt;C&gt;1&lt;/C&gt;&lt;D xsi:type="xsd:double"&gt;0.68689996&lt;/D&gt;&lt;/FQL&gt;&lt;FQL&gt;&lt;Q&gt;CA-FDS^FG_PRICE(43636)&lt;/Q&gt;&lt;R&gt;1&lt;/R&gt;&lt;C&gt;1&lt;/C&gt;&lt;D xsi:type="xsd:double"&gt;5962&lt;/D&gt;&lt;/FQL&gt;&lt;FQL&gt;&lt;Q&gt;ZS-FDS^FG_PRICE(43636)&lt;/Q&gt;&lt;R&gt;1&lt;/R&gt;&lt;C&gt;1&lt;/C&gt;&lt;D xsi:type="xsd:double"&gt;2586&lt;/D&gt;&lt;/FQL&gt;&lt;FQL&gt;&lt;Q&gt;PB-FDS^FG_PRICE(43636)&lt;/Q&gt;&lt;R&gt;1&lt;/R&gt;&lt;C&gt;1&lt;/C&gt;&lt;D xsi:type="xsd:double"&gt;1916&lt;/D&gt;&lt;/FQL&gt;&lt;FQL&gt;&lt;Q&gt;NYGOLD-FDS^FG_PRICE(43636)&lt;/Q&gt;&lt;R&gt;1&lt;/R&gt;&lt;C&gt;1&lt;/C&gt;&lt;D xsi:type="xsd:double"&gt;1392.9&lt;/D&gt;&lt;/FQL&gt;&lt;FQL&gt;&lt;Q&gt;SLVR-FDS^FG_PRICE(43636)&lt;/Q&gt;&lt;R&gt;1&lt;/R&gt;&lt;C&gt;1&lt;/C&gt;&lt;D xsi:type="xsd:double"&gt;15.33&lt;/D&gt;&lt;/FQL&gt;&lt;FQL&gt;&lt;Q&gt;AUDUSD^FG_PRICE(43636)&lt;/Q&gt;&lt;R&gt;1&lt;/R&gt;&lt;C&gt;1&lt;/C&gt;&lt;D xsi:type="xsd:double"&gt;0.69194996&lt;/D&gt;&lt;/FQL&gt;&lt;FQL&gt;&lt;Q&gt;CA-FDS^FG_PRICE(43637)&lt;/Q&gt;&lt;R&gt;1&lt;/R&gt;&lt;C&gt;1&lt;/C&gt;&lt;D xsi:type="xsd:double"&gt;5941&lt;/D&gt;&lt;/FQL&gt;&lt;FQL&gt;&lt;Q&gt;ZS-FDS^FG_PRICE(43637)&lt;/Q&gt;&lt;R&gt;1&lt;/R&gt;&lt;C&gt;1&lt;/C&gt;&lt;D xsi:type="xsd:double"&gt;2542.5&lt;/D&gt;&lt;/FQL&gt;&lt;FQL&gt;&lt;Q&gt;PB-FDS^FG_PRICE(43637)&lt;/Q&gt;&lt;R&gt;1&lt;/R&gt;&lt;C&gt;1&lt;/C&gt;&lt;D xsi:type="xsd:double"&gt;1894&lt;/D&gt;&lt;/FQL&gt;&lt;FQL&gt;&lt;Q&gt;NYGOLD-FDS^FG_PRICE(43637)&lt;/Q&gt;&lt;R&gt;1&lt;/R&gt;&lt;C&gt;1&lt;/C&gt;&lt;D xsi:type="xsd:double"&gt;1396.2&lt;/D&gt;&lt;/FQL&gt;&lt;FQL&gt;&lt;Q&gt;SLVR-FDS^FG_PRICE(43637)&lt;/Q&gt;&lt;R&gt;1&lt;/R&gt;&lt;C&gt;1&lt;/C&gt;&lt;D xsi:type="xsd:double"&gt;15.29&lt;/D&gt;&lt;/FQL&gt;&lt;FQL&gt;&lt;Q&gt;AUDUSD^FG_PRICE(43637)&lt;/Q&gt;&lt;R&gt;1&lt;/R&gt;&lt;C&gt;1&lt;/C&gt;&lt;D xsi:type="xsd:double"&gt;0.69165003&lt;/D&gt;&lt;/FQL&gt;&lt;FQL&gt;&lt;Q&gt;CA-FDS^FG_PRICE(43640)&lt;/Q&gt;&lt;R&gt;1&lt;/R&gt;&lt;C&gt;1&lt;/C&gt;&lt;D xsi:type="xsd:double"&gt;5917&lt;/D&gt;&lt;/FQL&gt;&lt;FQL&gt;&lt;Q&gt;ZS-FDS^FG_PRICE(43640)&lt;/Q&gt;&lt;R&gt;1&lt;/R&gt;&lt;C&gt;1&lt;/C&gt;&lt;D xsi:type="xsd:double"&gt;2578&lt;/D&gt;&lt;/FQL&gt;&lt;FQL&gt;&lt;Q&gt;PB-FDS^FG_PRICE(43640)&lt;/Q&gt;&lt;R&gt;1&lt;/R&gt;&lt;C&gt;1&lt;/C&gt;&lt;D xsi:type="xsd:double"&gt;1887.5&lt;/D&gt;&lt;/FQL&gt;&lt;FQL&gt;&lt;Q&gt;NYGOLD-FDS^FG_PRICE(43640)&lt;/Q&gt;&lt;R&gt;1&lt;/R&gt;&lt;C&gt;1&lt;/C&gt;&lt;D xsi:type="xsd:double"&gt;1414.3&lt;/D&gt;&lt;/FQL&gt;&lt;FQL&gt;&lt;Q&gt;SLVR-FDS^FG_PRICE(43640)&lt;/Q&gt;&lt;R&gt;1&lt;/R&gt;&lt;C&gt;1&lt;/C&gt;&lt;D xsi:type="xsd:double"&gt;15.37&lt;/D&gt;&lt;/FQL&gt;&lt;FQL&gt;&lt;Q&gt;AUDUSD^FG_PRICE(43640)&lt;/Q&gt;&lt;R&gt;1&lt;/R&gt;&lt;C&gt;1&lt;/C&gt;&lt;D xsi:type="xsd:double"&gt;0.69555&lt;/D&gt;&lt;/FQL&gt;&lt;FQL&gt;&lt;Q&gt;CA-FDS^FG_PRICE(43641)&lt;/Q&gt;&lt;R&gt;1&lt;/R&gt;&lt;C&gt;1&lt;/C&gt;&lt;D xsi:type="xsd:double"&gt;5985.5&lt;/D&gt;&lt;/FQL&gt;&lt;FQL&gt;&lt;Q&gt;ZS-FDS^FG_PRICE(43641)&lt;/Q&gt;&lt;R&gt;1&lt;/R&gt;&lt;C&gt;1&lt;/C&gt;&lt;D xsi:type="xsd:double"&gt;2644&lt;/D&gt;&lt;/FQL&gt;&lt;FQL&gt;&lt;Q&gt;PB-FDS^FG_PRICE(43641)&lt;/Q&gt;&lt;R&gt;1&lt;/R&gt;&lt;C&gt;1&lt;/C&gt;&lt;D xsi:type="xsd:double"&gt;1901.5&lt;/D&gt;&lt;/FQL&gt;&lt;FQL&gt;&lt;Q&gt;NYGOLD-FDS^FG_PRICE(43641)&lt;/Q&gt;&lt;R&gt;1&lt;/R&gt;&lt;C&gt;1&lt;/C&gt;&lt;D xsi:type="xsd:double"&gt;1414.9&lt;/D&gt;&lt;/FQL&gt;&lt;FQL&gt;&lt;Q&gt;SLVR-FDS^FG_PRICE(43641)&lt;/Q&gt;&lt;R&gt;1&lt;/R&gt;&lt;C&gt;1&lt;/C&gt;&lt;D xsi:type="xsd:double"&gt;15.4&lt;/D&gt;&lt;/FQL&gt;&lt;FQL&gt;&lt;Q&gt;AUDUSD^FG_PRICE(43641)&lt;/Q&gt;&lt;R&gt;1&lt;/R&gt;&lt;C&gt;1&lt;/C&gt;&lt;D xsi:type="xsd:double"&gt;0.69695&lt;/D&gt;&lt;/FQL&gt;&lt;FQL&gt;&lt;Q&gt;CA-FDS^FG_PRICE(43642)&lt;/Q&gt;&lt;R&gt;1&lt;/R&gt;&lt;C&gt;1&lt;/C&gt;&lt;D xsi:type="xsd:double"&gt;6006&lt;/D&gt;&lt;/FQL&gt;&lt;FQL&gt;&lt;Q&gt;ZS-FDS^FG_PRICE(43642)&lt;/Q&gt;&lt;R&gt;1&lt;/R&gt;&lt;C&gt;1&lt;/C&gt;&lt;D xsi:type="xsd:double"&gt;2623&lt;/D&gt;&lt;/FQL&gt;&lt;FQL&gt;&lt;Q&gt;PB-FDS^FG_PRICE(43642)&lt;/Q&gt;&lt;R&gt;1&lt;/R&gt;&lt;C&gt;1&lt;/C&gt;&lt;D xsi:type="xsd:double"&gt;1919.5&lt;/D&gt;&lt;/FQL&gt;&lt;FQL&gt;&lt;Q&gt;NYGOLD-FDS^FG_PRICE(43642)&lt;/Q&gt;&lt;R&gt;1&lt;/R&gt;&lt;C&gt;1&lt;/C&gt;&lt;D xsi:type="xsd:double"&gt;1411.6&lt;/D&gt;&lt;/FQL&gt;&lt;FQL&gt;&lt;Q&gt;SLVR-FDS^FG_PRICE(43642)&lt;/Q&gt;&lt;R&gt;1&lt;/R&gt;&lt;C&gt;1&lt;/C&gt;&lt;D xsi:type="xsd:double"&gt;15.255&lt;/D&gt;&lt;/FQL&gt;&lt;FQL&gt;&lt;Q&gt;AUDUSD^FG_PRICE(43642)&lt;/Q&gt;&lt;R&gt;1&lt;/R&gt;&lt;C&gt;1&lt;/C&gt;&lt;D xsi:type="xsd:double"&gt;0.69825&lt;/D&gt;&lt;/FQL&gt;&lt;FQL&gt;&lt;Q&gt;CA-FDS^FG_PRICE(43643)&lt;/Q&gt;&lt;R&gt;1&lt;/R&gt;&lt;C&gt;1&lt;/C&gt;&lt;D xsi:type="xsd:double"&gt;5953.5&lt;/D&gt;&lt;/FQL&gt;&lt;FQL&gt;&lt;Q&gt;ZS-FDS^FG_PRICE(43643)&lt;/Q&gt;&lt;R&gt;1&lt;/R&gt;&lt;C&gt;1&lt;/C&gt;&lt;D xsi:type="xsd:double"&gt;2518&lt;/D&gt;&lt;/FQL&gt;&lt;FQL&gt;&lt;Q&gt;PB-FDS^FG_PRICE(43643)&lt;/Q&gt;&lt;R&gt;1&lt;/R&gt;&lt;C&gt;1&lt;/C&gt;&lt;D xsi:type="xsd:double"&gt;1912.5&lt;/D&gt;&lt;/FQL&gt;&lt;FQL&gt;&lt;Q&gt;NYGOLD-FDS^FG_PRICE(43643)&lt;/Q&gt;&lt;R&gt;1&lt;/R&gt;&lt;C&gt;1&lt;/C&gt;&lt;D xsi:type="xsd:double"&gt;1408.4&lt;/D&gt;&lt;/FQL&gt;&lt;FQL&gt;&lt;Q&gt;SLVR-FDS^FG_PRICE(43643)&lt;/Q&gt;&lt;R&gt;1&lt;/R&gt;&lt;C&gt;1&lt;/C&gt;&lt;D xsi:type="xsd:double"&gt;15.25&lt;/D&gt;&lt;/FQL&gt;&lt;FQL&gt;&lt;Q&gt;AUDUSD^FG_PRICE(43643)&lt;/Q&gt;&lt;R&gt;1&lt;/R&gt;&lt;C&gt;1&lt;/C&gt;&lt;D xsi:type="xsd:double"&gt;0.70035&lt;/D&gt;&lt;/FQL&gt;&lt;FQL&gt;&lt;Q&gt;CA-FDS^FG_PRICE(43644)&lt;/Q&gt;&lt;R&gt;1&lt;/R&gt;&lt;C&gt;1&lt;/C&gt;&lt;D xsi:type="xsd:double"&gt;5972&lt;/D&gt;&lt;/FQL&gt;&lt;FQL&gt;&lt;Q&gt;ZS-FDS^FG_PRICE(43644)&lt;/Q&gt;&lt;R&gt;1&lt;/R&gt;&lt;C&gt;1&lt;/C&gt;&lt;D xsi:type="xsd:double"&gt;2580.5&lt;/D&gt;&lt;/FQL&gt;&lt;FQL&gt;&lt;Q&gt;PB-FDS^FG_PRICE(43644)&lt;/Q&gt;&lt;R&gt;1&lt;/R&gt;&lt;C&gt;1&lt;/C&gt;&lt;D xsi:type="xsd:double"&gt;1914&lt;/D&gt;&lt;/FQL&gt;&lt;FQL&gt;&lt;Q&gt;NYGOLD-FDS^FG_PRICE(43644)&lt;/Q&gt;&lt;R&gt;1&lt;/R&gt;&lt;C&gt;1&lt;/C&gt;&lt;D xsi:type="xsd:double"&gt;1409.7&lt;/D&gt;&lt;/FQL&gt;&lt;FQL&gt;&lt;Q&gt;SLVR-FDS^FG_PRICE(43644)&lt;/Q&gt;&lt;R&gt;1&lt;/R&gt;&lt;C&gt;1&lt;/C&gt;&lt;D xsi:type="xsd:double"&gt;15.22&lt;/D&gt;&lt;/FQL&gt;&lt;FQL&gt;&lt;Q&gt;AUDUSD^FG_PRICE(43644)&lt;/Q&gt;&lt;R&gt;1&lt;/R&gt;&lt;C&gt;1&lt;/C&gt;&lt;D xsi:type="xsd:double"&gt;0.70175&lt;/D&gt;&lt;/FQL&gt;&lt;FQL&gt;&lt;Q&gt;CA-FDS^FG_PRICE(43647)&lt;/Q&gt;&lt;R&gt;1&lt;/R&gt;&lt;C&gt;1&lt;/C&gt;&lt;D xsi:type="xsd:double"&gt;5999&lt;/D&gt;&lt;/FQL&gt;&lt;FQL&gt;&lt;Q&gt;ZS-FDS^FG_PRICE(43647)&lt;/Q&gt;&lt;R&gt;1&lt;/R&gt;&lt;C&gt;1&lt;/C&gt;&lt;D xsi:type="xsd:double"&gt;2546&lt;/D&gt;&lt;/FQL&gt;&lt;FQL&gt;&lt;Q&gt;PB-FDS^FG_PRICE(43647)&lt;/Q&gt;&lt;R&gt;1&lt;/R&gt;&lt;C&gt;1&lt;/C&gt;&lt;D xsi:type="xsd:double"&gt;1922.5&lt;/D&gt;&lt;/FQL&gt;&lt;FQL&gt;&lt;Q&gt;NYGOLD-FDS^FG_PRICE(43647)&lt;/Q&gt;&lt;R&gt;1&lt;/R&gt;&lt;C&gt;1&lt;/C&gt;&lt;D xsi:type="xsd:double"&gt;1385.6&lt;/D&gt;&lt;/FQL&gt;&lt;FQL&gt;&lt;Q&gt;SLVR-FDS^FG_PRICE(43647)&lt;/Q&gt;&lt;R&gt;1&lt;/R&gt;&lt;C&gt;1&lt;/C&gt;&lt;D xsi:type="xsd:double"&gt;15.26&lt;/D&gt;&lt;/FQL&gt;&lt;FQL&gt;&lt;Q&gt;AUDUSD^FG_PRICE(43647)&lt;/Q&gt;&lt;R&gt;1&lt;/R&gt;&lt;C&gt;1&lt;/C&gt;&lt;D xsi:type="xsd:double"&gt;0.69665&lt;/D&gt;&lt;/FQL&gt;&lt;FQL&gt;&lt;Q&gt;CA-FDS^FG_PRICE(43648)&lt;/Q&gt;&lt;R&gt;1&lt;/R&gt;&lt;C&gt;1&lt;/C&gt;&lt;D xsi:type="xsd:double"&gt;5910&lt;/D&gt;&lt;/FQL&gt;&lt;FQL&gt;&lt;Q&gt;ZS-FDS^FG_PRICE(43648)&lt;/Q&gt;&lt;R&gt;1&lt;/R&gt;&lt;C&gt;1&lt;/C&gt;&lt;D xsi:type="xsd:double"&gt;2491&lt;/D&gt;&lt;/FQL&gt;&lt;FQL&gt;&lt;Q&gt;PB-FDS^FG_PRICE(43648)&lt;/Q&gt;&lt;R&gt;1&lt;/R&gt;&lt;C&gt;1&lt;/C&gt;&lt;D xsi:type="xsd:double"&gt;1877&lt;/D&gt;&lt;/FQL&gt;&lt;FQL&gt;&lt;Q&gt;NYGOLD-FDS^FG_PRICE(43648)&lt;/Q&gt;&lt;R&gt;1&lt;/R&gt;&lt;C&gt;1&lt;/C&gt;&lt;D xsi:type="xsd:double"&gt;1404.6&lt;/D&gt;&lt;/FQL&gt;&lt;FQL&gt;&lt;Q&gt;SLVR-FDS^FG_PRICE(43648)&lt;/Q&gt;&lt;R&gt;1&lt;/R&gt;&lt;C&gt;1&lt;/C&gt;&lt;D xsi:type="xsd:double"&gt;15.17&lt;/D&gt;&lt;/FQL&gt;&lt;FQL&gt;&lt;Q&gt;AUDUSD^FG_PRICE(43648)&lt;/Q&gt;&lt;R&gt;1&lt;/R&gt;&lt;C&gt;1&lt;/C&gt;&lt;D xsi:type="xsd:double"&gt;0.69949996&lt;/D&gt;&lt;/FQL&gt;&lt;FQL&gt;&lt;Q&gt;CA-FDS^FG_PRICE(43649)&lt;/Q&gt;&lt;R&gt;1&lt;/R&gt;&lt;C&gt;1&lt;/C&gt;&lt;D xsi:type="xsd:double"&gt;5874&lt;/D&gt;&lt;/FQL&gt;&lt;FQL&gt;&lt;Q&gt;ZS-FDS^FG_PRICE(43649)&lt;/Q&gt;&lt;R&gt;1&lt;/R&gt;&lt;C&gt;1&lt;/C&gt;&lt;D xsi:type="xsd:double"&gt;2507&lt;/D&gt;&lt;/FQL&gt;&lt;FQL&gt;&lt;Q&gt;PB-FDS^FG_PRICE(43649)&lt;/Q&gt;&lt;R&gt;1&lt;/R&gt;&lt;C&gt;1&lt;/C&gt;&lt;D xsi:type="xsd:double"&gt;1874&lt;/D&gt;&lt;/FQL&gt;&lt;FQL&gt;&lt;Q&gt;NYGOLD-FDS^FG_PRICE(43649)&lt;/Q&gt;&lt;R&gt;1&lt;/R&gt;&lt;C&gt;1&lt;/C&gt;&lt;D xsi:type="xsd:double"&gt;1417.7&lt;/D&gt;&lt;/FQL&gt;&lt;FQL&gt;&lt;Q&gt;SLVR-FDS^FG_PRICE(43649)&lt;/Q&gt;&lt;R&gt;1&lt;/R&gt;&lt;C&gt;1&lt;/C&gt;&lt;D xsi:type="xsd:double"&gt;15.31&lt;/D&gt;&lt;/FQL&gt;&lt;FQL&gt;&lt;Q&gt;AUDUSD^FG_PRICE(43649)&lt;/Q&gt;&lt;R&gt;1&lt;/R&gt;&lt;C&gt;1&lt;/C&gt;&lt;D xsi:type="xsd:double"&gt;0.70315&lt;/D&gt;&lt;/FQL&gt;&lt;FQL&gt;&lt;Q&gt;CA-FDS^FG_PRICE(43650)&lt;/Q&gt;&lt;R&gt;1&lt;/R&gt;&lt;C&gt;1&lt;/C&gt;&lt;D xsi:type="xsd:double"&gt;5874&lt;/D&gt;&lt;/FQL&gt;&lt;FQL&gt;&lt;Q&gt;ZS-FDS^FG_PRICE(43650)&lt;/Q&gt;&lt;R&gt;1&lt;/R&gt;&lt;C&gt;1&lt;/C&gt;&lt;D xsi:type="xsd:double"&gt;2507&lt;/D&gt;&lt;/FQL&gt;&lt;FQL&gt;&lt;Q&gt;PB-FDS^FG_PRICE(43650)&lt;/Q&gt;&lt;R&gt;1&lt;/R&gt;&lt;C&gt;1&lt;/C&gt;&lt;D xsi:type="xsd:double"&gt;1874&lt;/D&gt;&lt;/FQL&gt;&lt;FQL&gt;&lt;Q&gt;NYGOLD-FDS^FG_PRICE(43650)&lt;/Q&gt;&lt;R&gt;1&lt;/R&gt;&lt;C&gt;1&lt;/C&gt;&lt;D xsi:type="xsd:double"&gt;1417.7&lt;/D&gt;&lt;/FQL&gt;&lt;FQL&gt;&lt;Q&gt;SLVR-FDS^FG_PRICE(43650)&lt;/Q&gt;&lt;R&gt;1&lt;/R&gt;&lt;C&gt;1&lt;/C&gt;&lt;D xsi:type="xsd:double"&gt;15.31&lt;/D&gt;&lt;/FQL&gt;&lt;FQL&gt;&lt;Q&gt;AUDUSD^FG_PRICE(43650)&lt;/Q&gt;&lt;R&gt;1&lt;/R&gt;&lt;C&gt;1&lt;/C&gt;&lt;D xsi:type="xsd:double"&gt;0.70189995&lt;/D&gt;&lt;/FQL&gt;&lt;FQL&gt;&lt;Q&gt;CA-FDS^FG_PRICE(43651)&lt;/Q&gt;&lt;R&gt;1&lt;/R&gt;&lt;C&gt;1&lt;/C&gt;&lt;D xsi:type="xsd:double"&gt;5857&lt;/D&gt;&lt;/FQL&gt;&lt;FQL&gt;&lt;Q&gt;ZS-FDS^FG_PRICE(43651)&lt;/Q&gt;&lt;R&gt;1&lt;/R&gt;&lt;C&gt;1&lt;/C&gt;&lt;D xsi:type="xsd:double"&gt;2404&lt;/D&gt;&lt;/FQL&gt;&lt;FQL&gt;&lt;Q&gt;PB-FDS^FG_PRICE(43651)&lt;/Q&gt;&lt;R&gt;1&lt;/R&gt;&lt;C&gt;1&lt;/C&gt;&lt;D xsi:type="xsd:double"&gt;1863&lt;/D&gt;&lt;/FQL&gt;&lt;FQL&gt;&lt;Q&gt;NYGOLD-FDS^FG_PRICE(43651)&lt;/Q&gt;&lt;R&gt;1&lt;/R&gt;&lt;C&gt;1&lt;/C&gt;&lt;D xsi:type="xsd:double"&gt;1396.7&lt;/D&gt;&lt;/FQL&gt;&lt;FQL&gt;&lt;Q&gt;SLVR-FDS^FG_PRICE(43651)&lt;/Q&gt;&lt;R&gt;1&lt;/R&gt;&lt;C&gt;1&lt;/C&gt;&lt;D xsi:type="xsd:double"&gt;15.21&lt;/D&gt;&lt;/FQL&gt;&lt;FQL&gt;&lt;Q&gt;AUDUSD^FG_PRICE(43651)&lt;/Q&gt;&lt;R&gt;1&lt;/R&gt;&lt;C&gt;1&lt;/C&gt;&lt;D xsi:type="xsd:double"&gt;0.6971&lt;/D&gt;&lt;/FQL&gt;&lt;FQL&gt;&lt;Q&gt;CA-FDS^FG_PRICE(43654)&lt;/Q&gt;&lt;R&gt;1&lt;/R&gt;&lt;C&gt;1&lt;/C&gt;&lt;D xsi:type="xsd:double"&gt;5912&lt;/D&gt;&lt;/FQL&gt;&lt;FQL&gt;&lt;Q&gt;ZS-FDS^FG_PRICE(43654)&lt;/Q&gt;&lt;R&gt;1&lt;/R&gt;&lt;C&gt;1&lt;/C&gt;&lt;D xsi:type="xsd:double"&gt;2392&lt;/D&gt;&lt;/FQL&gt;&lt;FQL&gt;&lt;Q&gt;PB-FDS^FG_PRICE(43654)&lt;/Q&gt;&lt;R&gt;1&lt;/R&gt;&lt;C&gt;1&lt;/C&gt;&lt;D xsi:type="xsd:double"&gt;1884&lt;/D&gt;&lt;/FQL&gt;&lt;FQL&gt;&lt;Q&gt;NYGOLD-FDS^FG_PRICE(43654)&lt;/Q&gt;&lt;R&gt;1&lt;/R&gt;&lt;C&gt;1&lt;/C&gt;&lt;D xsi:type="xsd:double"&gt;1397&lt;/D&gt;&lt;/FQL&gt;&lt;FQL&gt;&lt;Q&gt;SLVR-FDS^FG_PRICE(43654)&lt;/Q&gt;&lt;R&gt;1&lt;/R&gt;&lt;C&gt;1&lt;/C&gt;&lt;D xsi:type="xsd:double"&gt;15.07&lt;/D&gt;&lt;/FQL&gt;&lt;FQL&gt;&lt;Q&gt;AUDUSD^FG_PRICE(43654)&lt;/Q&gt;&lt;R&gt;1&lt;/R&gt;&lt;C&gt;1&lt;/C&gt;&lt;D xsi:type="xsd:double"&gt;0.6971&lt;/D&gt;&lt;/FQL&gt;&lt;FQL&gt;&lt;Q&gt;CA-FDS^FG_PRICE(43655)&lt;/Q&gt;&lt;R&gt;1&lt;/R&gt;&lt;C&gt;1&lt;/C&gt;&lt;D xsi:type="xsd:double"&gt;5805&lt;/D&gt;&lt;/FQL&gt;&lt;FQL&gt;&lt;Q&gt;ZS-FDS^FG_PRICE(43655)&lt;/Q&gt;&lt;R&gt;1&lt;/R&gt;&lt;C&gt;1&lt;/C&gt;&lt;D xsi:type="xsd:double"&gt;2372&lt;/D&gt;&lt;/FQL&gt;&lt;FQL&gt;&lt;Q&gt;PB-FDS^FG_PRICE(43655)&lt;/Q&gt;&lt;R&gt;1&lt;/R&gt;&lt;C&gt;1&lt;/C&gt;&lt;D xsi:type="xsd:double"&gt;1901.5&lt;/D&gt;&lt;/FQL&gt;&lt;FQL&gt;&lt;Q&gt;NYGOLD-FDS^FG_PRICE(43655)&lt;/Q&gt;&lt;R&gt;1&lt;/R&gt;&lt;C&gt;1&lt;/C&gt;&lt;D xsi:type="xsd:double"&gt;1397.5&lt;/D&gt;&lt;/FQL&gt;&lt;FQL&gt;&lt;Q&gt;SLVR-FDS^FG_PRICE(43655)&lt;/Q&gt;&lt;R&gt;1&lt;/R&gt;&lt;C&gt;1&lt;/C&gt;&lt;D xsi:type="xsd:double"&gt;15.025&lt;/D&gt;&lt;/FQL&gt;&lt;FQL&gt;&lt;Q&gt;AUDUSD^FG_PRICE(43655)&lt;/Q&gt;&lt;R&gt;1&lt;/R&gt;&lt;C&gt;1&lt;/C&gt;&lt;D xsi:type="xsd:double"&gt;0.69269997&lt;/D&gt;&lt;/FQL&gt;&lt;FQL&gt;&lt;Q&gt;CA-FDS^FG_PRICE(43656)&lt;/Q&gt;&lt;R&gt;1&lt;/R&gt;&lt;C&gt;1&lt;/C&gt;&lt;D xsi:type="xsd:double"&gt;5862.5&lt;/D&gt;&lt;/FQL&gt;&lt;FQL&gt;&lt;Q&gt;ZS-FDS^FG_PRICE(43656)&lt;/Q&gt;&lt;R&gt;1&lt;/R&gt;&lt;C&gt;1&lt;/C&gt;&lt;D xsi:type="xsd:double"&gt;2381&lt;/D&gt;&lt;/FQL&gt;&lt;FQL&gt;&lt;Q&gt;PB-FDS^FG_PRICE(43656)&lt;/Q&gt;&lt;R&gt;1&lt;/R&gt;&lt;C&gt;1&lt;/C&gt;&lt;D xsi:type="xsd:double"&gt;1955&lt;/D&gt;&lt;/FQL&gt;&lt;FQL&gt;&lt;Q&gt;NYGOLD-FDS^FG_PRICE(43656)&lt;/Q&gt;&lt;R&gt;1&lt;/R&gt;&lt;C&gt;1&lt;/C&gt;&lt;D xsi:type="xsd:double"&gt;1410.1&lt;/D&gt;&lt;/FQL&gt;&lt;FQL&gt;&lt;Q&gt;SLVR-FDS^FG_PRICE(43656)&lt;/Q&gt;&lt;R&gt;1&lt;/R&gt;&lt;C&gt;1&lt;/C&gt;&lt;D xsi:type="xsd:double"&gt;15.095&lt;/D&gt;&lt;/FQL&gt;&lt;FQL&gt;&lt;Q&gt;AUDUSD^FG_PRICE(43656)&lt;/Q&gt;&lt;R&gt;1&lt;/R&gt;&lt;C&gt;1&lt;/C&gt;&lt;D xsi:type="xsd:double"&gt;0.69544995&lt;/D&gt;&lt;/FQL&gt;&lt;FQL&gt;&lt;Q&gt;CA-FDS^FG_PRICE(43657)&lt;/Q&gt;&lt;R&gt;1&lt;/R&gt;&lt;C&gt;1&lt;/C&gt;&lt;D xsi:type="xsd:double"&gt;5925&lt;/D&gt;&lt;/FQL&gt;&lt;FQL&gt;&lt;Q&gt;ZS-FDS^FG_PRICE(43657)&lt;/Q&gt;&lt;R&gt;1&lt;/R&gt;&lt;C&gt;1&lt;/C&gt;&lt;D xsi:type="xsd:double"&gt;2404&lt;/D&gt;&lt;/FQL&gt;&lt;FQL&gt;&lt;Q&gt;PB-FDS^FG_PRICE(43657)&lt;/Q&gt;&lt;R&gt;1&lt;/R&gt;&lt;C&gt;1&lt;/C&gt;&lt;D xsi:type="xsd:double"&gt;1950&lt;/D&gt;&lt;/FQL&gt;&lt;FQL&gt;&lt;Q&gt;NYGOLD-FDS^FG_PRICE(43657)&lt;/Q&gt;&lt;R&gt;1&lt;/R&gt;&lt;C&gt;1&lt;/C&gt;&lt;D xsi:type="xsd:double"&gt;1404.3&lt;/D&gt;&lt;/FQL&gt;&lt;FQL&gt;&lt;Q&gt;SLVR-FDS^FG_PRICE(43657)&lt;/Q&gt;&lt;R&gt;1&lt;/R&gt;&lt;C&gt;1&lt;/C&gt;&lt;D xsi:type="xsd:double"&gt;15.265&lt;/D&gt;&lt;/FQL&gt;&lt;FQL&gt;&lt;Q&gt;AUDUSD^FG_PRICE(43657)&lt;/Q&gt;&lt;R&gt;1&lt;/R&gt;&lt;C&gt;1&lt;/C&gt;&lt;D xsi:type="xsd:double"&gt;0.6978&lt;/D&gt;&lt;/FQL&gt;&lt;FQL&gt;&lt;Q&gt;CA-FDS^FG_PRICE(43658)&lt;/Q&gt;&lt;R&gt;1&lt;/R&gt;&lt;C&gt;1&lt;/C&gt;&lt;D xsi:type="xsd:double"&gt;5950&lt;/D&gt;&lt;/FQL&gt;&lt;FQL&gt;&lt;Q&gt;ZS-FDS^FG_PRICE(43658)&lt;/Q&gt;&lt;R&gt;1&lt;/R&gt;&lt;C&gt;1&lt;/C&gt;&lt;D xsi:type="xsd:double"&gt;2426.5&lt;/D&gt;&lt;/FQL&gt;&lt;FQL&gt;&lt;Q&gt;PB-FDS^FG_PRICE(43658)&lt;/Q&gt;&lt;R&gt;1&lt;/R&gt;&lt;C&gt;1&lt;/C&gt;&lt;D xsi:type="xsd:double"&gt;1972&lt;/D&gt;&lt;/FQL&gt;&lt;FQL&gt;&lt;Q&gt;NYGOLD-FDS^FG_PRICE(43658)&lt;/Q&gt;&lt;R&gt;1&lt;/R&gt;&lt;C&gt;1&lt;/C&gt;&lt;D xsi:type="xsd:double"&gt;1409.9&lt;/D&gt;&lt;/FQL&gt;&lt;FQL&gt;&lt;Q&gt;SLVR-FDS^FG_PRICE(43658)&lt;/Q&gt;&lt;R&gt;1&lt;/R&gt;&lt;C&gt;1&lt;/C&gt;&lt;D xsi:type="xsd:double"&gt;15.14&lt;/D&gt;&lt;/FQL&gt;&lt;FQL&gt;&lt;Q&gt;AUDUSD^FG_PRICE(43658)&lt;/Q&gt;&lt;R&gt;1&lt;/R&gt;&lt;C&gt;1&lt;/C&gt;&lt;D xsi:type="xsd:double"&gt;0.70055&lt;/D&gt;&lt;/FQL&gt;&lt;FQL&gt;&lt;Q&gt;CA-FDS^FG_PRICE(43661)&lt;/Q&gt;&lt;R&gt;1&lt;/R&gt;&lt;C&gt;1&lt;/C&gt;&lt;D xsi:type="xsd:double"&gt;5997.5&lt;/D&gt;&lt;/FQL&gt;&lt;FQL&gt;&lt;Q&gt;ZS-FDS^FG_PRICE(43661)&lt;/Q&gt;&lt;R&gt;1&lt;/R&gt;&lt;C&gt;1&lt;/C&gt;&lt;D xsi:type="xsd:double"&gt;2461&lt;/D&gt;&lt;/FQL&gt;&lt;FQL&gt;&lt;Q&gt;PB-FDS^FG_PRICE(43661)&lt;/Q&gt;&lt;R&gt;1&lt;/R&gt;&lt;C&gt;1&lt;/C&gt;&lt;D xsi:type="xsd:double"&gt;1974.5&lt;/D&gt;&lt;/FQL&gt;&lt;FQL&gt;&lt;Q&gt;NYGOLD-FDS^FG_PRICE(43661)&lt;/Q&gt;&lt;R&gt;1&lt;/R&gt;&lt;C&gt;1&lt;/C&gt;&lt;D xsi:type="xsd:double"&gt;1411.4&lt;/D&gt;&lt;/FQL&gt;&lt;FQL&gt;&lt;Q&gt;SLVR-FDS^FG_PRICE(43661)&lt;/Q&gt;&lt;R&gt;1&lt;/R&gt;&lt;C&gt;1&lt;/C&gt;&lt;D xsi:type="xsd:double"&gt;15.32&lt;/D&gt;&lt;/FQL&gt;&lt;FQL&gt;&lt;Q&gt;AUDUSD^FG_PRICE(43661)&lt;/Q&gt;&lt;R&gt;1&lt;/R&gt;&lt;C&gt;1&lt;/C&gt;&lt;D xsi:type="xsd:double"&gt;0.7029&lt;/D&gt;&lt;/FQL&gt;&lt;FQL&gt;&lt;Q&gt;CA-FDS^FG_PRICE(43662)&lt;/Q&gt;&lt;R&gt;1&lt;/R&gt;&lt;C&gt;1&lt;/C&gt;&lt;D xsi:type="xsd:double"&gt;5959&lt;/D&gt;&lt;/FQL&gt;&lt;FQL&gt;&lt;Q&gt;ZS-FDS^FG_PRICE(43662)&lt;/Q&gt;&lt;R&gt;1&lt;/R&gt;&lt;C&gt;1&lt;/C&gt;&lt;D xsi:type="xsd:double"&gt;2463&lt;/D&gt;&lt;/FQL&gt;&lt;FQL&gt;&lt;Q&gt;PB-FDS^FG_PRICE(43662)&lt;/Q&gt;&lt;R&gt;1&lt;/R&gt;&lt;C&gt;1&lt;/C&gt;&lt;D xsi:type="xsd:double"&gt;1977.5&lt;/D&gt;&lt;/FQL&gt;&lt;FQL&gt;&lt;Q&gt;NYGOLD-FDS^FG_PRICE(43662)&lt;/Q&gt;&lt;R&gt;1&lt;/R&gt;&lt;C&gt;1&lt;/C&gt;&lt;D xsi:type="xsd:double"&gt;1409.2&lt;/D&gt;&lt;/FQL&gt;&lt;FQL&gt;&lt;Q&gt;SLVR-FDS^FG_PRICE(43662)&lt;/Q&gt;&lt;R&gt;1&lt;/R&gt;&lt;C&gt;1&lt;/C&gt;&lt;D xsi:type="xsd:double"&gt;15.395&lt;/D&gt;&lt;/FQL&gt;&lt;FQL&gt;&lt;Q&gt;AUDUSD^FG_PRICE(43662)&lt;/Q&gt;&lt;R&gt;1&lt;/R&gt;&lt;C&gt;1&lt;/C&gt;&lt;D xsi:type="xsd:double"&gt;0.70295&lt;/D&gt;&lt;/FQL&gt;&lt;FQL&gt;&lt;Q&gt;CA-FDS^FG_PRICE(43663)&lt;/Q&gt;&lt;R&gt;1&lt;/R&gt;&lt;C&gt;1&lt;/C&gt;&lt;D xsi:type="xsd:double"&gt;5922&lt;/D&gt;&lt;/FQL&gt;&lt;FQL&gt;&lt;Q&gt;ZS-FDS^FG_PRICE(43663)&lt;/Q&gt;&lt;R&gt;1&lt;/R&gt;&lt;C&gt;1&lt;/C&gt;&lt;D xsi:type="xsd:double"&gt;2469.5&lt;/D&gt;&lt;/FQL&gt;&lt;FQL&gt;&lt;Q&gt;PB-FDS^FG_PRICE(43663)&lt;/Q&gt;&lt;R&gt;1&lt;/R&gt;&lt;C&gt;1&lt;/C&gt;&lt;D xsi:type="xsd:double"&gt;1977.5&lt;/D&gt;&lt;/FQL&gt;&lt;FQL&gt;&lt;Q&gt;NYGOLD-FDS^FG_PRICE(43663)&lt;/Q&gt;&lt;R&gt;1&lt;/R&gt;&lt;C&gt;1&lt;/C&gt;&lt;D xsi:type="xsd:double"&gt;1421.3&lt;/D&gt;&lt;/FQL&gt;&lt;FQL&gt;&lt;Q&gt;SLVR-FDS^FG_PRICE(43663)&lt;/Q&gt;&lt;R&gt;1&lt;/R&gt;&lt;C&gt;1&lt;/C&gt;&lt;D xsi:type="xsd:double"&gt;15.61&lt;/D&gt;&lt;/FQL&gt;&lt;FQL&gt;&lt;Q&gt;AUDUSD^FG_PRICE(43663)&lt;/Q&gt;&lt;R&gt;1&lt;/R&gt;&lt;C&gt;1&lt;/C&gt;&lt;D xsi:type="xsd:double"&gt;0.70065004&lt;/D&gt;&lt;/FQL&gt;&lt;FQL&gt;&lt;Q&gt;CA-FDS^FG_PRICE(43664)&lt;/Q&gt;&lt;R&gt;1&lt;/R&gt;&lt;C&gt;1&lt;/C&gt;&lt;D xsi:type="xsd:double"&gt;5948&lt;/D&gt;&lt;/FQL&gt;&lt;FQL&gt;&lt;Q&gt;ZS-FDS^FG_PRICE(43664)&lt;/Q&gt;&lt;R&gt;1&lt;/R&gt;&lt;C&gt;1&lt;/C&gt;&lt;D xsi:type="xsd:double"&gt;2477&lt;/D&gt;&lt;/FQL&gt;&lt;FQL&gt;&lt;Q&gt;PB-FDS^FG_PRICE(43664)&lt;/Q&gt;&lt;R&gt;1&lt;/R&gt;&lt;C&gt;1&lt;/C&gt;&lt;D xsi:type="xsd:double"&gt;2020&lt;/D&gt;&lt;/FQL&gt;&lt;FQL&gt;&lt;Q&gt;NYGOLD-FDS^FG_PRICE(43664)&lt;/Q&gt;&lt;R&gt;1&lt;/R&gt;&lt;C&gt;1&lt;/C&gt;&lt;D xsi:type="xsd:double"&gt;1426.1&lt;/D&gt;&lt;/FQL&gt;&lt;FQL&gt;&lt;Q&gt;SLVR-FDS^FG_PRICE(43664)&lt;/Q&gt;&lt;R&gt;1&lt;/R&gt;&lt;C&gt;1&lt;/C&gt;&lt;D xsi:type="xsd:double"&gt;16.03&lt;/D&gt;&lt;/FQL&gt;&lt;FQL&gt;&lt;Q&gt;AUDUSD^FG_PRICE(43664)&lt;/Q&gt;&lt;R&gt;1&lt;/R&gt;&lt;C&gt;1&lt;/C&gt;&lt;D xsi:type="xsd:double"&gt;0.70405&lt;/D&gt;&lt;/FQL&gt;&lt;FQL&gt;&lt;Q&gt;CA-FDS^FG_PRICE(43665)&lt;/Q&gt;&lt;R&gt;1&lt;/R&gt;&lt;C&gt;1&lt;/C&gt;&lt;D xsi:type="xsd:double"&gt;6066&lt;/D&gt;&lt;/FQL&gt;&lt;FQL&gt;&lt;Q&gt;ZS-FDS^FG_PRICE(43665)&lt;/Q&gt;&lt;R&gt;1&lt;/R&gt;&lt;C&gt;1&lt;/C&gt;&lt;D xsi:type="xsd:double"&gt;2427&lt;/D&gt;&lt;/FQL&gt;&lt;FQL&gt;&lt;Q&gt;PB-FDS^FG_PRICE(43665)&lt;/Q&gt;&lt;R&gt;1&lt;/R&gt;&lt;C&gt;1&lt;/C&gt;&lt;D xsi:type="xsd:double"&gt;2071.5&lt;/D&gt;&lt;/FQL&gt;&lt;FQL&gt;&lt;Q&gt;NYGOLD-FDS^FG_PRICE(43665)&lt;/Q&gt;&lt;R&gt;1&lt;/R&gt;&lt;C&gt;1&lt;/C&gt;&lt;D xsi:type="xsd:double"&gt;1425.1&lt;/D&gt;&lt;/FQL&gt;&lt;FQL&gt;&lt;Q&gt;SLVR-FDS^FG_PRICE(43665)&lt;/Q&gt;&lt;R&gt;1&lt;/R&gt;&lt;C&gt;1&lt;/C&gt;&lt;D xsi:type="xsd:double"&gt;16.315&lt;/D&gt;&lt;/FQL&gt;&lt;FQL&gt;&lt;Q&gt;AUDUSD^FG_PRICE(43665)&lt;/Q&gt;&lt;R&gt;1&lt;/R&gt;&lt;C&gt;1&lt;/C&gt;&lt;D xsi:type="xsd:double"&gt;0.70475&lt;/D&gt;&lt;/FQL&gt;&lt;FQL&gt;&lt;Q&gt;CA-FDS^FG_PRICE(43668)&lt;/Q&gt;&lt;R&gt;1&lt;/R&gt;&lt;C&gt;1&lt;/C&gt;&lt;D xsi:type="xsd:double"&gt;6007.5&lt;/D&gt;&lt;/FQL&gt;&lt;FQL&gt;&lt;Q&gt;ZS-FDS^FG_PRICE(43668)&lt;/Q&gt;&lt;R&gt;1&lt;/R&gt;&lt;C&gt;1&lt;/C&gt;&lt;D xsi:type="xsd:double"&gt;2398.5&lt;/D&gt;&lt;/FQL&gt;&lt;FQL&gt;&lt;Q&gt;PB-FDS^FG_PRICE(43668)&lt;/Q&gt;&lt;R&gt;1&lt;/R&gt;&lt;C&gt;1&lt;/C&gt;&lt;D xsi:type="xsd:double"&gt;2001&lt;/D&gt;&lt;/FQL&gt;&lt;FQL&gt;&lt;Q&gt;NYGOLD-FDS^FG_PRICE(43668)&lt;/Q&gt;&lt;R&gt;1&lt;/R&gt;&lt;C&gt;1&lt;/C&gt;&lt;D xsi:type="xsd:double"&gt;1425.3&lt;/D&gt;&lt;/FQL&gt;&lt;FQL&gt;&lt;Q&gt;SLVR-FDS^FG_PRICE(43668)&lt;/Q&gt;&lt;R&gt;1&lt;/R&gt;&lt;C&gt;1&lt;/C&gt;&lt;D xsi:type="xsd:double"&gt;16.385&lt;/D&gt;&lt;/FQL&gt;&lt;FQL&gt;&lt;Q&gt;AUDUSD^FG_PRICE(43668)&lt;/Q&gt;&lt;R&gt;1&lt;/R&gt;&lt;C&gt;1&lt;/C&gt;&lt;D xsi:type="xsd:double"&gt;0.70465&lt;/D&gt;&lt;/FQL&gt;&lt;FQL&gt;&lt;Q&gt;CA-FDS^FG_PRICE(43669)&lt;/Q&gt;&lt;R&gt;1&lt;/R&gt;&lt;C&gt;1&lt;/C&gt;&lt;D xsi:type="xsd:double"&gt;5968.5&lt;/D&gt;&lt;/FQL&gt;&lt;FQL&gt;&lt;Q&gt;ZS-FDS^FG_PRICE(43669)&lt;/Q&gt;&lt;R&gt;1&lt;/R&gt;&lt;C&gt;1&lt;/C&gt;&lt;D xsi:type="xsd:double"&gt;2408&lt;/D&gt;&lt;/FQL&gt;&lt;FQL&gt;&lt;Q&gt;PB-FDS^FG_PRICE(43669)&lt;/Q&gt;&lt;R&gt;1&lt;/R&gt;&lt;C&gt;1&lt;/C&gt;&lt;D xsi:type="xsd:double"&gt;2024.5&lt;/D&gt;&lt;/FQL&gt;&lt;FQL&gt;&lt;Q&gt;NYGOLD-FDS^FG_PRICE(43669)&lt;/Q&gt;&lt;R&gt;1&lt;/R&gt;&lt;C&gt;1&lt;/C&gt;&lt;D xsi:type="xsd:double"&gt;1420.1&lt;/D&gt;&lt;/FQL&gt;&lt;FQL&gt;&lt;Q&gt;SLVR-FDS^FG_PRICE(43669)&lt;/Q&gt;&lt;R&gt;1&lt;/R&gt;&lt;C&gt;1&lt;/C&gt;&lt;D xsi:type="xsd:double"&gt;16.43&lt;/D&gt;&lt;/FQL&gt;&lt;FQL&gt;&lt;Q&gt;AUDUSD^FG_PRICE(43669)&lt;/Q&gt;&lt;R&gt;1&lt;/R&gt;&lt;C&gt;1&lt;/C&gt;&lt;D xsi:type="xsd:double"&gt;0.70045&lt;/D&gt;&lt;/FQL&gt;&lt;FQL&gt;&lt;Q&gt;CA-FDS^FG_PRICE(43670)&lt;/Q&gt;&lt;R&gt;1&lt;/R&gt;&lt;C&gt;1&lt;/C&gt;&lt;D xsi:type="xsd:double"&gt;5980&lt;/D&gt;&lt;/FQL&gt;&lt;FQL&gt;&lt;Q&gt;ZS-FDS^FG_PRICE(43670)&lt;/Q&gt;&lt;R&gt;1&lt;/R&gt;&lt;C&gt;1&lt;/C&gt;&lt;D xsi:type="xsd:double"&gt;2456&lt;/D&gt;&lt;/FQL&gt;&lt;FQL&gt;&lt;Q&gt;PB-FDS^FG_PRICE(43670)&lt;/Q&gt;&lt;R&gt;1&lt;/R&gt;&lt;C&gt;1&lt;/C&gt;&lt;D xsi:type="xsd:double"&gt;2068&lt;/D&gt;&lt;/FQL&gt;&lt;FQL&gt;&lt;Q&gt;NYGOLD-FDS^FG_PRICE(43670)&lt;/Q&gt;&lt;R&gt;1&lt;/R&gt;&lt;C&gt;1&lt;/C&gt;&lt;D xsi:type="xsd:double"&gt;1422.8&lt;/D&gt;&lt;/FQL&gt;&lt;FQL&gt;&lt;Q&gt;SLVR-FDS^FG_PRICE(43670)&lt;/Q&gt;&lt;R&gt;1&lt;/R&gt;&lt;C&gt;1&lt;/C&gt;&lt;D xsi:type="xsd:double"&gt;16.535&lt;/D&gt;&lt;/FQL&gt;&lt;FQL&gt;&lt;Q&gt;AUDUSD^FG_PRICE(43670)&lt;/Q&gt;&lt;R&gt;1&lt;/R&gt;&lt;C&gt;1&lt;/C&gt;&lt;D xsi:type="xsd:double"&gt;0.69795&lt;/D&gt;&lt;/FQL&gt;&lt;FQL&gt;&lt;Q&gt;CA-FDS^FG_PRICE(43671)&lt;/Q&gt;&lt;R&gt;1&lt;/R&gt;&lt;C&gt;1&lt;/C&gt;&lt;D xsi:type="xsd:double"&gt;6010&lt;/D&gt;&lt;/FQL&gt;&lt;FQL&gt;&lt;Q&gt;ZS-FDS^FG_PRICE(43671)&lt;/Q&gt;&lt;R&gt;1&lt;/R&gt;&lt;C&gt;1&lt;/C&gt;&lt;D xsi:type="xsd:double"&gt;2436&lt;/D&gt;&lt;/FQL&gt;&lt;FQL&gt;&lt;Q&gt;PB-FDS^FG_PRICE(43671)&lt;/Q&gt;&lt;R&gt;1&lt;/R&gt;&lt;C&gt;1&lt;/C&gt;&lt;D xsi:type="xsd:double"&gt;2123.5&lt;/D&gt;&lt;/FQL&gt;&lt;FQL&gt;&lt;Q&gt;NYGOLD-FDS^FG_PRICE(43671)&lt;/Q&gt;&lt;R&gt;1&lt;/R&gt;&lt;C&gt;1&lt;/C&gt;&lt;D xsi:type="xsd:double"&gt;1413.9&lt;/D&gt;&lt;/FQL&gt;&lt;FQL&gt;&lt;Q&gt;SLVR-FDS^FG_PRICE(43671)&lt;/Q&gt;&lt;R&gt;1&lt;/R&gt;&lt;C&gt;1&lt;/C&gt;&lt;D xsi:type="xsd:double"&gt;16.535&lt;/D&gt;&lt;/FQL&gt;&lt;FQL&gt;&lt;Q&gt;AUDUSD^FG_PRICE(43671)&lt;/Q&gt;&lt;R&gt;1&lt;/R&gt;&lt;C&gt;1&lt;/C&gt;&lt;D xsi:type="xsd:double"&gt;0.69629997&lt;/D&gt;&lt;/FQL&gt;&lt;FQL&gt;&lt;Q&gt;CA-FDS^FG_PRICE(43672)&lt;/Q&gt;&lt;R&gt;1&lt;/R&gt;&lt;C&gt;1&lt;/C&gt;&lt;D xsi:type="xsd:double"&gt;5945&lt;/D&gt;&lt;/FQL&gt;&lt;FQL&gt;&lt;Q&gt;ZS-FDS^FG_PRICE(43672)&lt;/Q&gt;&lt;R&gt;1&lt;/R&gt;&lt;C&gt;1&lt;/C&gt;&lt;D xsi:type="xsd:double"&gt;2423&lt;/D&gt;&lt;/FQL&gt;&lt;FQL&gt;&lt;Q&gt;PB-FDS^FG_PRICE(43672)&lt;/Q&gt;&lt;R&gt;1&lt;/R&gt;&lt;C&gt;1&lt;/C&gt;&lt;D xsi:type="xsd:double"&gt;2075&lt;/D&gt;&lt;/FQL&gt;&lt;FQL&gt;&lt;Q&gt;NYGOLD-FDS^FG_PRICE(43672)&lt;/Q&gt;&lt;R&gt;1&lt;/R&gt;&lt;C&gt;1&lt;/C&gt;&lt;D xsi:type="xsd:double"&gt;1418.5&lt;/D&gt;&lt;/FQL&gt;&lt;FQL&gt;&lt;Q&gt;SLVR-FDS^FG_PRICE(43672)&lt;/Q&gt;&lt;R&gt;1&lt;/R&gt;&lt;C&gt;1&lt;/C&gt;&lt;D xsi:type="xsd:double"&gt;16.44&lt;/D&gt;&lt;/FQL&gt;&lt;FQL&gt;&lt;Q&gt;AUDUSD^FG_PRICE(43672)&lt;/Q&gt;&lt;R&gt;1&lt;/R&gt;&lt;C&gt;1&lt;/C&gt;&lt;D xsi:type="xsd:double"&gt;0.69105&lt;/D&gt;&lt;/FQL&gt;&lt;FQL&gt;&lt;Q&gt;CA-FDS^FG_PRICE(43675)&lt;/Q&gt;&lt;R&gt;1&lt;/R&gt;&lt;C&gt;1&lt;/C&gt;&lt;D xsi:type="xsd:double"&gt;5949.5&lt;/D&gt;&lt;/FQL&gt;&lt;FQL&gt;&lt;Q&gt;ZS-FDS^FG_PRICE(43675)&lt;/Q&gt;&lt;R&gt;1&lt;/R&gt;&lt;C&gt;1&lt;/C&gt;&lt;D xsi:type="xsd:double"&gt;2472&lt;/D&gt;&lt;/FQL&gt;&lt;FQL&gt;&lt;Q&gt;PB-FDS^FG_PRICE(43675)&lt;/Q&gt;&lt;R&gt;1&lt;/R&gt;&lt;C&gt;1&lt;/C&gt;&lt;D xsi:type="xsd:double"&gt;2030&lt;/D&gt;&lt;/FQL&gt;&lt;FQL&gt;&lt;Q&gt;NYGOLD-FDS^FG_PRICE(43675)&lt;/Q&gt;&lt;R&gt;1&lt;/R&gt;&lt;C&gt;1&lt;/C&gt;&lt;D xsi:type="xsd:double"&gt;1419.6&lt;/D&gt;&lt;/FQL&gt;&lt;FQL&gt;&lt;Q&gt;SLVR-FDS^FG_PRICE(43675)&lt;/Q&gt;&lt;R&gt;1&lt;/R&gt;&lt;C&gt;1&lt;/C&gt;&lt;D xsi:type="xsd:double"&gt;16.39&lt;/D&gt;&lt;/FQL&gt;&lt;FQL&gt;&lt;Q&gt;AUDUSD^FG_PRICE(43675)&lt;/Q&gt;&lt;R&gt;1&lt;/R&gt;&lt;C&gt;1&lt;/C&gt;&lt;D xsi:type="xsd:double"&gt;0.68975&lt;/D&gt;&lt;/FQL&gt;&lt;FQL&gt;&lt;Q&gt;CA-FDS^FG_PRICE(43676)&lt;/Q&gt;&lt;R&gt;1&lt;/R&gt;&lt;C&gt;1&lt;/C&gt;&lt;D xsi:type="xsd:double"&gt;5943&lt;/D&gt;&lt;/FQL&gt;&lt;FQL&gt;&lt;Q&gt;ZS-FDS^FG_PRICE(43676)&lt;/Q&gt;&lt;R&gt;1&lt;/R&gt;&lt;C&gt;1&lt;/C&gt;&lt;D xsi:type="xsd:double"&gt;2474&lt;/D&gt;&lt;/FQL&gt;&lt;FQL&gt;&lt;Q&gt;PB-FDS^FG_PRICE(43676)&lt;/Q&gt;&lt;R&gt;1&lt;/R&gt;&lt;C&gt;1&lt;/C&gt;&lt;D xsi:type="xsd:double"&gt;2003&lt;/D&gt;&lt;/FQL&gt;&lt;FQL&gt;&lt;Q&gt;NYGOLD-FDS^FG_PRICE(43676)&lt;/Q&gt;&lt;R&gt;1&lt;/R&gt;&lt;C&gt;1&lt;/C&gt;&lt;D xsi:type="xsd:double"&gt;1429.7&lt;/D&gt;&lt;/FQL&gt;&lt;FQL&gt;&lt;Q&gt;SLVR-FDS^FG_PRICE(43676)&lt;/Q&gt;&lt;R&gt;1&lt;/R&gt;&lt;C&gt;1&lt;/C&gt;&lt;D xsi:type="xsd:double"&gt;16.455&lt;/D&gt;&lt;/FQL&gt;&lt;FQL&gt;&lt;Q&gt;AUDUSD^FG_PRICE(43676)&lt;/Q&gt;&lt;R&gt;1&lt;/R&gt;&lt;C&gt;1&lt;/C&gt;&lt;D xsi:type="xsd:double"&gt;0.68745&lt;/D&gt;&lt;/FQL&gt;&lt;FQL&gt;&lt;Q&gt;CA-FDS^FG_PRICE(43677)&lt;/Q&gt;&lt;R&gt;1&lt;/R&gt;&lt;C&gt;1&lt;/C&gt;&lt;D xsi:type="xsd:double"&gt;5926&lt;/D&gt;&lt;/FQL&gt;&lt;FQL&gt;&lt;Q&gt;ZS-FDS^FG_PRICE(43677)&lt;/Q&gt;&lt;R&gt;1&lt;/R&gt;&lt;C&gt;1&lt;/C&gt;&lt;D xsi:type="xsd:double"&gt;2425.5&lt;/D&gt;&lt;/FQL&gt;&lt;FQL&gt;&lt;Q&gt;PB-FDS^FG_PRICE(43677)&lt;/Q&gt;&lt;R&gt;1&lt;/R&gt;&lt;C&gt;1&lt;/C&gt;&lt;D xsi:type="xsd:double"&gt;1982&lt;/D&gt;&lt;/FQL&gt;&lt;FQL&gt;&lt;Q&gt;NYGOLD-FDS^FG_PRICE(43677)&lt;/Q&gt;&lt;R&gt;1&lt;/R&gt;&lt;C&gt;1&lt;/C&gt;&lt;D xsi:type="xsd:double"&gt;1426.1&lt;/D&gt;&lt;/FQL&gt;&lt;FQL&gt;&lt;Q&gt;SLVR-FDS^FG_PRICE(43677)&lt;/Q&gt;&lt;R&gt;1&lt;/R&gt;&lt;C&gt;1&lt;/C&gt;&lt;D xsi:type="xsd:double"&gt;16.475&lt;/D&gt;&lt;/FQL&gt;&lt;FQL&gt;&lt;Q&gt;AUDUSD^FG_PRICE(43677)&lt;/Q&gt;&lt;R&gt;1&lt;/R&gt;&lt;C&gt;1&lt;/C&gt;&lt;D xsi:type="xsd:double"&gt;0.68925&lt;/D&gt;&lt;/FQL&gt;&lt;FQL&gt;&lt;Q&gt;CA-FDS^FG_PRICE(43678)&lt;/Q&gt;&lt;R&gt;1&lt;/R&gt;&lt;C&gt;1&lt;/C&gt;&lt;D xsi:type="xsd:double"&gt;5876&lt;/D&gt;&lt;/FQL&gt;&lt;FQL&gt;&lt;Q&gt;ZS-FDS^FG_PRICE(43678)&lt;/Q&gt;&lt;R&gt;1&lt;/R&gt;&lt;C&gt;1&lt;/C&gt;&lt;D xsi:type="xsd:double"&gt;2396&lt;/D&gt;&lt;/FQL&gt;&lt;FQL&gt;&lt;Q&gt;PB-FDS^FG_PRICE(43678)&lt;/Q&gt;&lt;R&gt;1&lt;/R&gt;&lt;C&gt;1&lt;/C&gt;&lt;D xsi:type="xsd:double"&gt;1974&lt;/D&gt;&lt;/FQL&gt;&lt;FQL&gt;&lt;Q&gt;NYGOLD-FDS^FG_PRICE(43678)&lt;/Q&gt;&lt;R&gt;1&lt;/R&gt;&lt;C&gt;1&lt;/C&gt;&lt;D xsi:type="xsd:double"&gt;1420.9&lt;/D&gt;&lt;/FQL&gt;&lt;FQL&gt;&lt;Q&gt;SLVR-FDS^FG_PRICE(43678)&lt;/Q&gt;&lt;R&gt;1&lt;/R&gt;&lt;C&gt;1&lt;/C&gt;&lt;D xsi:type="xsd:double"&gt;16.005&lt;/D&gt;&lt;/FQL&gt;&lt;FQL&gt;&lt;Q&gt;AUDUSD^FG_PRICE(43678)&lt;/Q&gt;&lt;R&gt;1&lt;/R&gt;&lt;C&gt;1&lt;/C&gt;&lt;D xsi:type="xsd:double"&gt;0.685&lt;/D&gt;&lt;/FQL&gt;&lt;FQL&gt;&lt;Q&gt;CA-FDS^FG_PRICE(43679)&lt;/Q&gt;&lt;R&gt;1&lt;/R&gt;&lt;C&gt;1&lt;/C&gt;&lt;D xsi:type="xsd:double"&gt;5769&lt;/D&gt;&lt;/FQL&gt;&lt;FQL&gt;&lt;Q&gt;ZS-FDS^FG_PRICE(43679)&lt;/Q&gt;&lt;R&gt;1&lt;/R&gt;&lt;C&gt;1&lt;/C&gt;&lt;D xsi:type="xsd:double"&gt;2352&lt;/D&gt;&lt;/FQL&gt;&lt;FQL&gt;&lt;Q&gt;PB-FDS^FG_PRICE(43679)&lt;/Q&gt;&lt;R&gt;1&lt;/R&gt;&lt;C&gt;1&lt;/C&gt;&lt;D xsi:type="xsd:double"&gt;1950.5&lt;/D&gt;&lt;/FQL&gt;&lt;FQL&gt;&lt;Q&gt;NYGOLD-FDS^FG_PRICE(43679)&lt;/Q&gt;&lt;R&gt;1&lt;/R&gt;&lt;C&gt;1&lt;/C&gt;&lt;D xsi:type="xsd:double"&gt;1445.6&lt;/D&gt;&lt;/FQL&gt;&lt;FQL&gt;&lt;Q&gt;SLVR-FDS^FG_PRICE(43679)&lt;/Q&gt;&lt;R&gt;1&lt;/R&gt;&lt;C&gt;1&lt;/C&gt;&lt;D xsi:type="xsd:double"&gt;16.195&lt;/D&gt;&lt;/FQL&gt;&lt;FQL&gt;&lt;Q&gt;AUDUSD^FG_PRICE(43679)&lt;/Q&gt;&lt;R&gt;1&lt;/R&gt;&lt;C&gt;1&lt;/C&gt;&lt;D xsi:type="xsd:double"&gt;0.67955&lt;/D&gt;&lt;/FQL&gt;&lt;FQL&gt;&lt;Q&gt;CA-FDS^FG_PRICE(43682)&lt;/Q&gt;&lt;R&gt;1&lt;/R&gt;&lt;C&gt;1&lt;/C&gt;&lt;D xsi:type="xsd:double"&gt;5647&lt;/D&gt;&lt;/FQL&gt;&lt;FQL&gt;&lt;Q&gt;ZS-FDS^FG_PRICE(43682)&lt;/Q&gt;&lt;R&gt;1&lt;/R&gt;&lt;C&gt;1&lt;/C&gt;&lt;D xsi:type="xsd:double"&gt;2321&lt;/D&gt;&lt;/FQL&gt;&lt;FQL&gt;&lt;Q&gt;PB-FDS^FG_PRICE(43682)&lt;/Q&gt;&lt;R&gt;1&lt;/R&gt;&lt;C&gt;1&lt;/C&gt;&lt;D xsi:type="xsd:double"&gt;1939&lt;/D&gt;&lt;/FQL&gt;&lt;FQL&gt;&lt;Q&gt;NYGOLD-FDS^FG_PRICE(43682)&lt;/Q&gt;&lt;R&gt;1&lt;/R&gt;&lt;C&gt;1&lt;/C&gt;&lt;D xsi:type="xsd:double"&gt;1464.6&lt;/D&gt;&lt;/FQL&gt;&lt;FQL&gt;&lt;Q&gt;SLVR-FDS^FG_PRICE(43682)&lt;/Q&gt;&lt;R&gt;1&lt;/R&gt;&lt;C&gt;1&lt;/C&gt;&lt;D xsi:type="xsd:double"&gt;16.485&lt;/D&gt;&lt;/FQL&gt;&lt;FQL&gt;&lt;Q&gt;AUDUSD^FG_PRICE(43682)&lt;/Q&gt;&lt;R&gt;1&lt;/R&gt;&lt;C&gt;1&lt;/C&gt;&lt;D xsi:type="xsd:double"&gt;0.67754996&lt;/D&gt;&lt;/FQL&gt;&lt;FQL&gt;&lt;Q&gt;CA-FDS^FG_PRICE(43683)&lt;/Q&gt;&lt;R&gt;1&lt;/R&gt;&lt;C&gt;1&lt;/C&gt;&lt;D xsi:type="xsd:double"&gt;5667&lt;/D&gt;&lt;/FQL&gt;&lt;FQL&gt;&lt;Q&gt;ZS-FDS^FG_PRICE(43683)&lt;/Q&gt;&lt;R&gt;1&lt;/R&gt;&lt;C&gt;1&lt;/C&gt;&lt;D xsi:type="xsd:double"&gt;2328&lt;/D&gt;&lt;/FQL&gt;&lt;FQL&gt;&lt;Q&gt;PB-FDS^FG_PRICE(43683)&lt;/Q&gt;&lt;R&gt;1&lt;/R&gt;&lt;C&gt;1&lt;/C&gt;&lt;D xsi:type="xsd:double"&gt;2007&lt;/D&gt;&lt;/FQL&gt;&lt;FQL&gt;&lt;Q&gt;NYGOLD-FDS^FG_PRICE(43683)&lt;/Q&gt;&lt;R&gt;1&lt;/R&gt;&lt;C&gt;1&lt;/C&gt;&lt;D xsi:type="xsd:double"&gt;1472.4&lt;/D&gt;&lt;/FQL&gt;&lt;FQL&gt;&lt;Q&gt;SLVR-FDS^FG_PRICE(43683)&lt;/Q&gt;&lt;R&gt;1&lt;/R&gt;&lt;C&gt;1&lt;/C&gt;&lt;D xsi:type="xsd:double"&gt;16.385&lt;/D&gt;&lt;/FQL&gt;&lt;FQL&gt;&lt;Q&gt;AUDUSD^FG_PRICE(43683)&lt;/Q&gt;&lt;R&gt;1&lt;/R&gt;&lt;C&gt;1&lt;/C&gt;&lt;D xsi:type="xsd:double"&gt;0.67745&lt;/D&gt;&lt;/FQL&gt;&lt;FQL&gt;&lt;Q&gt;CA-FDS^FG_PRICE(43684)&lt;/Q&gt;&lt;R&gt;1&lt;/R&gt;&lt;C&gt;1&lt;/C&gt;&lt;D xsi:type="xsd:double"&gt;5673.5&lt;/D&gt;&lt;/FQL&gt;&lt;FQL&gt;&lt;Q&gt;ZS-FDS^FG_PRICE(43684)&lt;/Q&gt;&lt;R&gt;1&lt;/R&gt;&lt;C&gt;1&lt;/C&gt;&lt;D xsi:type="xsd:double"&gt;2258&lt;/D&gt;&lt;/FQL&gt;&lt;FQL&gt;&lt;Q&gt;PB-FDS^FG_PRICE(43684)&lt;/Q&gt;&lt;R&gt;1&lt;/R&gt;&lt;C&gt;1&lt;/C&gt;&lt;D xsi:type="xsd:double"&gt;2004.5&lt;/D&gt;&lt;/FQL&gt;&lt;FQL&gt;&lt;Q&gt;NYGOLD-FDS^FG_PRICE(43684)&lt;/Q&gt;&lt;R&gt;1&lt;/R&gt;&lt;C&gt;1&lt;/C&gt;&lt;D xsi:type="xsd:double"&gt;1507.3&lt;/D&gt;&lt;/FQL&gt;&lt;FQL&gt;&lt;Q&gt;SLVR-FDS^FG_PRICE(43684</t>
        </r>
      </text>
    </comment>
    <comment ref="A8" authorId="0" shapeId="0" xr:uid="{00000000-0006-0000-0000-000008000000}">
      <text>
        <r>
          <rPr>
            <b/>
            <sz val="9"/>
            <color indexed="81"/>
            <rFont val="Tahoma"/>
            <family val="2"/>
          </rPr>
          <t>)&lt;/Q&gt;&lt;R&gt;1&lt;/R&gt;&lt;C&gt;1&lt;/C&gt;&lt;D xsi:type="xsd:double"&gt;16.82&lt;/D&gt;&lt;/FQL&gt;&lt;FQL&gt;&lt;Q&gt;AUDUSD^FG_PRICE(43684)&lt;/Q&gt;&lt;R&gt;1&lt;/R&gt;&lt;C&gt;1&lt;/C&gt;&lt;D xsi:type="xsd:double"&gt;0.6757&lt;/D&gt;&lt;/FQL&gt;&lt;FQL&gt;&lt;Q&gt;CA-FDS^FG_PRICE(43685)&lt;/Q&gt;&lt;R&gt;1&lt;/R&gt;&lt;C&gt;1&lt;/C&gt;&lt;D xsi:type="xsd:double"&gt;5723&lt;/D&gt;&lt;/FQL&gt;&lt;FQL&gt;&lt;Q&gt;ZS-FDS^FG_PRICE(43685)&lt;/Q&gt;&lt;R&gt;1&lt;/R&gt;&lt;C&gt;1&lt;/C&gt;&lt;D xsi:type="xsd:double"&gt;2272&lt;/D&gt;&lt;/FQL&gt;&lt;FQL&gt;&lt;Q&gt;PB-FDS^FG_PRICE(43685)&lt;/Q&gt;&lt;R&gt;1&lt;/R&gt;&lt;C&gt;1&lt;/C&gt;&lt;D xsi:type="xsd:double"&gt;2070&lt;/D&gt;&lt;/FQL&gt;&lt;FQL&gt;&lt;Q&gt;NYGOLD-FDS^FG_PRICE(43685)&lt;/Q&gt;&lt;R&gt;1&lt;/R&gt;&lt;C&gt;1&lt;/C&gt;&lt;D xsi:type="xsd:double"&gt;1497.7&lt;/D&gt;&lt;/FQL&gt;&lt;FQL&gt;&lt;Q&gt;SLVR-FDS^FG_PRICE(43685)&lt;/Q&gt;&lt;R&gt;1&lt;/R&gt;&lt;C&gt;1&lt;/C&gt;&lt;D xsi:type="xsd:double"&gt;17.02&lt;/D&gt;&lt;/FQL&gt;&lt;FQL&gt;&lt;Q&gt;AUDUSD^FG_PRICE(43685)&lt;/Q&gt;&lt;R&gt;1&lt;/R&gt;&lt;C&gt;1&lt;/C&gt;&lt;D xsi:type="xsd:double"&gt;0.67985&lt;/D&gt;&lt;/FQL&gt;&lt;FQL&gt;&lt;Q&gt;CA-FDS^FG_PRICE(43686)&lt;/Q&gt;&lt;R&gt;1&lt;/R&gt;&lt;C&gt;1&lt;/C&gt;&lt;D xsi:type="xsd:double"&gt;5744&lt;/D&gt;&lt;/FQL&gt;&lt;FQL&gt;&lt;Q&gt;ZS-FDS^FG_PRICE(43686)&lt;/Q&gt;&lt;R&gt;1&lt;/R&gt;&lt;C&gt;1&lt;/C&gt;&lt;D xsi:type="xsd:double"&gt;2262.5&lt;/D&gt;&lt;/FQL&gt;&lt;FQL&gt;&lt;Q&gt;PB-FDS^FG_PRICE(43686)&lt;/Q&gt;&lt;R&gt;1&lt;/R&gt;&lt;C&gt;1&lt;/C&gt;&lt;D xsi:type="xsd:double"&gt;2086&lt;/D&gt;&lt;/FQL&gt;&lt;FQL&gt;&lt;Q&gt;NYGOLD-FDS^FG_PRICE(43686)&lt;/Q&gt;&lt;R&gt;1&lt;/R&gt;&lt;C&gt;1&lt;/C&gt;&lt;D xsi:type="xsd:double"&gt;1496.6&lt;/D&gt;&lt;/FQL&gt;&lt;FQL&gt;&lt;Q&gt;SLVR-FDS^FG_PRICE(43686)&lt;/Q&gt;&lt;R&gt;1&lt;/R&gt;&lt;C&gt;1&lt;/C&gt;&lt;D xsi:type="xsd:double"&gt;17&lt;/D&gt;&lt;/FQL&gt;&lt;FQL&gt;&lt;Q&gt;AUDUSD^FG_PRICE(43686)&lt;/Q&gt;&lt;R&gt;1&lt;/R&gt;&lt;C&gt;1&lt;/C&gt;&lt;D xsi:type="xsd:double"&gt;0.68015&lt;/D&gt;&lt;/FQL&gt;&lt;FQL&gt;&lt;Q&gt;CA-FDS^FG_PRICE(43689)&lt;/Q&gt;&lt;R&gt;1&lt;/R&gt;&lt;C&gt;1&lt;/C&gt;&lt;D xsi:type="xsd:double"&gt;5724.5&lt;/D&gt;&lt;/FQL&gt;&lt;FQL&gt;&lt;Q&gt;ZS-FDS^FG_PRICE(43689)&lt;/Q&gt;&lt;R&gt;1&lt;/R&gt;&lt;C&gt;1&lt;/C&gt;&lt;D xsi:type="xsd:double"&gt;2239&lt;/D&gt;&lt;/FQL&gt;&lt;FQL&gt;&lt;Q&gt;PB-FDS^FG_PRICE(43689)&lt;/Q&gt;&lt;R&gt;1&lt;/R&gt;&lt;C&gt;1&lt;/C&gt;&lt;D xsi:type="xsd:double"&gt;2103.5&lt;/D&gt;&lt;/FQL&gt;&lt;FQL&gt;&lt;Q&gt;NYGOLD-FDS^FG_PRICE(43689)&lt;/Q&gt;&lt;R&gt;1&lt;/R&gt;&lt;C&gt;1&lt;/C&gt;&lt;D xsi:type="xsd:double"&gt;1505.3&lt;/D&gt;&lt;/FQL&gt;&lt;FQL&gt;&lt;Q&gt;SLVR-FDS^FG_PRICE(43689)&lt;/Q&gt;&lt;R&gt;1&lt;/R&gt;&lt;C&gt;1&lt;/C&gt;&lt;D xsi:type="xsd:double"&gt;16.955&lt;/D&gt;&lt;/FQL&gt;&lt;FQL&gt;&lt;Q&gt;AUDUSD^FG_PRICE(43689)&lt;/Q&gt;&lt;R&gt;1&lt;/R&gt;&lt;C&gt;1&lt;/C&gt;&lt;D xsi:type="xsd:double"&gt;0.67595&lt;/D&gt;&lt;/FQL&gt;&lt;FQL&gt;&lt;Q&gt;CA-FDS^FG_PRICE(43690)&lt;/Q&gt;&lt;R&gt;1&lt;/R&gt;&lt;C&gt;1&lt;/C&gt;&lt;D xsi:type="xsd:double"&gt;5697&lt;/D&gt;&lt;/FQL&gt;&lt;FQL&gt;&lt;Q&gt;ZS-FDS^FG_PRICE(43690)&lt;/Q&gt;&lt;R&gt;1&lt;/R&gt;&lt;C&gt;1&lt;/C&gt;&lt;D xsi:type="xsd:double"&gt;2263&lt;/D&gt;&lt;/FQL&gt;&lt;FQL&gt;&lt;Q&gt;PB-FDS^FG_PRICE(43690)&lt;/Q&gt;&lt;R&gt;1&lt;/R&gt;&lt;C&gt;1&lt;/C&gt;&lt;D xsi:type="xsd:double"&gt;2044&lt;/D&gt;&lt;/FQL&gt;&lt;FQL&gt;&lt;Q&gt;NYGOLD-FDS^FG_PRICE(43690)&lt;/Q&gt;&lt;R&gt;1&lt;/R&gt;&lt;C&gt;1&lt;/C&gt;&lt;D xsi:type="xsd:double"&gt;1502.2&lt;/D&gt;&lt;/FQL&gt;&lt;FQL&gt;&lt;Q&gt;SLVR-FDS^FG_PRICE(43690)&lt;/Q&gt;&lt;R&gt;1&lt;/R&gt;&lt;C&gt;1&lt;/C&gt;&lt;D xsi:type="xsd:double"&gt;17.445&lt;/D&gt;&lt;/FQL&gt;&lt;FQL&gt;&lt;Q&gt;AUDUSD^FG_PRICE(43690)&lt;/Q&gt;&lt;R&gt;1&lt;/R&gt;&lt;C&gt;1&lt;/C&gt;&lt;D xsi:type="xsd:double"&gt;0.67904997&lt;/D&gt;&lt;/FQL&gt;&lt;FQL&gt;&lt;Q&gt;CA-FDS^FG_PRICE(43691)&lt;/Q&gt;&lt;R&gt;1&lt;/R&gt;&lt;C&gt;1&lt;/C&gt;&lt;D xsi:type="xsd:double"&gt;5732&lt;/D&gt;&lt;/FQL&gt;&lt;FQL&gt;&lt;Q&gt;ZS-FDS^FG_PRICE(43691)&lt;/Q&gt;&lt;R&gt;1&lt;/R&gt;&lt;C&gt;1&lt;/C&gt;&lt;D xsi:type="xsd:double"&gt;2269&lt;/D&gt;&lt;/FQL&gt;&lt;FQL&gt;&lt;Q&gt;PB-FDS^FG_PRICE(43691)&lt;/Q&gt;&lt;R&gt;1&lt;/R&gt;&lt;C&gt;1&lt;/C&gt;&lt;D xsi:type="xsd:double"&gt;2040.5&lt;/D&gt;&lt;/FQL&gt;&lt;FQL&gt;&lt;Q&gt;NYGOLD-FDS^FG_PRICE(43691)&lt;/Q&gt;&lt;R&gt;1&lt;/R&gt;&lt;C&gt;1&lt;/C&gt;&lt;D xsi:type="xsd:double"&gt;1515.9&lt;/D&gt;&lt;/FQL&gt;&lt;FQL&gt;&lt;Q&gt;SLVR-FDS^FG_PRICE(43691)&lt;/Q&gt;&lt;R&gt;1&lt;/R&gt;&lt;C&gt;1&lt;/C&gt;&lt;D xsi:type="xsd:double"&gt;17.115&lt;/D&gt;&lt;/FQL&gt;&lt;FQL&gt;&lt;Q&gt;AUDUSD^FG_PRICE(43691)&lt;/Q&gt;&lt;R&gt;1&lt;/R&gt;&lt;C&gt;1&lt;/C&gt;&lt;D xsi:type="xsd:double"&gt;0.67505&lt;/D&gt;&lt;/FQL&gt;&lt;FQL&gt;&lt;Q&gt;CA-FDS^FG_PRICE(43692)&lt;/Q&gt;&lt;R&gt;1&lt;/R&gt;&lt;C&gt;1&lt;/C&gt;&lt;D xsi:type="xsd:double"&gt;5696.5&lt;/D&gt;&lt;/FQL&gt;&lt;FQL&gt;&lt;Q&gt;ZS-FDS^FG_PRICE(43692)&lt;/Q&gt;&lt;R&gt;1&lt;/R&gt;&lt;C&gt;1&lt;/C&gt;&lt;D xsi:type="xsd:double"&gt;2262&lt;/D&gt;&lt;/FQL&gt;&lt;FQL&gt;&lt;Q&gt;PB-FDS^FG_PRICE(43692)&lt;/Q&gt;&lt;R&gt;1&lt;/R&gt;&lt;C&gt;1&lt;/C&gt;&lt;D xsi:type="xsd:double"&gt;2045&lt;/D&gt;&lt;/FQL&gt;&lt;FQL&gt;&lt;Q&gt;NYGOLD-FDS^FG_PRICE(43692)&lt;/Q&gt;&lt;R&gt;1&lt;/R&gt;&lt;C&gt;1&lt;/C&gt;&lt;D xsi:type="xsd:double"&gt;1519.6&lt;/D&gt;&lt;/FQL&gt;&lt;FQL&gt;&lt;Q&gt;SLVR-FDS^FG_PRICE(43692)&lt;/Q&gt;&lt;R&gt;1&lt;/R&gt;&lt;C&gt;1&lt;/C&gt;&lt;D xsi:type="xsd:double"&gt;17.29&lt;/D&gt;&lt;/FQL&gt;&lt;FQL&gt;&lt;Q&gt;AUDUSD^FG_PRICE(43692)&lt;/Q&gt;&lt;R&gt;1&lt;/R&gt;&lt;C&gt;1&lt;/C&gt;&lt;D xsi:type="xsd:double"&gt;0.6775&lt;/D&gt;&lt;/FQL&gt;&lt;FQL&gt;&lt;Q&gt;CA-FDS^FG_PRICE(43693)&lt;/Q&gt;&lt;R&gt;1&lt;/R&gt;&lt;C&gt;1&lt;/C&gt;&lt;D xsi:type="xsd:double"&gt;5710&lt;/D&gt;&lt;/FQL&gt;&lt;FQL&gt;&lt;Q&gt;ZS-FDS^FG_PRICE(43693)&lt;/Q&gt;&lt;R&gt;1&lt;/R&gt;&lt;C&gt;1&lt;/C&gt;&lt;D xsi:type="xsd:double"&gt;2264.5&lt;/D&gt;&lt;/FQL&gt;&lt;FQL&gt;&lt;Q&gt;PB-FDS^FG_PRICE(43693)&lt;/Q&gt;&lt;R&gt;1&lt;/R&gt;&lt;C&gt;1&lt;/C&gt;&lt;D xsi:type="xsd:double"&gt;2050&lt;/D&gt;&lt;/FQL&gt;&lt;FQL&gt;&lt;Q&gt;NYGOLD-FDS^FG_PRICE(43693)&lt;/Q&gt;&lt;R&gt;1&lt;/R&gt;&lt;C&gt;1&lt;/C&gt;&lt;D xsi:type="xsd:double"&gt;1512.5&lt;/D&gt;&lt;/FQL&gt;&lt;FQL&gt;&lt;Q&gt;SLVR-FDS^FG_PRICE(43693)&lt;/Q&gt;&lt;R&gt;1&lt;/R&gt;&lt;C&gt;1&lt;/C&gt;&lt;D xsi:type="xsd:double"&gt;17.16&lt;/D&gt;&lt;/FQL&gt;&lt;FQL&gt;&lt;Q&gt;AUDUSD^FG_PRICE(43693)&lt;/Q&gt;&lt;R&gt;1&lt;/R&gt;&lt;C&gt;1&lt;/C&gt;&lt;D xsi:type="xsd:double"&gt;0.67765003&lt;/D&gt;&lt;/FQL&gt;&lt;FQL&gt;&lt;Q&gt;CA-FDS^FG_PRICE(43696)&lt;/Q&gt;&lt;R&gt;1&lt;/R&gt;&lt;C&gt;1&lt;/C&gt;&lt;D xsi:type="xsd:double"&gt;5755.5&lt;/D&gt;&lt;/FQL&gt;&lt;FQL&gt;&lt;Q&gt;ZS-FDS^FG_PRICE(43696)&lt;/Q&gt;&lt;R&gt;1&lt;/R&gt;&lt;C&gt;1&lt;/C&gt;&lt;D xsi:type="xsd:double"&gt;2238&lt;/D&gt;&lt;/FQL&gt;&lt;FQL&gt;&lt;Q&gt;PB-FDS^FG_PRICE(43696)&lt;/Q&gt;&lt;R&gt;1&lt;/R&gt;&lt;C&gt;1&lt;/C&gt;&lt;D xsi:type="xsd:double"&gt;2031.5&lt;/D&gt;&lt;/FQL&gt;&lt;FQL&gt;&lt;Q&gt;NYGOLD-FDS^FG_PRICE(43696)&lt;/Q&gt;&lt;R&gt;1&lt;/R&gt;&lt;C&gt;1&lt;/C&gt;&lt;D xsi:type="xsd:double"&gt;1500.4&lt;/D&gt;&lt;/FQL&gt;&lt;FQL&gt;&lt;Q&gt;SLVR-FDS^FG_PRICE(43696)&lt;/Q&gt;&lt;R&gt;1&lt;/R&gt;&lt;C&gt;1&lt;/C&gt;&lt;D xsi:type="xsd:double"&gt;16.925&lt;/D&gt;&lt;/FQL&gt;&lt;FQL&gt;&lt;Q&gt;AUDUSD^FG_PRICE(43696)&lt;/Q&gt;&lt;R&gt;1&lt;/R&gt;&lt;C&gt;1&lt;/C&gt;&lt;D xsi:type="xsd:double"&gt;0.67735&lt;/D&gt;&lt;/FQL&gt;&lt;FQL&gt;&lt;Q&gt;CA-FDS^FG_PRICE(43697)&lt;/Q&gt;&lt;R&gt;1&lt;/R&gt;&lt;C&gt;1&lt;/C&gt;&lt;D xsi:type="xsd:double"&gt;5698&lt;/D&gt;&lt;/FQL&gt;&lt;FQL&gt;&lt;Q&gt;ZS-FDS^FG_PRICE(43697)&lt;/Q&gt;&lt;R&gt;1&lt;/R&gt;&lt;C&gt;1&lt;/C&gt;&lt;D xsi:type="xsd:double"&gt;2226&lt;/D&gt;&lt;/FQL&gt;&lt;FQL&gt;&lt;Q&gt;PB-FDS^FG_PRICE(43697)&lt;/Q&gt;&lt;R&gt;1&lt;/R&gt;&lt;C&gt;1&lt;/C&gt;&lt;D xsi:type="xsd:double"&gt;2046&lt;/D&gt;&lt;/FQL&gt;&lt;FQL&gt;&lt;Q&gt;NYGOLD-FDS^FG_PRICE(43697)&lt;/Q&gt;&lt;R&gt;1&lt;/R&gt;&lt;C&gt;1&lt;/C&gt;&lt;D xsi:type="xsd:double"&gt;1504.6&lt;/D&gt;&lt;/FQL&gt;&lt;FQL&gt;&lt;Q&gt;SLVR-FDS^FG_PRICE(43697)&lt;/Q&gt;&lt;R&gt;1&lt;/R&gt;&lt;C&gt;1&lt;/C&gt;&lt;D xsi:type="xsd:double"&gt;17.02&lt;/D&gt;&lt;/FQL&gt;&lt;FQL&gt;&lt;Q&gt;AUDUSD^FG_PRICE(43697)&lt;/Q&gt;&lt;R&gt;1&lt;/R&gt;&lt;C&gt;1&lt;/C&gt;&lt;D xsi:type="xsd:double"&gt;0.6783&lt;/D&gt;&lt;/FQL&gt;&lt;FQL&gt;&lt;Q&gt;CA-FDS^FG_PRICE(43698)&lt;/Q&gt;&lt;R&gt;1&lt;/R&gt;&lt;C&gt;1&lt;/C&gt;&lt;D xsi:type="xsd:double"&gt;5696.5&lt;/D&gt;&lt;/FQL&gt;&lt;FQL&gt;&lt;Q&gt;ZS-FDS^FG_PRICE(43698)&lt;/Q&gt;&lt;R&gt;1&lt;/R&gt;&lt;C&gt;1&lt;/C&gt;&lt;D xsi:type="xsd:double"&gt;2257&lt;/D&gt;&lt;/FQL&gt;&lt;FQL&gt;&lt;Q&gt;PB-FDS^FG_PRICE(43698)&lt;/Q&gt;&lt;R&gt;1&lt;/R&gt;&lt;C&gt;1&lt;/C&gt;&lt;D xsi:type="xsd:double"&gt;2085&lt;/D&gt;&lt;/FQL&gt;&lt;FQL&gt;&lt;Q&gt;NYGOLD-FDS^FG_PRICE(43698)&lt;/Q&gt;&lt;R&gt;1&lt;/R&gt;&lt;C&gt;1&lt;/C&gt;&lt;D xsi:type="xsd:double"&gt;1504.6&lt;/D&gt;&lt;/FQL&gt;&lt;FQL&gt;&lt;Q&gt;SLVR-FDS^FG_PRICE(43698)&lt;/Q&gt;&lt;R&gt;1&lt;/R&gt;&lt;C&gt;1&lt;/C&gt;&lt;D xsi:type="xsd:double"&gt;17.11&lt;/D&gt;&lt;/FQL&gt;&lt;FQL&gt;&lt;Q&gt;AUDUSD^FG_PRICE(43698)&lt;/Q&gt;&lt;R&gt;1&lt;/R&gt;&lt;C&gt;1&lt;/C&gt;&lt;D xsi:type="xsd:double"&gt;0.67885&lt;/D&gt;&lt;/FQL&gt;&lt;FQL&gt;&lt;Q&gt;CA-FDS^FG_PRICE(43699)&lt;/Q&gt;&lt;R&gt;1&lt;/R&gt;&lt;C&gt;1&lt;/C&gt;&lt;D xsi:type="xsd:double"&gt;5668&lt;/D&gt;&lt;/FQL&gt;&lt;FQL&gt;&lt;Q&gt;ZS-FDS^FG_PRICE(43699)&lt;/Q&gt;&lt;R&gt;1&lt;/R&gt;&lt;C&gt;1&lt;/C&gt;&lt;D xsi:type="xsd:double"&gt;2247&lt;/D&gt;&lt;/FQL&gt;&lt;FQL&gt;&lt;Q&gt;PB-FDS^FG_PRICE(43699)&lt;/Q&gt;&lt;R&gt;1&lt;/R&gt;&lt;C&gt;1&lt;/C&gt;&lt;D xsi:type="xsd:double"&gt;2068&lt;/D&gt;&lt;/FQL&gt;&lt;FQL&gt;&lt;Q&gt;NYGOLD-FDS^FG_PRICE(43699)&lt;/Q&gt;&lt;R&gt;1&lt;/R&gt;&lt;C&gt;1&lt;/C&gt;&lt;D xsi:type="xsd:double"&gt;1497.3&lt;/D&gt;&lt;/FQL&gt;&lt;FQL&gt;&lt;Q&gt;SLVR-FDS^FG_PRICE(43699)&lt;/Q&gt;&lt;R&gt;1&lt;/R&gt;&lt;C&gt;1&lt;/C&gt;&lt;D xsi:type="xsd:double"&gt;16.96&lt;/D&gt;&lt;/FQL&gt;&lt;FQL&gt;&lt;Q&gt;AUDUSD^FG_PRICE(43699)&lt;/Q&gt;&lt;R&gt;1&lt;/R&gt;&lt;C&gt;1&lt;/C&gt;&lt;D xsi:type="xsd:double"&gt;0.6764&lt;/D&gt;&lt;/FQL&gt;&lt;FQL&gt;&lt;Q&gt;CA-FDS^FG_PRICE(43700)&lt;/Q&gt;&lt;R&gt;1&lt;/R&gt;&lt;C&gt;1&lt;/C&gt;&lt;D xsi:type="xsd:double"&gt;5675&lt;/D&gt;&lt;/FQL&gt;&lt;FQL&gt;&lt;Q&gt;ZS-FDS^FG_PRICE(43700)&lt;/Q&gt;&lt;R&gt;1&lt;/R&gt;&lt;C&gt;1&lt;/C&gt;&lt;D xsi:type="xsd:double"&gt;2261&lt;/D&gt;&lt;/FQL&gt;&lt;FQL&gt;&lt;Q&gt;PB-FDS^FG_PRICE(43700)&lt;/Q&gt;&lt;R&gt;1&lt;/R&gt;&lt;C&gt;1&lt;/C&gt;&lt;D xsi:type="xsd:double"&gt;2082.5&lt;/D&gt;&lt;/FQL&gt;&lt;FQL&gt;&lt;Q&gt;NYGOLD-FDS^FG_PRICE(43700)&lt;/Q&gt;&lt;R&gt;1&lt;/R&gt;&lt;C&gt;1&lt;/C&gt;&lt;D xsi:type="xsd:double"&gt;1526.6&lt;/D&gt;&lt;/FQL&gt;&lt;FQL&gt;&lt;Q&gt;SLVR-FDS^FG_PRICE(43700)&lt;/Q&gt;&lt;R&gt;1&lt;/R&gt;&lt;C&gt;1&lt;/C&gt;&lt;D xsi:type="xsd:double"&gt;17.05&lt;/D&gt;&lt;/FQL&gt;&lt;FQL&gt;&lt;Q&gt;AUDUSD^FG_PRICE(43700)&lt;/Q&gt;&lt;R&gt;1&lt;/R&gt;&lt;C&gt;1&lt;/C&gt;&lt;D xsi:type="xsd:double"&gt;0.67745&lt;/D&gt;&lt;/FQL&gt;&lt;FQL&gt;&lt;Q&gt;CA-FDS^FG_PRICE(43703)&lt;/Q&gt;&lt;R&gt;1&lt;/R&gt;&lt;C&gt;1&lt;/C&gt;&lt;D xsi:type="xsd:double"&gt;5675&lt;/D&gt;&lt;/FQL&gt;&lt;FQL&gt;&lt;Q&gt;ZS-FDS^FG_PRICE(43703)&lt;/Q&gt;&lt;R&gt;1&lt;/R&gt;&lt;C&gt;1&lt;/C&gt;&lt;D xsi:type="xsd:double"&gt;2261&lt;/D&gt;&lt;/FQL&gt;&lt;FQL&gt;&lt;Q&gt;PB-FDS^FG_PRICE(43703)&lt;/Q&gt;&lt;R&gt;1&lt;/R&gt;&lt;C&gt;1&lt;/C&gt;&lt;D xsi:type="xsd:double"&gt;2082.5&lt;/D&gt;&lt;/FQL&gt;&lt;FQL&gt;&lt;Q&gt;NYGOLD-FDS^FG_PRICE(43703)&lt;/Q&gt;&lt;R&gt;1&lt;/R&gt;&lt;C&gt;1&lt;/C&gt;&lt;D xsi:type="xsd:double"&gt;1526.3&lt;/D&gt;&lt;/FQL&gt;&lt;FQL&gt;&lt;Q&gt;SLVR-FDS^FG_PRICE(43703)&lt;/Q&gt;&lt;R&gt;1&lt;/R&gt;&lt;C&gt;1&lt;/C&gt;&lt;D xsi:type="xsd:double"&gt;17.05&lt;/D&gt;&lt;/FQL&gt;&lt;FQL&gt;&lt;Q&gt;AUDUSD^FG_PRICE(43703)&lt;/Q&gt;&lt;R&gt;1&lt;/R&gt;&lt;C&gt;1&lt;/C&gt;&lt;D xsi:type="xsd:double"&gt;0.67754996&lt;/D&gt;&lt;/FQL&gt;&lt;FQL&gt;&lt;Q&gt;CA-FDS^FG_PRICE(43704)&lt;/Q&gt;&lt;R&gt;1&lt;/R&gt;&lt;C&gt;1&lt;/C&gt;&lt;D xsi:type="xsd:double"&gt;5662&lt;/D&gt;&lt;/FQL&gt;&lt;FQL&gt;&lt;Q&gt;ZS-FDS^FG_PRICE(43704)&lt;/Q&gt;&lt;R&gt;1&lt;/R&gt;&lt;C&gt;1&lt;/C&gt;&lt;D xsi:type="xsd:double"&gt;2270&lt;/D&gt;&lt;/FQL&gt;&lt;FQL&gt;&lt;Q&gt;PB-FDS^FG_PRICE(43704)&lt;/Q&gt;&lt;R&gt;1&lt;/R&gt;&lt;C&gt;1&lt;/C&gt;&lt;D xsi:type="xsd:double"&gt;2095.5&lt;/D&gt;&lt;/FQL&gt;&lt;FQL&gt;&lt;Q&gt;NYGOLD-FDS^FG_PRICE(43704)&lt;/Q&gt;&lt;R&gt;1&lt;/R&gt;&lt;C&gt;1&lt;/C&gt;&lt;D xsi:type="xsd:double"&gt;1541&lt;/D&gt;&lt;/FQL&gt;&lt;FQL&gt;&lt;Q&gt;SLVR-FDS^FG_PRICE(43704)&lt;/Q&gt;&lt;R&gt;1&lt;/R&gt;&lt;C&gt;1&lt;/C&gt;&lt;D xsi:type="xsd:double"&gt;17.725&lt;/D&gt;&lt;/FQL&gt;&lt;FQL&gt;&lt;Q&gt;AUDUSD^FG_PRICE(43704)&lt;/Q&gt;&lt;R&gt;1&lt;/R&gt;&lt;C&gt;1&lt;/C&gt;&lt;D xsi:type="xsd:double"&gt;0.67625&lt;/D&gt;&lt;/FQL&gt;&lt;FQL&gt;&lt;Q&gt;CA-FDS^FG_PRICE(43705)&lt;/Q&gt;&lt;R&gt;1&lt;/R&gt;&lt;C&gt;1&lt;/C&gt;&lt;D xsi:type="xsd:double"&gt;5653&lt;/D&gt;&lt;/FQL&gt;&lt;FQL&gt;&lt;Q&gt;ZS-FDS^FG_PRICE(43705)&lt;/Q&gt;&lt;R&gt;1&lt;/R&gt;&lt;C&gt;1&lt;/C&gt;&lt;D xsi:type="xsd:double"&gt;2261&lt;/D&gt;&lt;/FQL&gt;&lt;FQL&gt;&lt;Q&gt;PB-FDS^FG_PRICE(43705)&lt;/Q&gt;&lt;R&gt;1&lt;/R&gt;&lt;C&gt;1&lt;/C&gt;&lt;D xsi:type="xsd:double"&gt;2084&lt;/D&gt;&lt;/FQL&gt;&lt;FQL&gt;&lt;Q&gt;NYGOLD-FDS^FG_PRICE(43705)&lt;/Q&gt;&lt;R&gt;1&lt;/R&gt;&lt;C&gt;1&lt;/C&gt;&lt;D xsi:type="xsd:double"&gt;1537.8&lt;/D&gt;&lt;/FQL&gt;&lt;FQL&gt;&lt;Q&gt;SLVR-FDS^FG_PRICE(43705)&lt;/Q&gt;&lt;R&gt;1&lt;/R&gt;&lt;C&gt;1&lt;/C&gt;&lt;D xsi:type="xsd:double"&gt;18.365&lt;/D&gt;&lt;/FQL&gt;&lt;FQL&gt;&lt;Q&gt;AUDUSD^FG_PRICE(43705)&lt;/Q&gt;&lt;R&gt;1&lt;/R&gt;&lt;C&gt;1&lt;/C&gt;&lt;D xsi:type="xsd:double"&gt;0.67415&lt;/D&gt;&lt;/FQL&gt;&lt;FQL&gt;&lt;Q&gt;CA-FDS^FG_PRICE(43706)&lt;/Q&gt;&lt;R&gt;1&lt;/R&gt;&lt;C&gt;1&lt;/C&gt;&lt;D xsi:type="xsd:double"&gt;5722&lt;/D&gt;&lt;/FQL&gt;&lt;FQL&gt;&lt;Q&gt;ZS-FDS^FG_PRICE(43706)&lt;/Q&gt;&lt;R&gt;1&lt;/R&gt;&lt;C&gt;1&lt;/C&gt;&lt;D xsi:type="xsd:double"&gt;2285&lt;/D&gt;&lt;/FQL&gt;&lt;FQL&gt;&lt;Q&gt;PB-FDS^FG_PRICE(43706)&lt;/Q&gt;&lt;R&gt;1&lt;/R&gt;&lt;C&gt;1&lt;/C&gt;&lt;D xsi:type="xsd:double"&gt;2061.5&lt;/D&gt;&lt;/FQL&gt;&lt;FQL&gt;&lt;Q&gt;NYGOLD-FDS^FG_PRICE(43706)&lt;/Q&gt;&lt;R&gt;1&lt;/R&gt;&lt;C&gt;1&lt;/C&gt;&lt;D xsi:type="xsd:double"&gt;1526.5&lt;/D&gt;&lt;/FQL&gt;&lt;FQL&gt;&lt;Q&gt;SLVR-FDS^FG_PRICE(43706)&lt;/Q&gt;&lt;R&gt;1&lt;/R&gt;&lt;C&gt;1&lt;/C&gt;&lt;D xsi:type="xsd:double"&gt;18.48&lt;/D&gt;&lt;/FQL&gt;&lt;FQL&gt;&lt;Q&gt;AUDUSD^FG_PRICE(43706)&lt;/Q&gt;&lt;R&gt;1&lt;/R&gt;&lt;C&gt;1&lt;/C&gt;&lt;D xsi:type="xsd:double"&gt;0.67305&lt;/D&gt;&lt;/FQL&gt;&lt;FQL&gt;&lt;Q&gt;CA-FDS^FG_PRICE(43707)&lt;/Q&gt;&lt;R&gt;1&lt;/R&gt;&lt;C&gt;1&lt;/C&gt;&lt;D xsi:type="xsd:double"&gt;5678&lt;/D&gt;&lt;/FQL&gt;&lt;FQL&gt;&lt;Q&gt;ZS-FDS^FG_PRICE(43707)&lt;/Q&gt;&lt;R&gt;1&lt;/R&gt;&lt;C&gt;1&lt;/C&gt;&lt;D xsi:type="xsd:double"&gt;2246&lt;/D&gt;&lt;/FQL&gt;&lt;FQL&gt;&lt;Q&gt;PB-FDS^FG_PRICE(43707)&lt;/Q&gt;&lt;R&gt;1&lt;/R&gt;&lt;C&gt;1&lt;/C&gt;&lt;D xsi:type="xsd:double"&gt;2039&lt;/D&gt;&lt;/FQL&gt;&lt;FQL&gt;&lt;Q&gt;NYGOLD-FDS^FG_PRICE(43707)&lt;/Q&gt;&lt;R&gt;1&lt;/R&gt;&lt;C&gt;1&lt;/C&gt;&lt;D xsi:type="xsd:double"&gt;1519.1&lt;/D&gt;&lt;/FQL&gt;&lt;FQL&gt;&lt;Q&gt;SLVR-FDS^FG_PRICE(43707)&lt;/Q&gt;&lt;R&gt;1&lt;/R&gt;&lt;C&gt;1&lt;/C&gt;&lt;D xsi:type="xsd:double"&gt;18.385&lt;/D&gt;&lt;/FQL&gt;&lt;FQL&gt;&lt;Q&gt;AUDUSD^FG_PRICE(43707)&lt;/Q&gt;&lt;R&gt;1&lt;/R&gt;&lt;C&gt;1&lt;/C&gt;&lt;D xsi:type="xsd:double"&gt;0.67375&lt;/D&gt;&lt;/FQL&gt;&lt;FQL&gt;&lt;Q&gt;CA-FDS^FG_PRICE(43710)&lt;/Q&gt;&lt;R&gt;1&lt;/R&gt;&lt;C&gt;1&lt;/C&gt;&lt;D xsi:type="xsd:double"&gt;5678&lt;/D&gt;&lt;/FQL&gt;&lt;FQL&gt;&lt;Q&gt;ZS-FDS^FG_PRICE(43710)&lt;/Q&gt;&lt;R&gt;1&lt;/R&gt;&lt;C&gt;1&lt;/C&gt;&lt;D xsi:type="xsd:double"&gt;2246&lt;/D&gt;&lt;/FQL&gt;&lt;FQL&gt;&lt;Q&gt;PB-FDS^FG_PRICE(43710)&lt;/Q&gt;&lt;R&gt;1&lt;/R&gt;&lt;C&gt;1&lt;/C&gt;&lt;D xsi:type="xsd:double"&gt;2039&lt;/D&gt;&lt;/FQL&gt;&lt;FQL&gt;&lt;Q&gt;NYGOLD-FDS^FG_PRICE(43710)&lt;/Q&gt;&lt;R&gt;1&lt;/R&gt;&lt;C&gt;1&lt;/C&gt;&lt;D xsi:type="xsd:double"&gt;1519.1&lt;/D&gt;&lt;/FQL&gt;&lt;FQL&gt;&lt;Q&gt;SLVR-FDS^FG_PRICE(43710)&lt;/Q&gt;&lt;R&gt;1&lt;/R&gt;&lt;C&gt;1&lt;/C&gt;&lt;D xsi:type="xsd:double"&gt;18.385&lt;/D&gt;&lt;/FQL&gt;&lt;FQL&gt;&lt;Q&gt;AUDUSD^FG_PRICE(43710)&lt;/Q&gt;&lt;R&gt;1&lt;/R&gt;&lt;C&gt;1&lt;/C&gt;&lt;D xsi:type="xsd:double"&gt;0.6727&lt;/D&gt;&lt;/FQL&gt;&lt;FQL&gt;&lt;Q&gt;CA-FDS^FG_PRICE(43711)&lt;/Q&gt;&lt;R&gt;1&lt;/R&gt;&lt;C&gt;1&lt;/C&gt;&lt;D xsi:type="xsd:double"&gt;5537&lt;/D&gt;&lt;/FQL&gt;&lt;FQL&gt;&lt;Q&gt;ZS-FDS^FG_PRICE(43711)&lt;/Q&gt;&lt;R&gt;1&lt;/R&gt;&lt;C&gt;1&lt;/C&gt;&lt;D xsi:type="xsd:double"&gt;2211&lt;/D&gt;&lt;/FQL&gt;&lt;FQL&gt;&lt;Q&gt;PB-FDS^FG_PRICE(43711)&lt;/Q&gt;&lt;R&gt;1&lt;/R&gt;&lt;C&gt;1&lt;/C&gt;&lt;D xsi:type="xsd:double"&gt;1996&lt;/D&gt;&lt;/FQL&gt;&lt;FQL&gt;&lt;Q&gt;NYGOLD-FDS^FG_PRICE(43711)&lt;/Q&gt;&lt;R&gt;1&lt;/R&gt;&lt;C&gt;1&lt;/C&gt;&lt;D xsi:type="xsd:double"&gt;1545.9&lt;/D&gt;&lt;/FQL&gt;&lt;FQL&gt;&lt;Q&gt;SLVR-FDS^FG_PRICE(43711)&lt;/Q&gt;&lt;R&gt;1&lt;/R&gt;&lt;C&gt;1&lt;/C&gt;&lt;D xsi:type="xsd:double"&gt;18.475&lt;/D&gt;&lt;/FQL&gt;&lt;FQL&gt;&lt;Q&gt;AUDUSD^FG_PRICE(43711)&lt;/Q&gt;&lt;R&gt;1&lt;/R&gt;&lt;C&gt;1&lt;/C&gt;&lt;D xsi:type="xsd:double"&gt;0.67555004&lt;/D&gt;&lt;/FQL&gt;&lt;FQL&gt;&lt;Q&gt;CA-FDS^FG_PRICE(43712)&lt;/Q&gt;&lt;R&gt;1&lt;/R&gt;&lt;C&gt;1&lt;/C&gt;&lt;D xsi:type="xsd:double"&gt;5663&lt;/D&gt;&lt;/FQL&gt;&lt;FQL&gt;&lt;Q&gt;ZS-FDS^FG_PRICE(43712)&lt;/Q&gt;&lt;R&gt;1&lt;/R&gt;&lt;C&gt;1&lt;/C&gt;&lt;D xsi:type="xsd:double"&gt;2268&lt;/D&gt;&lt;/FQL&gt;&lt;FQL&gt;&lt;Q&gt;PB-FDS^FG_PRICE(43712)&lt;/Q&gt;&lt;R&gt;1&lt;/R&gt;&lt;C&gt;1&lt;/C&gt;&lt;D xsi:type="xsd:double"&gt;2030&lt;/D&gt;&lt;/FQL&gt;&lt;FQL&gt;&lt;Q&gt;NYGOLD-FDS^FG_PRICE(43712)&lt;/Q&gt;&lt;R&gt;1&lt;/R&gt;&lt;C&gt;1&lt;/C&gt;&lt;D xsi:type="xsd:double"&gt;1550.3&lt;/D&gt;&lt;/FQL&gt;&lt;FQL&gt;&lt;Q&gt;SLVR-FDS^FG_PRICE(43712)&lt;/Q&gt;&lt;R&gt;1&lt;/R&gt;&lt;C&gt;1&lt;/C&gt;&lt;D xsi:type="xsd:double"&gt;19.305&lt;/D&gt;&lt;/FQL&gt;&lt;FQL&gt;&lt;Q&gt;AUDUSD^FG_PRICE(43712)&lt;/Q&gt;&lt;R&gt;1&lt;/R&gt;&lt;C&gt;1&lt;/C&gt;&lt;D xsi:type="xsd:double"&gt;0.67904997&lt;/D&gt;&lt;/FQL&gt;&lt;FQL&gt;&lt;Q&gt;CA-FDS^FG_PRICE(43713)&lt;/Q&gt;&lt;R&gt;1&lt;/R&gt;&lt;C&gt;1&lt;/C&gt;&lt;D xsi:type="xsd:double"&gt;5777&lt;/D&gt;&lt;/FQL&gt;&lt;FQL&gt;&lt;Q&gt;ZS-FDS^FG_PRICE(43713)&lt;/Q&gt;&lt;R&gt;1&lt;/R&gt;&lt;C&gt;1&lt;/C&gt;&lt;D xsi:type="xsd:double"&gt;2351&lt;/D&gt;&lt;/FQL&gt;&lt;FQL&gt;&lt;Q&gt;PB-FDS^FG_PRICE(43713)&lt;/Q&gt;&lt;R&gt;1&lt;/R&gt;&lt;C&gt;1&lt;/C&gt;&lt;D xsi:type="xsd:double"&gt;2065&lt;/D&gt;&lt;/FQL&gt;&lt;FQL&gt;&lt;Q&gt;NYGOLD-FDS^FG_PRICE(43713)&lt;/Q&gt;&lt;R&gt;1&lt;/R&gt;&lt;C&gt;1&lt;/C&gt;&lt;D xsi:type="xsd:double"&gt;1515.4&lt;/D&gt;&lt;/FQL&gt;&lt;FQL&gt;&lt;Q&gt;SLVR-FDS^FG_PRICE(43713)&lt;/Q&gt;&lt;R&gt;1&lt;/R&gt;&lt;C&gt;1&lt;/C&gt;&lt;D xsi:type="xsd:double"&gt;19.22&lt;/D&gt;&lt;/FQL&gt;&lt;FQL&gt;&lt;Q&gt;AUDUSD^FG_PRICE(43713)&lt;/Q&gt;&lt;R&gt;1&lt;/R&gt;&lt;C&gt;1&lt;/C&gt;&lt;D xsi:type="xsd:double"&gt;0.68135&lt;/D&gt;&lt;/FQL&gt;&lt;FQL&gt;&lt;Q&gt;CA-FDS^FG_PRICE(43714)&lt;/Q&gt;&lt;R&gt;1&lt;/R&gt;&lt;C&gt;1&lt;/C&gt;&lt;D xsi:type="xsd:double"&gt;5787.5&lt;/D&gt;&lt;/FQL&gt;&lt;FQL&gt;&lt;Q&gt;ZS-FDS^FG_PRICE(43714)&lt;/Q&gt;&lt;R&gt;1&lt;/R&gt;&lt;C&gt;1&lt;/C&gt;&lt;D xsi:type="xsd:double"&gt;2312&lt;/D&gt;&lt;/FQL&gt;&lt;FQL&gt;&lt;Q&gt;PB-FDS^FG_PRICE(43714)&lt;/Q&gt;&lt;R&gt;1&lt;/R&gt;&lt;C&gt;1&lt;/C&gt;&lt;D xsi:type="xsd:double"&gt;2036&lt;/D&gt;&lt;/FQL&gt;&lt;FQL&gt;&lt;Q&gt;NYGOLD-FDS^FG_PRICE(43714)&lt;/Q&gt;&lt;R&gt;1&lt;/R&gt;&lt;C&gt;1&lt;/C&gt;&lt;D xsi:type="xsd:double"&gt;1506.2&lt;/D&gt;&lt;/FQL&gt;&lt;FQL&gt;&lt;Q&gt;SLVR-FDS^FG_PRICE(43714)&lt;/Q&gt;&lt;R&gt;1&lt;/R&gt;&lt;C&gt;1&lt;/C&gt;&lt;D xsi:type="xsd:double"&gt;18.145&lt;/D&gt;&lt;/FQL&gt;&lt;FQL&gt;&lt;Q&gt;AUDUSD^FG_PRICE(43714)&lt;/Q&gt;&lt;R&gt;1&lt;/R&gt;&lt;C&gt;1&lt;/C&gt;&lt;D xsi:type="xsd:double"&gt;0.68565&lt;/D&gt;&lt;/FQL&gt;&lt;FQL&gt;&lt;Q&gt;CA-FDS^FG_PRICE(43717)&lt;/Q&gt;&lt;R&gt;1&lt;/R&gt;&lt;C&gt;1&lt;/C&gt;&lt;D xsi:type="xsd:double"&gt;5771&lt;/D&gt;&lt;/FQL&gt;&lt;FQL&gt;&lt;Q&gt;ZS-FDS^FG_PRICE(43717)&lt;/Q&gt;&lt;R&gt;1&lt;/R&gt;&lt;C&gt;1&lt;/C&gt;&lt;D xsi:type="xsd:double"&gt;2311.5&lt;/D&gt;&lt;/FQL&gt;&lt;FQL&gt;&lt;Q&gt;PB-FDS^FG_PRICE(43717)&lt;/Q&gt;&lt;R&gt;1&lt;/R&gt;&lt;C&gt;1&lt;/C&gt;&lt;D xsi:type="xsd:double"&gt;2085&lt;/D&gt;&lt;/FQL&gt;&lt;FQL&gt;&lt;Q&gt;NYGOLD-FDS^FG_PRICE(43717)&lt;/Q&gt;&lt;R&gt;1&lt;/R&gt;&lt;C&gt;1&lt;/C&gt;&lt;D xsi:type="xsd:double"&gt;1502.2&lt;/D&gt;&lt;/FQL&gt;&lt;FQL&gt;&lt;Q&gt;SLVR-FDS^FG_PRICE(43717)&lt;/Q&gt;&lt;R&gt;1&lt;/R&gt;&lt;C&gt;1&lt;/C&gt;&lt;D xsi:type="xsd:double"&gt;18.17&lt;/D&gt;&lt;/FQL&gt;&lt;FQL&gt;&lt;Q&gt;AUDUSD^FG_PRICE(43717)&lt;/Q&gt;&lt;R&gt;1&lt;/R&gt;&lt;C&gt;1&lt;/C&gt;&lt;D xsi:type="xsd:double"&gt;0.68725&lt;/D&gt;&lt;/FQL&gt;&lt;FQL&gt;&lt;Q&gt;CA-FDS^FG_PRICE(43718)&lt;/Q&gt;&lt;R&gt;1&lt;/R&gt;&lt;C&gt;1&lt;/C&gt;&lt;D xsi:type="xsd:double"&gt;5738&lt;/D&gt;&lt;/FQL&gt;&lt;FQL&gt;&lt;Q&gt;ZS-FDS^FG_PRICE(43718)&lt;/Q&gt;&lt;R&gt;1&lt;/R&gt;&lt;C&gt;1&lt;/C&gt;&lt;D xsi:type="xsd:double"&gt;2298&lt;/D&gt;&lt;/FQL&gt;&lt;FQL&gt;&lt;Q&gt;PB-FDS^FG_PRICE(43718)&lt;/Q&gt;&lt;R&gt;1&lt;/R&gt;&lt;C&gt;1&lt;/C&gt;&lt;D xsi:type="xsd:double"&gt;2104&lt;/D&gt;&lt;/FQL&gt;&lt;FQL&gt;&lt;Q&gt;NYGOLD-FDS^FG_PRICE(43718)&lt;/Q&gt;&lt;R&gt;1&lt;/R&gt;&lt;C&gt;1&lt;/C&gt;&lt;D xsi:type="xsd:double"&gt;1490.3&lt;/D&gt;&lt;/FQL&gt;&lt;FQL&gt;&lt;Q&gt;SLVR-FDS^FG_PRICE(43718)&lt;/Q&gt;&lt;R&gt;1&lt;/R&gt;&lt;C&gt;1&lt;/C&gt;&lt;D xsi:type="xsd:double"&gt;17.99&lt;/D&gt;&lt;/FQL&gt;&lt;FQL&gt;&lt;Q&gt;AUDUSD^FG_PRICE(43718)&lt;/Q&gt;&lt;R&gt;1&lt;/R&gt;&lt;C&gt;1&lt;/C&gt;&lt;D xsi:type="xsd:double"&gt;0.68605&lt;/D&gt;&lt;/FQL&gt;&lt;FQL&gt;&lt;Q&gt;CA-FDS^FG_PRICE(43719)&lt;/Q&gt;&lt;R&gt;1&lt;/R&gt;&lt;C&gt;1&lt;/C&gt;&lt;D xsi:type="xsd:double"&gt;5765&lt;/D&gt;&lt;/FQL&gt;&lt;FQL&gt;&lt;Q&gt;ZS-FDS^FG_PRICE(43719)&lt;/Q&gt;&lt;R&gt;1&lt;/R&gt;&lt;C&gt;1&lt;/C&gt;&lt;D xsi:type="xsd:double"&gt;2364.5&lt;/D&gt;&lt;/FQL&gt;&lt;FQL&gt;&lt;Q&gt;PB-FDS^FG_PRICE(43719)&lt;/Q&gt;&lt;R&gt;1&lt;/R&gt;&lt;C&gt;1&lt;/C&gt;&lt;D xsi:type="xsd:double"&gt;2102&lt;/D&gt;&lt;/FQL&gt;&lt;FQL&gt;&lt;Q&gt;NYGOLD-FDS^FG_PRICE(43719)&lt;/Q&gt;&lt;R&gt;1&lt;/R&gt;&lt;C&gt;1&lt;/C&gt;&lt;D xsi:type="xsd:double"&gt;1494.4&lt;/D&gt;&lt;/FQL&gt;&lt;FQL&gt;&lt;Q&gt;SLVR-FDS^FG_PRICE(43719)&lt;/Q&gt;&lt;R&gt;1&lt;/R&gt;&lt;C&gt;1&lt;/C&gt;&lt;D xsi:type="xsd:double"&gt;18.165&lt;/D&gt;&lt;/FQL&gt;&lt;FQL&gt;&lt;Q&gt;AUDUSD^FG_PRICE(43719)&lt;/Q&gt;&lt;R&gt;1&lt;/R&gt;&lt;C&gt;1&lt;/C&gt;&lt;D xsi:type="xsd:double"&gt;0.68574995&lt;/D&gt;&lt;/FQL&gt;&lt;FQL&gt;&lt;Q&gt;CA-FDS^FG_PRICE(43720)&lt;/Q&gt;&lt;R&gt;1&lt;/R&gt;&lt;C&gt;1&lt;/C&gt;&lt;D xsi:type="xsd:double"&gt;5842.5&lt;/D&gt;&lt;/FQL&gt;&lt;FQL&gt;&lt;Q&gt;ZS-FDS^FG_PRICE(43720)&lt;/Q&gt;&lt;R&gt;1&lt;/R&gt;&lt;C&gt;1&lt;/C&gt;&lt;D xsi:type="xsd:double"&gt;2357&lt;/D&gt;&lt;/FQL&gt;&lt;FQL&gt;&lt;Q&gt;PB-FDS^FG_PRICE(43720)&lt;/Q&gt;&lt;R&gt;1&lt;/R&gt;&lt;C&gt;1&lt;/C&gt;&lt;D xsi:type="xsd:double"&gt;2086&lt;/D&gt;&lt;/FQL&gt;&lt;FQL&gt;&lt;Q&gt;NYGOLD-FDS^FG_PRICE(43720)&lt;/Q&gt;&lt;R&gt;1&lt;/R&gt;&lt;C&gt;1&lt;/C&gt;&lt;D xsi:type="xsd:double"&gt;1498.7&lt;/D&gt;&lt;/FQL&gt;&lt;FQL&gt;&lt;Q&gt;SLVR-FDS^FG_PRICE(43720)&lt;/Q&gt;&lt;R&gt;1&lt;/R&gt;&lt;C&gt;1&lt;/C&gt;&lt;D xsi:type="xsd:double"&gt;18.19&lt;/D&gt;&lt;/FQL&gt;&lt;FQL&gt;&lt;Q&gt;AUDUSD^FG_PRICE(43720)&lt;/Q&gt;&lt;R&gt;1&lt;/R&gt;&lt;C&gt;1&lt;/C&gt;&lt;D xsi:type="xsd:double"&gt;0.68755&lt;/D&gt;&lt;/FQL&gt;&lt;FQL&gt;&lt;Q&gt;CA-FDS^FG_PRICE(43721)&lt;/Q&gt;&lt;R&gt;1&lt;/R&gt;&lt;C&gt;1&lt;/C&gt;&lt;D xsi:type="xsd:double"&gt;5870&lt;/D&gt;&lt;/FQL&gt;&lt;FQL&gt;&lt;Q&gt;ZS-FDS^FG_PRICE(43721)&lt;/Q&gt;&lt;R&gt;1&lt;/R&gt;&lt;C&gt;1&lt;/C&gt;&lt;D xsi:type="xsd:double"&gt;2382&lt;/D&gt;&lt;/FQL&gt;&lt;FQL&gt;&lt;Q&gt;PB-FDS^FG_PRICE(43721)&lt;/Q&gt;&lt;R&gt;1&lt;/R&gt;&lt;C&gt;1&lt;/C&gt;&lt;D xsi:type="xsd:double"&gt;2094&lt;/D&gt;&lt;/FQL&gt;&lt;FQL&gt;&lt;Q&gt;NYGOLD-FDS^FG_PRICE(43721)&lt;/Q&gt;&lt;R&gt;1&lt;/R&gt;&lt;C&gt;1&lt;/C&gt;&lt;D xsi:type="xsd:double"&gt;1490.9&lt;/D&gt;&lt;/FQL&gt;&lt;FQL&gt;&lt;Q&gt;SLVR-FDS^FG_PRICE(43721)&lt;/Q&gt;&lt;R&gt;1&lt;/R&gt;&lt;C&gt;1&lt;/C&gt;&lt;D xsi:type="xsd:double"&gt;18.145&lt;/D&gt;&lt;/FQL&gt;&lt;FQL&gt;&lt;Q&gt;AUDUSD^FG_PRICE(43721)&lt;/Q&gt;&lt;R&gt;1&lt;/R&gt;&lt;C&gt;1&lt;/C&gt;&lt;D xsi:type="xsd:double"&gt;0.68855&lt;/D&gt;&lt;/FQL&gt;&lt;FQL&gt;&lt;Q&gt;CA-FDS^FG_PRICE(43724)&lt;/Q&gt;&lt;R&gt;1&lt;/R&gt;&lt;C&gt;1&lt;/C&gt;&lt;D xsi:type="xsd:double"&gt;5877&lt;/D&gt;&lt;/FQL&gt;&lt;FQL&gt;&lt;Q&gt;ZS-FDS^FG_PRICE(43724)&lt;/Q&gt;&lt;R&gt;1&lt;/R&gt;&lt;C&gt;1&lt;/C&gt;&lt;D xsi:type="xsd:double"&gt;2389&lt;/D&gt;&lt;/FQL&gt;&lt;FQL&gt;&lt;Q&gt;PB-FDS^FG_PRICE(43724)&lt;/Q&gt;&lt;R&gt;1&lt;/R&gt;&lt;C&gt;1&lt;/C&gt;&lt;D xsi:type="xsd:double"&gt;2104&lt;/D&gt;&lt;/FQL&gt;&lt;FQL&gt;&lt;Q&gt;NYGOLD-FDS^FG_PRICE(43724)&lt;/Q&gt;&lt;R&gt;1&lt;/R&gt;&lt;C&gt;1&lt;/C&gt;&lt;D xsi:type="xsd:double"&gt;1503.1&lt;/D&gt;&lt;/FQL&gt;&lt;FQL&gt;&lt;Q&gt;SLVR-FDS^FG_PRICE(43724)&lt;/Q&gt;&lt;R&gt;1&lt;/R&gt;&lt;C&gt;1&lt;/C&gt;&lt;D xsi:type="xsd:double"&gt;17.835&lt;/D&gt;&lt;/FQL&gt;&lt;FQL&gt;&lt;Q&gt;AUDUSD^FG_PRICE(43724)&lt;/Q&gt;&lt;R&gt;1&lt;/R&gt;&lt;C&gt;1&lt;/C&gt;&lt;D xsi:type="xsd:double"&gt;0.68615&lt;/D&gt;&lt;/FQL&gt;&lt;FQL&gt;&lt;Q&gt;CA-FDS^FG_PRICE(43725)&lt;/Q&gt;&lt;R&gt;1&lt;/R&gt;&lt;C&gt;1&lt;/C&gt;&lt;D xsi:type="xsd:double"&gt;5762&lt;/D&gt;&lt;/FQL&gt;&lt;FQL&gt;&lt;Q&gt;ZS-FDS^FG_PRICE(43725)&lt;/Q&gt;&lt;R&gt;1&lt;/R&gt;&lt;C&gt;1&lt;/C&gt;&lt;D xsi:type="xsd:double"&gt;2344.5&lt;/D&gt;&lt;/FQL&gt;&lt;FQL&gt;&lt;Q&gt;PB-FDS^FG_PRICE(43725)&lt;/Q&gt;&lt;R&gt;1&lt;/R&gt;&lt;C&gt;1&lt;/C&gt;&lt;D xsi:type="xsd:double"&gt;2056&lt;/D&gt;&lt;/FQL&gt;&lt;FQL&gt;&lt;Q&gt;NYGOLD-FDS^FG_PRICE(43725)&lt;/Q&gt;&lt;R&gt;1&lt;/R&gt;&lt;C&gt;1&lt;/C&gt;&lt;D xsi:type="xsd:double"&gt;1505.1&lt;/D&gt;&lt;/FQL&gt;&lt;FQL&gt;&lt;Q&gt;SLVR-FDS^FG_PRICE(43725)&lt;/Q&gt;&lt;R&gt;1&lt;/R&gt;&lt;C&gt;1&lt;/C&gt;&lt;D xsi:type="xsd:double"&gt;17.84&lt;/D&gt;&lt;/FQL&gt;&lt;FQL&gt;&lt;Q&gt;AUDUSD^FG_PRICE(43725)&lt;/Q&gt;&lt;R&gt;1&lt;/R&gt;&lt;C&gt;1&lt;/C&gt;&lt;D xsi:type="xsd:double"&gt;0.68574995&lt;/D&gt;&lt;/FQL&gt;&lt;FQL&gt;&lt;Q&gt;CA-FDS^FG_PRICE(43726)&lt;/Q&gt;&lt;R&gt;1&lt;/R&gt;&lt;C&gt;1&lt;/C&gt;&lt;D xsi:type="xsd:double"&gt;5745&lt;/D&gt;&lt;/FQL&gt;&lt;FQL&gt;&lt;Q&gt;ZS-FDS^FG_PRICE(43726)&lt;/Q&gt;&lt;R&gt;1&lt;/R&gt;&lt;C&gt;1&lt;/C&gt;&lt;D xsi:type="xsd:double"&gt;2321&lt;/D&gt;&lt;/FQL&gt;&lt;FQL&gt;&lt;Q&gt;PB-FDS^FG_PRICE(43726)&lt;/Q&gt;&lt;R&gt;1&lt;/R&gt;&lt;C&gt;1&lt;/C&gt;&lt;D xsi:type="xsd:double"&gt;2054&lt;/D&gt;&lt;/FQL&gt;&lt;FQL&gt;&lt;Q&gt;NYGOLD-FDS^FG_PRICE(43726)&lt;/Q&gt;&lt;R&gt;1&lt;/R&gt;&lt;C&gt;1&lt;/C&gt;&lt;D xsi:type="xsd:double"&gt;1507.5&lt;/D&gt;&lt;/FQL&gt;&lt;FQL&gt;&lt;Q&gt;SLVR-FDS^FG_PRICE(43726)&lt;/Q&gt;&lt;R&gt;1&lt;/R&gt;&lt;C&gt;1&lt;/C&gt;&lt;D xsi:type="xsd:double"&gt;17.85&lt;/D&gt;&lt;/FQL&gt;&lt;FQL&gt;&lt;Q&gt;AUDUSD^FG_PRICE(43726)&lt;/Q&gt;&lt;R&gt;1&lt;/R&gt;&lt;C&gt;1&lt;/C&gt;&lt;D xsi:type="xsd:double"&gt;0.68415&lt;/D&gt;&lt;/FQL&gt;&lt;FQL&gt;&lt;Q&gt;CA-FDS^FG_PRICE(43727)&lt;/Q&gt;&lt;R&gt;1&lt;/R&gt;&lt;C&gt;1&lt;/C&gt;&lt;D xsi:type="xsd:double"&gt;5758.5&lt;/D&gt;&lt;/FQL&gt;&lt;FQL&gt;&lt;Q&gt;ZS-FDS^FG_PRICE(43727)&lt;/Q&gt;&lt;R&gt;1&lt;/R&gt;&lt;C&gt;1&lt;/C&gt;&lt;D xsi:type="xsd:double"&gt;2299&lt;/D&gt;&lt;/FQL&gt;&lt;FQL&gt;&lt;Q&gt;PB-FDS^FG_PRICE(43727)&lt;/Q&gt;&lt;R&gt;1&lt;/R&gt;&lt;C&gt;1&lt;/C&gt;&lt;D xsi:type="xsd:double"&gt;2079&lt;/D&gt;&lt;/FQL&gt;&lt;FQL&gt;&lt;Q&gt;NYGOLD-FDS^FG_PRICE(43727)&lt;/Q&gt;&lt;R&gt;1&lt;/R&gt;&lt;C&gt;1&lt;/C&gt;&lt;D xsi:type="xsd:double"&gt;1498.4&lt;/D&gt;&lt;/FQL&gt;&lt;FQL&gt;&lt;Q&gt;SLVR-FDS^FG_PRICE(43727)&lt;/Q&gt;&lt;R&gt;1&lt;/R&gt;&lt;C&gt;1&lt;/C&gt;&lt;D xsi:type="xsd:double"&gt;17.755&lt;/D&gt;&lt;/FQL&gt;&lt;FQL&gt;&lt;Q&gt;AUDUSD^FG_PRICE(43727)&lt;/Q&gt;&lt;R&gt;1&lt;/R&gt;&lt;C&gt;1&lt;/C&gt;&lt;D xsi:type="xsd:double"&gt;0.68005&lt;/D&gt;&lt;/FQL&gt;&lt;FQL&gt;&lt;Q&gt;CA-FDS^FG_PRICE(43728)&lt;/Q&gt;&lt;R&gt;1&lt;/R&gt;&lt;C&gt;1&lt;/C&gt;&lt;D xsi:type="xsd:double"&gt;5777.5&lt;/D&gt;&lt;/FQL&gt;&lt;FQL&gt;&lt;Q&gt;ZS-FDS^FG_PRICE(43728)&lt;/Q&gt;&lt;R&gt;1&lt;/R&gt;&lt;C&gt;1&lt;/C&gt;&lt;D xsi:type="xsd:double"&gt;2310&lt;/D&gt;&lt;/FQL&gt;&lt;FQL&gt;&lt;Q&gt;PB-FDS^FG_PRICE(43728)&lt;/Q&gt;&lt;R&gt;1&lt;/R&gt;&lt;C&gt;1&lt;/C&gt;&lt;D xsi:type="xsd:double"&gt;2107&lt;/D&gt;&lt;/FQL&gt;&lt;FQL&gt;&lt;Q&gt;NYGOLD-FDS^FG_PRICE(43728)&lt;/Q&gt;&lt;R&gt;1&lt;/R&gt;&lt;C&gt;1&lt;/C&gt;&lt;D xsi:type="xsd:double"&gt;1507.3&lt;/D&gt;&lt;/FQL&gt;&lt;FQL&gt;&lt;Q&gt;SLVR-FDS^FG_PRICE(43728)&lt;/Q&gt;&lt;R&gt;1&lt;/R&gt;&lt;C&gt;1&lt;/C&gt;&lt;D xsi:type="xsd:double"&gt;17.88&lt;/D&gt;&lt;/FQL&gt;&lt;FQL&gt;&lt;Q&gt;AUDUSD^FG_PRICE(43728)&lt;/Q&gt;&lt;R&gt;1&lt;/R&gt;&lt;C&gt;1&lt;/C&gt;&lt;D xsi:type="xsd:double"&gt;0.67745&lt;/D&gt;&lt;/FQL&gt;&lt;FQL&gt;&lt;Q&gt;CA-FDS^FG_PRICE(43731)&lt;/Q&gt;&lt;R&gt;1&lt;/R&gt;&lt;C&gt;1&lt;/C&gt;&lt;D xsi:type="xsd:double"&gt;5695&lt;/D&gt;&lt;/FQL&gt;&lt;FQL&gt;&lt;Q&gt;ZS-FDS^FG_PRICE(43731)&lt;/Q&gt;&lt;R&gt;1&lt;/R&gt;&lt;C&gt;1&lt;/C&gt;&lt;D xsi:type="xsd:double"&gt;2302&lt;/D&gt;&lt;/FQL&gt;&lt;FQL&gt;&lt;Q&gt;PB-FDS^FG_PRICE(43731)&lt;/Q&gt;&lt;R&gt;1&lt;/R&gt;&lt;C&gt;1&lt;/C&gt;&lt;D xsi:type="xsd:double"&gt;2086&lt;/D&gt;&lt;/FQL&gt;&lt;FQL&gt;&lt;Q&gt;NYGOLD-FDS^FG_PRICE(43731)&lt;/Q&gt;&lt;R&gt;1&lt;/R&gt;&lt;C&gt;1&lt;/C&gt;&lt;D xsi:type="xsd:double"&gt;1523.7&lt;/D&gt;&lt;/FQL&gt;&lt;FQL&gt;&lt;Q&gt;SLVR-FDS^FG_PRICE(43731)&lt;/Q&gt;&lt;R&gt;1&lt;/R&gt;&lt;C&gt;1&lt;/C&gt;&lt;D xsi:type="xsd:double"&gt;18.38&lt;/D&gt;&lt;/FQL&gt;&lt;FQL&gt;&lt;Q&gt;AUDUSD^FG_PRICE(43731)&lt;/Q&gt;&lt;R&gt;1&lt;/R&gt;&lt;C&gt;1&lt;/C&gt;&lt;D xsi:type="xsd:double"&gt;0.67735&lt;/D&gt;&lt;/FQL&gt;&lt;FQL&gt;&lt;Q&gt;CA-FDS^FG_PRICE(43732)&lt;/Q&gt;&lt;R&gt;1&lt;/R&gt;&lt;C&gt;1&lt;/C&gt;&lt;D xsi:type="xsd:double"&gt;5761&lt;/D&gt;&lt;/FQL&gt;&lt;FQL&gt;&lt;Q&gt;ZS-FDS^FG_PRICE(43732)&lt;/Q&gt;&lt;R&gt;1&lt;/R&gt;&lt;C&gt;1&lt;/C&gt;&lt;D xsi:type="xsd:double"&gt;2314&lt;/D&gt;&lt;/FQL&gt;&lt;FQL&gt;&lt;Q&gt;PB-FDS^FG_PRICE(43732)&lt;/Q&gt;&lt;R&gt;1&lt;/R&gt;&lt;C&gt;1&lt;/C&gt;&lt;D xsi:type="xsd:double"&gt;2054.5&lt;/D&gt;&lt;/FQL&gt;&lt;FQL&gt;&lt;Q&gt;NYGOLD-FDS^FG_PRICE(43732)&lt;/Q&gt;&lt;R&gt;1&lt;/R&gt;&lt;C&gt;1&lt;/C&gt;&lt;D xsi:type="xsd:double"&gt;1532.1&lt;/D&gt;&lt;/FQL&gt;&lt;FQL&gt;&lt;Q&gt;SLVR-FDS^FG_PRICE(43732)&lt;/Q&gt;&lt;R&gt;1&lt;/R&gt;&lt;C&gt;1&lt;/C&gt;&lt;D xsi:type="xsd:double"&gt;18.56&lt;/D&gt;&lt;/FQL&gt;&lt;FQL&gt;&lt;Q&gt;AUDUSD^FG_PRICE(43732)&lt;/Q&gt;&lt;R&gt;1&lt;/R&gt;&lt;C&gt;1&lt;/C&gt;&lt;D xsi:type="xsd:double"&gt;0.67935&lt;/D&gt;&lt;/FQL&gt;&lt;FQL&gt;&lt;Q&gt;CA-FDS^FG_PRICE(43733)&lt;/Q&gt;&lt;R&gt;1&lt;/R&gt;&lt;C&gt;1&lt;/C&gt;&lt;D xsi:type="xsd:double"&gt;5718.5&lt;/D&gt;&lt;/FQL&gt;&lt;FQL&gt;&lt;Q&gt;ZS-FDS^FG_PRICE(43733)&lt;/Q&gt;&lt;R&gt;1&lt;/R&gt;&lt;C&gt;1&lt;/C&gt;&lt;D xsi:type="xsd:double"&gt;2288.5&lt;/D&gt;&lt;/FQL&gt;&lt;FQL&gt;&lt;Q&gt;PB-FDS^FG_PRICE(43733)&lt;/Q&gt;&lt;R&gt;1&lt;/R&gt;&lt;C&gt;1&lt;/C&gt;&lt;D xsi:type="xsd:double"&gt;2067.5&lt;/D&gt;&lt;/FQL&gt;&lt;FQL&gt;&lt;Q&gt;NYGOLD-FDS^FG_PRICE(43733)&lt;/Q&gt;&lt;R&gt;1&lt;/R&gt;&lt;C&gt;1&lt;/C&gt;&lt;D xsi:type="xsd:double"&gt;1504.6&lt;/D&gt;&lt;/FQL&gt;&lt;FQL&gt;&lt;Q&gt;SLVR-FDS^FG_PRICE(43733)&lt;/Q&gt;&lt;R&gt;1&lt;/R&gt;&lt;C&gt;1&lt;/C&gt;&lt;D xsi:type="xsd:double"&gt;18.57&lt;/D&gt;&lt;/FQL&gt;&lt;FQL&gt;&lt;Q&gt;AUDUSD^FG_PRICE(43733)&lt;/Q&gt;&lt;R&gt;1&lt;/R&gt;&lt;C&gt;1&lt;/C&gt;&lt;D xsi:type="xsd:double"&gt;0.67525&lt;/D&gt;&lt;/FQL&gt;&lt;FQL&gt;&lt;Q&gt;CA-FDS^FG_PRICE(43734)&lt;/Q&gt;&lt;R&gt;1&lt;/R&gt;&lt;C&gt;1&lt;/C&gt;&lt;D xsi:type="xsd:double"&gt;5757&lt;/D&gt;&lt;/FQL&gt;&lt;FQL&gt;&lt;Q&gt;ZS-FDS^FG_PRICE(43734)&lt;/Q&gt;&lt;R&gt;1&lt;/R&gt;&lt;C&gt;1&lt;/C&gt;&lt;D xsi:type="xsd:double"&gt;2338&lt;/D&gt;&lt;/FQL&gt;&lt;FQL&gt;&lt;Q&gt;PB-FDS^FG_PRICE(43734)&lt;/Q&gt;&lt;R&gt;1&lt;/R&gt;&lt;C&gt;1&lt;/C&gt;&lt;D xsi:type="xsd:double"&gt;2109&lt;/D&gt;&lt;/FQL&gt;&lt;FQL&gt;&lt;Q&gt;NYGOLD-FDS^FG_PRICE(43734)&lt;/Q&gt;&lt;R&gt;1&lt;/R&gt;&lt;C&gt;1&lt;/C&gt;&lt;D xsi:type="xsd:double"&gt;1507.5&lt;/D&gt;&lt;/FQL&gt;&lt;FQL&gt;&lt;Q&gt;SLVR-FDS^FG_PRICE(43734)&lt;/Q&gt;&lt;R&gt;1&lt;/R&gt;&lt;C&gt;1&lt;/C&gt;&lt;D xsi:type="xsd:double"&gt;17.97&lt;/D&gt;&lt;/FQL&gt;&lt;FQL&gt;&lt;Q&gt;AUDUSD^FG_PRICE(43734)&lt;/Q&gt;&lt;R&gt;1&lt;/R&gt;&lt;C&gt;1&lt;/C&gt;&lt;D xsi:type="xsd:double"&gt;0.67595&lt;/D&gt;&lt;/FQL&gt;&lt;FQL&gt;&lt;Q&gt;CA-FDS^FG_PRICE(43735)&lt;/Q&gt;&lt;R&gt;1&lt;/R&gt;&lt;C&gt;1&lt;/C&gt;&lt;D xsi:type="xsd:double"&gt;5714&lt;/D&gt;&lt;/FQL&gt;&lt;FQL&gt;&lt;Q&gt;ZS-FDS^FG_PRICE(43735)&lt;/Q&gt;&lt;R&gt;1&lt;/R&gt;&lt;C&gt;1&lt;/C&gt;&lt;D xsi:type="xsd:double"&gt;2336&lt;/D&gt;&lt;/FQL&gt;&lt;FQL&gt;&lt;Q&gt;PB-FDS^FG_PRICE(43735)&lt;/Q&gt;&lt;R&gt;1&lt;/R&gt;&lt;C&gt;1&lt;/C&gt;&lt;D xsi:type="xsd:double"&gt;2068&lt;/D&gt;&lt;/FQL&gt;&lt;FQL&gt;&lt;Q&gt;NYGOLD-FDS^FG_PRICE(43735)&lt;/Q&gt;&lt;R&gt;1&lt;/R&gt;&lt;C&gt;1&lt;/C&gt;&lt;D xsi:type="xsd:double"&gt;1499.1&lt;/D&gt;&lt;/FQL&gt;&lt;FQL&gt;&lt;Q&gt;SLVR-FDS^FG_PRICE(43735)&lt;/Q&gt;&lt;R&gt;1&lt;/R&gt;&lt;C&gt;1&lt;/C&gt;&lt;D xsi:type="xsd:double"&gt;17.52&lt;/D&gt;&lt;/FQL&gt;&lt;FQL&gt;&lt;Q&gt;AUDUSD^FG_PRICE(43735)&lt;/Q&gt;&lt;R&gt;1&lt;/R&gt;&lt;C&gt;1&lt;/C&gt;&lt;D xsi:type="xsd:double"&gt;0.67735&lt;/D&gt;&lt;/FQL&gt;&lt;FQL&gt;&lt;Q&gt;CA-FDS^FG_PRICE(43738)&lt;/Q&gt;&lt;R&gt;1&lt;/R&gt;&lt;C&gt;1&lt;/C&gt;&lt;D xsi:type="xsd:double"&gt;5728&lt;/D&gt;&lt;/FQL&gt;&lt;FQL&gt;&lt;Q&gt;ZS-FDS^FG_PRICE(43738)&lt;/Q&gt;&lt;R&gt;1&lt;/R&gt;&lt;C&gt;1&lt;/C&gt;&lt;D xsi:type="xsd:double"&gt;2377&lt;/D&gt;&lt;/FQL&gt;&lt;FQL&gt;&lt;Q&gt;PB-FDS^FG_PRICE(43738)&lt;/Q&gt;&lt;R&gt;1&lt;/R&gt;&lt;C&gt;1&lt;/C&gt;&lt;D xsi:type="xsd:double"&gt;2085&lt;/D&gt;&lt;/FQL&gt;&lt;FQL&gt;&lt;Q&gt;NYGOLD-FDS^FG_PRICE(43738)&lt;/Q&gt;&lt;R&gt;1&lt;/R&gt;&lt;C&gt;1&lt;/C&gt;&lt;D xsi:type="xsd:double"&gt;1465.7&lt;/D&gt;&lt;/FQL&gt;&lt;FQL&gt;&lt;Q&gt;SLVR-FDS^FG_PRICE(43738)&lt;/Q&gt;&lt;R&gt;1&lt;/R&gt;&lt;C&gt;1&lt;/C&gt;&lt;D xsi:type="xsd:double"&gt;17.255&lt;/D&gt;&lt;/FQL&gt;&lt;FQL&gt;&lt;Q&gt;AUDUSD^FG_PRICE(43738)&lt;/Q&gt;&lt;R&gt;1&lt;/R&gt;&lt;C&gt;1&lt;/C&gt;&lt;D xsi:type="xsd:double"&gt;0.67445&lt;/D&gt;&lt;/FQL&gt;&lt;FQL&gt;&lt;Q&gt;CA-FDS^FG_PRICE(43739)&lt;/Q&gt;&lt;R&gt;1&lt;/R&gt;&lt;C&gt;1&lt;/C&gt;&lt;D xsi:type="xsd:double"&gt;5610&lt;/D&gt;&lt;/FQL&gt;&lt;FQL&gt;&lt;Q&gt;ZS-FDS^FG_PRICE(43739)&lt;/Q&gt;&lt;R&gt;1&lt;/R&gt;&lt;C&gt;1&lt;/C&gt;&lt;D xsi:type="xsd:double"&gt;2380&lt;/D&gt;&lt;/FQL&gt;&lt;FQL&gt;&lt;Q&gt;PB-FDS^FG_PRICE(43739)&lt;/Q&gt;&lt;R&gt;1&lt;/R&gt;&lt;C&gt;1&lt;/C&gt;&lt;D xsi:type="xsd:double"&gt;2114&lt;/D&gt;&lt;/FQL&gt;&lt;FQL&gt;&lt;Q&gt;NYGOLD-FDS^FG_PRICE(43739)&lt;/Q&gt;&lt;R&gt;1&lt;/R&gt;&lt;C&gt;1&lt;/C&gt;&lt;D xsi:type="xsd:double"&gt;1482&lt;/D&gt;&lt;/FQL&gt;&lt;FQL&gt;&lt;Q&gt;SLVR-FDS^FG_PRICE(43739)&lt;/Q&gt;&lt;R&gt;1&lt;/R&gt;&lt;C&gt;1&lt;/C&gt;&lt;D xsi:type="xsd:double"&gt;17.11&lt;/D&gt;&lt;/FQL&gt;&lt;FQL&gt;&lt;Q&gt;AUDUSD^FG_PRICE(43739)&lt;/Q&gt;&lt;R&gt;1&lt;/R&gt;&lt;C&gt;1&lt;/C&gt;&lt;D xsi:type="xsd:double"&gt;0.66925&lt;/D&gt;&lt;/FQL&gt;&lt;FQL&gt;&lt;Q&gt;CA-FDS^FG_PRICE(43740)&lt;/Q&gt;&lt;R&gt;1&lt;/R&gt;&lt;C&gt;1&lt;/C&gt;&lt;D xsi:type="xsd:double"&gt;5629&lt;/D&gt;&lt;/FQL&gt;&lt;FQL&gt;&lt;Q&gt;ZS-FDS^FG_PRICE(43740)&lt;/Q&gt;&lt;R&gt;1&lt;/R&gt;&lt;C&gt;1&lt;/C&gt;&lt;D xsi:type="xsd:double"&gt;2315.5&lt;/D&gt;&lt;/FQL&gt;&lt;FQL&gt;&lt;Q&gt;PB-FDS^FG_PRICE(43740)&lt;/Q&gt;&lt;R&gt;1&lt;/R&gt;&lt;C&gt;1&lt;/C&gt;&lt;D xsi:type="xsd:double"&gt;2077&lt;/D&gt;&lt;/FQL&gt;&lt;FQL&gt;&lt;Q&gt;NYGOLD-FDS^FG_PRICE(43740)&lt;/Q&gt;&lt;R&gt;1&lt;/R&gt;&lt;C&gt;1&lt;/C&gt;&lt;D xsi:type="xsd:double"&gt;1501&lt;/D&gt;&lt;/FQL&gt;&lt;FQL&gt;&lt;Q&gt;SLVR-FDS^FG_PRICE(43740)&lt;/Q&gt;&lt;R&gt;1&lt;/R&gt;&lt;C&gt;1&lt;/C&gt;&lt;D xsi:type="xsd:double"&gt;17.26&lt;/D&gt;&lt;/FQL&gt;&lt;FQL&gt;&lt;Q&gt;AUDUSD^FG_PRICE(43740)&lt;/Q&gt;&lt;R&gt;1&lt;/R&gt;&lt;C&gt;1&lt;/C&gt;&lt;D xsi:type="xsd:double"&gt;0.6697&lt;/D&gt;&lt;/FQL&gt;&lt;FQL&gt;&lt;Q&gt;CA-FDS^FG_PRICE(43741)&lt;/Q&gt;&lt;R&gt;1&lt;/R&gt;&lt;C&gt;1&lt;/C&gt;&lt;D xsi:type="xsd:double"&gt;5626&lt;/D&gt;&lt;/FQL&gt;&lt;FQL&gt;&lt;Q&gt;ZS-FDS^FG_PRICE(43741)&lt;/Q&gt;&lt;R&gt;1&lt;/R&gt;&lt;C&gt;1&lt;/C&gt;&lt;D xsi:type="xsd:double"&gt;2324&lt;/D&gt;&lt;/FQL&gt;&lt;FQL&gt;&lt;Q&gt;PB-FDS^FG_PRICE(43741)&lt;/Q&gt;&lt;R&gt;1&lt;/R&gt;&lt;C&gt;1&lt;/C&gt;&lt;D xsi:type="xsd:double"&gt;2096&lt;/D&gt;&lt;/FQL&gt;&lt;FQL&gt;&lt;Q&gt;NYGOLD-FDS^FG_PRICE(43741)&lt;/Q&gt;&lt;R&gt;1&lt;/R&gt;&lt;C&gt;1&lt;/C&gt;&lt;D xsi:type="xsd:double"&gt;1507.1&lt;/D&gt;&lt;/FQL&gt;&lt;FQL&gt;&lt;Q&gt;SLVR-FDS^FG_PRICE(43741)&lt;/Q&gt;&lt;R&gt;1&lt;/R&gt;&lt;C&gt;1&lt;/C&gt;&lt;D xsi:type="xsd:double"&gt;17.6&lt;/D&gt;&lt;/FQL&gt;&lt;FQL&gt;&lt;Q&gt;AUDUSD^FG_PRICE(43741)&lt;/Q&gt;&lt;R&gt;1&lt;/R&gt;&lt;C&gt;1&lt;/C&gt;&lt;D xsi:type="xsd:double"&gt;0.67445&lt;/D&gt;&lt;/FQL&gt;&lt;FQL&gt;&lt;Q&gt;CA-FDS^FG_PRICE(43742)&lt;/Q&gt;&lt;R&gt;1&lt;/R&gt;&lt;C&gt;1&lt;/C&gt;&lt;D xsi:type="xsd:double"&gt;5599&lt;/D&gt;&lt;/FQL&gt;&lt;FQL&gt;&lt;Q&gt;ZS-FDS^FG_PRICE(43742)&lt;/Q&gt;&lt;R&gt;1&lt;/R&gt;&lt;C&gt;1&lt;/C&gt;&lt;D xsi:type="xsd:double"&gt;2345&lt;/D&gt;&lt;/FQL&gt;&lt;FQL&gt;&lt;Q&gt;PB-FDS^FG_PRICE(43742)&lt;/Q&gt;&lt;R&gt;1&lt;/R&gt;&lt;C&gt;1&lt;/C&gt;&lt;D xsi:type="xsd:double"&gt;2148&lt;/D&gt;&lt;/FQL&gt;&lt;FQL&gt;&lt;Q&gt;NYGOLD-FDS^FG_PRICE(43742)&lt;/Q&gt;&lt;R&gt;1&lt;/R&gt;&lt;C&gt;1&lt;/C&gt;&lt;D xsi:type="xsd:double"&gt;1506.2&lt;/D&gt;&lt;/FQL&gt;&lt;FQL&gt;&lt;Q&gt;SLVR-FDS^FG_PRICE(43742)&lt;/Q&gt;&lt;R&gt;1&lt;/R&gt;&lt;C&gt;1&lt;/C&gt;&lt;D xsi:type="xsd:double"&gt;17.605&lt;/D&gt;&lt;/FQL&gt;&lt;FQL&gt;&lt;Q&gt;AUDUSD^FG_PRICE(43742)&lt;/Q&gt;&lt;R&gt;1&lt;/R&gt;&lt;C&gt;1&lt;/C&gt;&lt;D xsi:type="xsd:double"&gt;0.67605&lt;/D&gt;&lt;/FQL&gt;&lt;FQL&gt;&lt;Q&gt;CA-FDS^FG_PRICE(43745)&lt;/Q&gt;&lt;R&gt;1&lt;/R&gt;&lt;C&gt;1&lt;/C&gt;&lt;D xsi:type="xsd:double"&gt;5626&lt;/D&gt;&lt;/FQL&gt;&lt;FQL&gt;&lt;Q&gt;ZS-FDS^FG_PRICE(43745)&lt;/Q&gt;&lt;R&gt;1&lt;/R&gt;&lt;C&gt;1&lt;/C&gt;&lt;D xsi:type="xsd:double"&gt;2327&lt;/D&gt;&lt;/FQL&gt;&lt;FQL&gt;&lt;Q&gt;PB-FDS^FG_PRICE(43745)&lt;/Q&gt;&lt;R&gt;1&lt;/R&gt;&lt;C&gt;1&lt;/C&gt;&lt;D xsi:type="xsd:double"&gt;2188&lt;/D&gt;&lt;/FQL&gt;&lt;FQL&gt;&lt;Q&gt;NYGOLD-FDS^FG_PRICE(43745)&lt;/Q&gt;&lt;R&gt;1&lt;/R&gt;&lt;C&gt;1&lt;/C&gt;&lt;D xsi:type="xsd:double"&gt;1497.7&lt;/D&gt;&lt;/FQL&gt;&lt;FQL&gt;&lt;Q&gt;SLVR-FDS^FG_PRICE(43745)&lt;/Q&gt;&lt;R&gt;1&lt;/R&gt;&lt;C&gt;1&lt;/C&gt;&lt;D xsi:type="xsd:double"&gt;17.425&lt;/D&gt;&lt;/FQL&gt;&lt;FQL&gt;&lt;Q&gt;AUDUSD^FG_PRICE(43745)&lt;/Q&gt;&lt;R&gt;1&lt;/R&gt;&lt;C&gt;1&lt;/C&gt;&lt;D xsi:type="xsd:double"&gt;0.67485&lt;/D&gt;&lt;/FQL&gt;&lt;FQL&gt;&lt;Q&gt;CA-FDS^FG_PRICE(43746)&lt;/Q&gt;&lt;R&gt;1&lt;/R&gt;&lt;C&gt;1&lt;/C&gt;&lt;D xsi:type="xsd:double"&gt;5650.5&lt;/D&gt;&lt;/FQL&gt;&lt;FQL&gt;&lt;Q&gt;ZS-FDS^FG_PRICE(43746)&lt;/Q&gt;&lt;R&gt;1&lt;/R&gt;&lt;C&gt;1&lt;/C&gt;&lt;D xsi:type="xsd:double"&gt;2294.5&lt;/D&gt;&lt;/FQL&gt;&lt;FQL&gt;&lt;Q&gt;PB-FDS^FG_PRICE(43746)&lt;/Q&gt;&lt;R&gt;1&lt;/R&gt;&lt;C&gt;1&lt;/C&gt;&lt;D xsi:type="xsd:double"&gt;2177&lt;/D&gt;&lt;/FQL&gt;&lt;FQL&gt;&lt;Q&gt;NYGOLD-FDS^FG_PRICE(43746)&lt;/Q&gt;&lt;R&gt;1&lt;/R&gt;&lt;C&gt;1&lt;/C&gt;&lt;D xsi:type="xsd:double"&gt;1497.2&lt;/D&gt;&lt;/FQL&gt;&lt;FQL&gt;&lt;Q&gt;SLVR-FDS^FG_PRICE(43746)&lt;/Q&gt;&lt;R&gt;1&lt;/R&gt;&lt;C&gt;1&lt;/C&gt;&lt;D xsi:type="xsd:double"&gt;17.555&lt;/D&gt;&lt;/FQL&gt;&lt;FQL&gt;&lt;Q&gt;AUDUSD^FG_PRICE(43746)&lt;/Q&gt;&lt;R&gt;1&lt;/R&gt;&lt;C&gt;1&lt;/C&gt;&lt;D xsi:type="xsd:double"&gt;0.67355&lt;/D&gt;&lt;/FQL&gt;&lt;FQL&gt;&lt;Q&gt;CA-FDS^FG_PRICE(43747)&lt;/Q&gt;&lt;R&gt;1&lt;/R&gt;&lt;C&gt;1&lt;/C&gt;&lt;D xsi:type="xsd:double"&gt;5660&lt;/D&gt;&lt;/FQL&gt;&lt;FQL&gt;&lt;Q&gt;ZS-FDS^FG_PRICE(43747)&lt;/Q&gt;&lt;R&gt;1&lt;/R&gt;&lt;C&gt;1&lt;/C&gt;&lt;D xsi:type="xsd:double"&gt;2322&lt;/D&gt;&lt;/FQL&gt;&lt;FQL&gt;&lt;Q&gt;PB-FDS^FG_PRICE(43747)&lt;/Q&gt;&lt;R&gt;1&lt;/R&gt;&lt;C&gt;1&lt;/C&gt;&lt;D xsi:type="xsd:double"&gt;2129&lt;/D&gt;&lt;/FQL&gt;&lt;FQL&gt;&lt;Q&gt;NYGOLD-FDS^FG_PRICE(43747)&lt;/Q&gt;&lt;R&gt;1&lt;/R&gt;&lt;C&gt;1&lt;/C&gt;&lt;D xsi:type="xsd:double"&gt;1506.1&lt;/D&gt;&lt;/FQL&gt;&lt;FQL&gt;&lt;Q&gt;SLVR-FDS^FG_PRICE(43747)&lt;/Q&gt;&lt;R&gt;1&lt;/R&gt;&lt;C&gt;1&lt;/C&gt;&lt;D xsi:type="xsd:double"&gt;17.78&lt;/D&gt;&lt;/FQL&gt;&lt;FQL&gt;&lt;Q&gt;AUDUSD^FG_PRICE(43747)&lt;/Q&gt;&lt;R&gt;1&lt;/R&gt;&lt;C&gt;1&lt;/C&gt;&lt;D xsi:type="xsd:double"&gt;0.67285&lt;/D&gt;&lt;/FQL&gt;&lt;FQL&gt;&lt;Q&gt;CA-FDS^FG_PRICE(43748)&lt;/Q&gt;&lt;R&gt;1&lt;/R&gt;&lt;C&gt;1&lt;/C&gt;&lt;D xsi:type="xsd:double"&gt;5698.5&lt;/D&gt;&lt;/FQL&gt;&lt;FQL&gt;&lt;Q&gt;ZS-FDS^FG_PRICE(43748)&lt;/Q&gt;&lt;R&gt;1&lt;/R&gt;&lt;C&gt;1&lt;/C&gt;&lt;D xsi:type="xsd:double"&gt;2400&lt;/D&gt;&lt;/FQL&gt;&lt;FQL&gt;&lt;Q&gt;PB-FDS^FG_PRICE(43748)&lt;/Q&gt;&lt;R&gt;1&lt;/R&gt;&lt;C&gt;1&lt;/C&gt;&lt;D xsi:type="xsd:double"&gt;2162&lt;/D&gt;&lt;/FQL&gt;&lt;FQL&gt;&lt;Q&gt;NYGOLD-FDS^FG_PRICE(43748)&lt;/Q&gt;&lt;R&gt;1&lt;/R&gt;&lt;C&gt;1&lt;/C&gt;&lt;D xsi:type="xsd:double"&gt;1494.8&lt;/D&gt;&lt;/FQL&gt;&lt;FQL&gt;&lt;Q&gt;SLVR-FDS^FG_PRICE(43748)&lt;/Q&gt;&lt;R&gt;1&lt;/R&gt;&lt;C&gt;1&lt;/C&gt;&lt;D xsi:type="xsd:double"&gt;17.75&lt;/D&gt;&lt;/FQL&gt;&lt;FQL&gt;&lt;Q&gt;AUDUSD^FG_PRICE(43748)&lt;/Q&gt;&lt;R&gt;1&lt;/R&gt;&lt;C&gt;1&lt;/C&gt;&lt;D xsi:type="xsd:double"&gt;0.67565&lt;/D&gt;&lt;/FQL&gt;&lt;FQL&gt;&lt;Q&gt;CA-FDS^FG_PRICE(43749)&lt;/Q&gt;&lt;R&gt;1&lt;/R&gt;&lt;C&gt;1&lt;/C&gt;&lt;D xsi:type="xsd:double"&gt;5763&lt;/D&gt;&lt;/FQL&gt;&lt;FQL&gt;&lt;Q&gt;ZS-FDS^FG_PRICE(43749)&lt;/Q&gt;&lt;R&gt;1&lt;/R&gt;&lt;C&gt;1&lt;/C&gt;&lt;D xsi:type="xsd:double"&gt;2440.5&lt;/D&gt;&lt;/FQL&gt;&lt;FQL&gt;&lt;Q&gt;PB-FDS^FG_PRICE(43749)&lt;/Q&gt;&lt;R&gt;1&lt;/R&gt;&lt;C&gt;1&lt;/C&gt;&lt;D xsi:type="xsd:double"&gt;2177&lt;/D&gt;&lt;/FQL&gt;&lt;FQL&gt;&lt;Q&gt;NYGOLD-FDS^FG_PRICE(43749)&lt;/Q&gt;&lt;R&gt;1&lt;/R&gt;&lt;C&gt;1&lt;/C&gt;&lt;D xsi:type="xsd:double"&gt;1482.7&lt;/D&gt;&lt;/FQL&gt;&lt;FQL&gt;&lt;Q&gt;SLVR-FDS^FG_PRICE(43749)&lt;/Q&gt;&lt;R&gt;1&lt;/R&gt;&lt;C&gt;1&lt;/C&gt;&lt;D xsi:type="xsd:double"&gt;17.6&lt;/D&gt;&lt;/FQL&gt;&lt;FQL&gt;&lt;Q&gt;AUDUSD^FG_PRICE(43749)&lt;/Q&gt;&lt;R&gt;1&lt;/R&gt;&lt;C&gt;1&lt;/C&gt;&lt;D xsi:type="xsd:double"&gt;0.67955&lt;/D&gt;&lt;/FQL&gt;&lt;FQL&gt;&lt;Q&gt;CA-FDS^FG_PRICE(43752)&lt;/Q&gt;&lt;R&gt;1&lt;/R&gt;&lt;C&gt;1&lt;/C&gt;&lt;D xsi:type="xsd:double"&gt;5718.5&lt;/D&gt;&lt;/FQL&gt;&lt;FQL&gt;&lt;Q&gt;ZS-FDS^FG_PRICE(43752)&lt;/Q&gt;&lt;R&gt;1&lt;/R&gt;&lt;C&gt;1&lt;/C&gt;&lt;D xsi:type="xsd:double"&gt;2432&lt;/D&gt;&lt;/FQL&gt;&lt;FQL&gt;&lt;Q&gt;PB-FDS^FG_PRICE(43752)&lt;/Q&gt;&lt;R&gt;1&lt;/R&gt;&lt;C&gt;1&lt;/C&gt;&lt;D xsi:type="xsd:double"&gt;2129&lt;/D&gt;&lt;/FQL&gt;&lt;FQL&gt;&lt;Q&gt;NYGOLD-FDS^FG_PRICE(43752)&lt;/Q&gt;&lt;R&gt;1&lt;/R&gt;&lt;C&gt;1&lt;/C&gt;&lt;D xsi:type="xsd:double"&gt;1491.7&lt;/D&gt;&lt;/FQL&gt;&lt;FQL&gt;&lt;Q&gt;SLVR-FDS^FG_PRICE(43752)&lt;/Q&gt;&lt;R&gt;1&lt;/R&gt;&lt;C&gt;1&lt;/C&gt;&lt;D xsi:type="xsd:double"&gt;17.605&lt;/D&gt;&lt;/FQL&gt;&lt;FQL&gt;&lt;Q&gt;AUDUSD^FG_PRICE(43752)&lt;/Q&gt;&lt;R&gt;1&lt;/R&gt;&lt;C&gt;1&lt;/C&gt;&lt;D xsi:type="xsd:double"&gt;0.67665&lt;/D&gt;&lt;/FQL&gt;&lt;FQL&gt;&lt;Q&gt;CA-FDS^FG_PRICE(43753)&lt;/Q&gt;&lt;R&gt;1&lt;/R&gt;&lt;C&gt;1&lt;/C&gt;&lt;D xsi:type="xsd:double"&gt;5745&lt;/D&gt;&lt;/FQL&gt;&lt;FQL&gt;&lt;Q&gt;ZS-FDS^FG_PRICE(43753)&lt;/Q&gt;&lt;R&gt;1&lt;/R&gt;&lt;C&gt;1&lt;/C&gt;&lt;D xsi:type="xsd:double"&gt;2436&lt;/D&gt;&lt;/FQL&gt;&lt;FQL&gt;&lt;Q&gt;PB-FDS^FG_PRICE(43753)&lt;/Q&gt;&lt;R&gt;1&lt;/R&gt;&lt;C&gt;1&lt;/C&gt;&lt;D xsi:type="xsd:double"&gt;2144&lt;/D&gt;&lt;/FQL&gt;&lt;FQL&gt;&lt;Q&gt;NYGOLD-FDS^FG_PRICE(43753)&lt;/Q&gt;&lt;R&gt;1&lt;/R&gt;&lt;C&gt;1&lt;/C&gt;&lt;D xsi:type="xsd:double"&gt;1477.6&lt;/D&gt;&lt;/FQL&gt;&lt;FQL&gt;&lt;Q&gt;SLVR-FDS^FG_PRICE(43753)&lt;/Q&gt;&lt;R&gt;1&lt;/R&gt;&lt;C&gt;1&lt;/C&gt;&lt;D xsi:type="xsd:double"&gt;17.67&lt;/D&gt;&lt;/FQL&gt;&lt;FQL&gt;&lt;Q&gt;AUDUSD^FG_PRICE(43753)&lt;/Q&gt;&lt;R&gt;1&lt;/R&gt;&lt;C&gt;1&lt;/C&gt;&lt;D xsi:type="xsd:double"&gt;0.67645&lt;/D&gt;&lt;/FQL&gt;&lt;FQL&gt;&lt;Q&gt;CA-FDS^FG_PRICE(43754)&lt;/Q&gt;&lt;R&gt;1&lt;/R&gt;&lt;C&gt;1&lt;/C&gt;&lt;D xsi:type="xsd:double"&gt;5684&lt;/D&gt;&lt;/FQL&gt;&lt;FQL&gt;&lt;Q&gt;ZS-FDS^FG_PRICE(43754)&lt;/Q&gt;&lt;R&gt;1&lt;/R&gt;&lt;C&gt;1&lt;/C&gt;&lt;D xsi:type="xsd:double"&gt;2441&lt;/D&gt;&lt;/FQL&gt;&lt;FQL&gt;&lt;Q&gt;PB-FDS^FG_PRICE(43754)&lt;/Q&gt;&lt;R&gt;1&lt;/R&gt;&lt;C&gt;1&lt;/C&gt;&lt;D xsi:type="xsd:double"&gt;2173&lt;/D&gt;&lt;/FQL&gt;&lt;FQL&gt;&lt;Q&gt;NYGOLD-FDS^FG_PRICE(43754)&lt;/Q&gt;&lt;R&gt;1&lt;/R&gt;&lt;C&gt;1&lt;/C&gt;&lt;D xsi:type="xsd:double"&gt;1488&lt;/D&gt;&lt;/FQL&gt;&lt;FQL&gt;&lt;Q&gt;SLVR-FDS^FG_PRICE(43754)&lt;/Q&gt;&lt;R&gt;1&lt;/R&gt;&lt;C&gt;1&lt;/C&gt;&lt;D xsi:type="xsd:double"&gt;17.255&lt;/D&gt;&lt;/FQL&gt;&lt;FQL&gt;&lt;Q&gt;AUDUSD^FG_PRICE(43754)&lt;/Q&gt;&lt;R&gt;1&lt;/R&gt;&lt;C&gt;1&lt;/C&gt;&lt;D xsi:type="xsd:double"&gt;0.67455&lt;/D&gt;&lt;/FQL&gt;&lt;FQL&gt;&lt;Q&gt;CA-FDS^FG_PRICE(43755)&lt;/Q&gt;&lt;R&gt;1&lt;/R&gt;&lt;C&gt;1&lt;/C&gt;&lt;D xsi:type="xsd:double"&gt;5726.5&lt;/D&gt;&lt;/FQL&gt;&lt;FQL&gt;&lt;Q&gt;ZS-FDS^FG_PRICE(43755)&lt;/Q&gt;&lt;R&gt;1&lt;/R&gt;&lt;C&gt;1&lt;/C&gt;&lt;D xsi:type="xsd:double"&gt;2457&lt;/D&gt;&lt;/FQL&gt;&lt;FQL&gt;&lt;Q&gt;PB-FDS^FG_PRICE(43755)&lt;/Q&gt;&lt;R&gt;1&lt;/R&gt;&lt;C&gt;1&lt;/C&gt;&lt;D xsi:type="xsd:double"&gt;2190&lt;/D&gt;&lt;/FQL&gt;&lt;FQL&gt;&lt;Q&gt;NYGOLD-FDS^FG_PRICE(43755)&lt;/Q&gt;&lt;R&gt;1&lt;/R&gt;&lt;C&gt;1&lt;/C&gt;&lt;D xsi:type="xsd:double"&gt;1492.3&lt;/D&gt;&lt;/FQL&gt;&lt;FQL&gt;&lt;Q&gt;SLVR-FDS^FG_PRICE(43755)&lt;/Q&gt;&lt;R&gt;1&lt;/R&gt;&lt;C&gt;1&lt;/C&gt;&lt;D xsi:type="xsd:double"&gt;17.45&lt;/D&gt;&lt;/FQL&gt;&lt;FQL&gt;&lt;Q&gt;AUDUSD^FG_PRICE(43755)&lt;/Q&gt;&lt;R&gt;1&lt;/R&gt;&lt;C&gt;1&lt;/C&gt;&lt;D xsi:type="xsd:double"&gt;0.68184996&lt;/D&gt;&lt;/FQL&gt;&lt;FQL&gt;&lt;Q&gt;CA-FDS^FG_PRICE(43756)&lt;/Q&gt;&lt;R&gt;1&lt;/R&gt;&lt;C&gt;1&lt;/C&gt;&lt;D xsi:type="xsd:double"&gt;5751&lt;/D&gt;&lt;/FQL&gt;&lt;FQL&gt;&lt;Q&gt;ZS-FDS^FG_PRICE(43756)&lt;/Q&gt;&lt;R&gt;1&lt;/R&gt;&lt;C&gt;1&lt;/C&gt;&lt;D xsi:type="xsd:double"&gt;2489&lt;/D&gt;&lt;/FQL&gt;&lt;FQL&gt;&lt;Q&gt;PB-FDS^FG_PRICE(43756)&lt;/Q&gt;&lt;R&gt;1&lt;/R&gt;&lt;C&gt;1&lt;/C&gt;&lt;D xsi:type="xsd:double"&gt;2211&lt;/D&gt;&lt;/FQL&gt;&lt;FQL&gt;&lt;Q&gt;NYGOLD-FDS^FG_PRICE(43756)&lt;/Q&gt;&lt;R&gt;1&lt;/R&gt;&lt;C&gt;1&lt;/C&gt;&lt;D xsi:type="xsd:double"&gt;1488.2&lt;/D&gt;&lt;/FQL&gt;&lt;FQL&gt;&lt;Q&gt;SLVR-FDS^FG_PRICE(43756)&lt;/Q&gt;&lt;R&gt;1&lt;/R&gt;&lt;C&gt;1&lt;/C&gt;&lt;D xsi:type="xsd:double"&gt;17.435&lt;/D&gt;&lt;/FQL&gt;&lt;FQL&gt;&lt;Q&gt;AUDUSD^FG_PRICE(43756)&lt;/Q&gt;&lt;R&gt;1&lt;/R&gt;&lt;C&gt;1&lt;/C&gt;&lt;D xsi:type="xsd:double"&gt;0.68495&lt;/D&gt;&lt;/FQL&gt;&lt;FQL&gt;&lt;Q&gt;CA-FDS^FG_PRICE(43759)&lt;/Q&gt;&lt;R&gt;1&lt;/R&gt;&lt;C&gt;1&lt;/C&gt;&lt;D xsi:type="xsd:double"&gt;5820&lt;/D&gt;&lt;/FQL&gt;&lt;FQL&gt;&lt;Q&gt;ZS-FDS^FG_PRICE(43759)&lt;/Q&gt;&lt;R&gt;1&lt;/R&gt;&lt;C&gt;1&lt;/C&gt;&lt;D xsi:type="xsd:double"&gt;2500&lt;/D&gt;&lt;/FQL&gt;&lt;FQL&gt;&lt;Q&gt;PB-FDS^FG_PRICE(43759)&lt;/Q&gt;&lt;R&gt;1&lt;/R&gt;&lt;C&gt;1&lt;/C&gt;&lt;D xsi:type="xsd:double"&gt;2202&lt;/D&gt;&lt;/FQL&gt;&lt;FQL&gt;&lt;Q&gt;NYGOLD-FDS^FG_PRICE(43759)&lt;/Q&gt;&lt;R&gt;1&lt;/R&gt;&lt;C&gt;1&lt;/C&gt;&lt;D xsi:type="xsd:double"&gt;1482.4&lt;/D&gt;&lt;/FQL&gt;&lt;FQL&gt;&lt;Q&gt;SLVR-FDS^FG_PRICE(43759)&lt;/Q&gt;&lt;R&gt;1&lt;/R&gt;&lt;C&gt;1&lt;/C&gt;&lt;D xsi:type="xsd:double"&gt;17.725&lt;/D&gt;&lt;/FQL&gt;&lt;FQL&gt;&lt;Q&gt;AUDUSD^FG_PRICE(43759)&lt;/Q&gt;&lt;R&gt;1&lt;/R&gt;&lt;C&gt;1&lt;/C&gt;&lt;D xsi:type="xsd:double"&gt;0.68625&lt;/D&gt;&lt;/FQL&gt;&lt;FQL&gt;&lt;Q&gt;CA-FDS^FG_PRICE(43760)&lt;/Q&gt;&lt;R&gt;1&lt;/R&gt;&lt;C&gt;1&lt;/C&gt;&lt;D xsi:type="xsd:double"&gt;5794&lt;/D&gt;&lt;/FQL&gt;&lt;FQL&gt;&lt;Q&gt;ZS-FDS^FG_PRICE(43760)&lt;/Q&gt;&lt;R&gt;1&lt;/R&gt;&lt;C&gt;1&lt;/C&gt;&lt;D xsi:type="xsd:double"&gt;2503&lt;/D&gt;&lt;/FQL&gt;&lt;FQL&gt;&lt;Q&gt;PB-FDS^FG_PRICE(43760)&lt;/Q&gt;&lt;R&gt;1&lt;/R&gt;&lt;C&gt;1&lt;/C&gt;&lt;D xsi:type="xsd:double"&gt;2235&lt;/D&gt;&lt;/FQL&gt;&lt;FQL&gt;&lt;Q&gt;NYGOLD-FDS^FG_PRICE(43760)&lt;/Q&gt;&lt;R&gt;1&lt;/R&gt;&lt;C&gt;1&lt;/C&gt;&lt;D xsi:type="xsd:double"&gt;1481.7&lt;/D&gt;&lt;/FQL&gt;&lt;FQL&gt;&lt;Q&gt;SLVR-FDS^FG_PRICE(43760)&lt;/Q&gt;&lt;R&gt;1&lt;/R&gt;&lt;C&gt;1&lt;/C&gt;&lt;D xsi:type="xsd:double"&gt;17.625&lt;/D&gt;&lt;/FQL&gt;&lt;FQL&gt;&lt;Q&gt;AUDUSD^FG_PRICE(43760)&lt;/Q&gt;&lt;R&gt;1&lt;/R&gt;&lt;C&gt;1&lt;/C&gt;&lt;D xsi:type="xsd:double"&gt;0.68625&lt;/D&gt;&lt;/FQL&gt;&lt;FQL&gt;&lt;Q&gt;CA-FDS^FG_PRICE(43761)&lt;/Q&gt;&lt;R&gt;1&lt;/R&gt;&lt;C&gt;1&lt;/C&gt;&lt;D xsi:type="xsd:double"&gt;5773&lt;/D&gt;&lt;/FQL&gt;&lt;FQL&gt;&lt;Q&gt;ZS-FDS^FG_PRICE(43761)&lt;/Q&gt;&lt;R&gt;1&lt;/R&gt;&lt;C&gt;1&lt;/C&gt;&lt;D xsi:type="xsd:double"&gt;2510&lt;/D&gt;&lt;/FQL&gt;&lt;FQL&gt;&lt;Q&gt;PB-FDS^FG_PRICE(43761)&lt;/Q&gt;&lt;R&gt;1&lt;/R&gt;&lt;C&gt;1&lt;/C&gt;&lt;D xsi:type="xsd:double"&gt;2236&lt;/D&gt;&lt;/FQL&gt;&lt;FQL&gt;&lt;Q&gt;NYGOLD-FDS^FG_PRICE(43761)&lt;/Q&gt;&lt;R&gt;1&lt;/R&gt;&lt;C&gt;1&lt;/C&gt;&lt;D xsi:type="xsd:double"&gt;1489.9&lt;/D&gt;&lt;/FQL&gt;&lt;FQL&gt;&lt;Q&gt;SLVR-FDS^FG_PRICE(43761)&lt;/Q&gt;&lt;R&gt;1&lt;/R&gt;&lt;C&gt;1&lt;/C&gt;&lt;D xsi:type="xsd:double"&gt;17.535&lt;/D&gt;&lt;/FQL&gt;&lt;FQL&gt;&lt;Q&gt;AUDUSD^FG_PRICE(43761)&lt;/Q&gt;&lt;R&gt;1&lt;/R&gt;&lt;C&gt;1&lt;/C&gt;&lt;D xsi:type="xsd:double"&gt;0.68445&lt;/D&gt;&lt;/FQL&gt;&lt;FQL&gt;&lt;Q&gt;CA-FDS^FG_PRICE(43762)&lt;/Q&gt;&lt;R&gt;1&lt;/R&gt;&lt;C&gt;1&lt;/C&gt;&lt;D xsi:type="xsd:double"&gt;5869&lt;/D&gt;&lt;/FQL&gt;&lt;FQL&gt;&lt;Q&gt;ZS-FDS^FG_PRICE(43762)&lt;/Q&gt;&lt;R&gt;1&lt;/R&gt;&lt;C&gt;1&lt;/C&gt;&lt;D xsi:type="xsd:double"&gt;2518.5&lt;/D&gt;&lt;/FQL&gt;&lt;FQL&gt;&lt;Q&gt;PB-FDS^FG_PRICE(43762)&lt;/Q&gt;&lt;R&gt;1&lt;/R&gt;&lt;C&gt;1&lt;/C&gt;&lt;D xsi:type="xsd:double"&gt;2242&lt;/D&gt;&lt;/FQL&gt;&lt;FQL&gt;&lt;Q&gt;NYGOLD-FDS^FG_PRICE(43762)&lt;/Q&gt;&lt;R&gt;1&lt;/R&gt;&lt;C&gt;1&lt;/C&gt;&lt;D xsi:type="xsd:double"&gt;1498.9&lt;/D&gt;&lt;/FQL&gt;&lt;FQL&gt;&lt;Q&gt;SLVR-FDS^FG_PRICE(43762)&lt;/Q&gt;&lt;R&gt;1&lt;/R&gt;&lt;C&gt;1&lt;/C&gt;&lt;D xsi:type="xsd:double"&gt;17.53&lt;/D&gt;&lt;/FQL&gt;&lt;FQL&gt;&lt;Q&gt;AUDUSD^FG_PRICE(43762)&lt;/Q&gt;&lt;R&gt;1&lt;/R&gt;&lt;C&gt;1&lt;/C&gt;&lt;D xsi:type="xsd:double"&gt;0.68235&lt;/D&gt;&lt;/FQL&gt;&lt;FQL&gt;&lt;Q&gt;CA-FDS^FG_PRICE(43763)&lt;/Q&gt;&lt;R&gt;1&lt;/R&gt;&lt;C&gt;1&lt;/C&gt;&lt;D xsi:type="xsd:double"&gt;5867.5&lt;/D&gt;&lt;/FQL&gt;&lt;FQL&gt;&lt;Q&gt;ZS-FDS^FG_PRICE(43763)&lt;/Q&gt;&lt;R&gt;1&lt;/R&gt;&lt;C&gt;1&lt;/C&gt;&lt;D xsi:type="xsd:double"&gt;2544&lt;/D&gt;&lt;/FQL&gt;&lt;FQL&gt;&lt;Q&gt;PB-FDS^FG_PRICE(43763)&lt;/Q&gt;&lt;R&gt;1&lt;/R&gt;&lt;C&gt;1&lt;/C&gt;&lt;D xsi:type="xsd:double"&gt;2244.5&lt;/D&gt;&lt;/FQL&gt;&lt;FQL&gt;&lt;Q&gt;NYGOLD-FDS^FG_PRICE(43763)&lt;/Q&gt;&lt;R&gt;1&lt;/R&gt;&lt;C&gt;1&lt;/C&gt;&lt;D xsi:type="xsd:double"&gt;1499.5&lt;/D&gt;&lt;/FQL&gt;&lt;FQL&gt;&lt;Q&gt;SLVR-FDS^FG_PRICE(43763)&lt;/Q&gt;&lt;R&gt;1&lt;/R&gt;&lt;C&gt;1&lt;/C&gt;&lt;D xsi:type="xsd:double"&gt;18.125&lt;/D&gt;&lt;/FQL&gt;&lt;FQL&gt;&lt;Q&gt;AUDUSD^FG_PRICE(43763)&lt;/Q&gt;&lt;R&gt;1&lt;/R&gt;&lt;C&gt;1&lt;/C&gt;&lt;D xsi:type="xsd:double"&gt;0.68295&lt;/D&gt;&lt;/FQL&gt;&lt;FQL&gt;&lt;Q&gt;CA-FDS^FG_PRICE(43766)&lt;/Q&gt;&lt;R&gt;1&lt;/R&gt;&lt;C&gt;1&lt;/C&gt;&lt;D xsi:type="xsd:double"&gt;5888.5&lt;/D&gt;&lt;/FQL&gt;&lt;FQL&gt;&lt;Q&gt;ZS-FDS^FG_PRICE(43766)&lt;/Q&gt;&lt;R&gt;1&lt;/R&gt;&lt;C&gt;1&lt;/C&gt;&lt;D xsi:type="xsd:double"&gt;2577&lt;/D&gt;&lt;/FQL&gt;&lt;FQL&gt;&lt;Q&gt;PB-FDS^FG_PRICE(43766)&lt;/Q&gt;&lt;R&gt;1&lt;/R&gt;&lt;C&gt;1&lt;/C&gt;&lt;D xsi:type="xsd:double"&gt;2232&lt;/D&gt;&lt;/FQL&gt;&lt;FQL&gt;&lt;Q&gt;NYGOLD-FDS^FG_PRICE(43766)&lt;/Q&gt;&lt;R&gt;1&lt;/R&gt;&lt;C&gt;1&lt;/C&gt;&lt;D xsi:type="xsd:double"&gt;1490&lt;/D&gt;&lt;/FQL&gt;&lt;FQL&gt;&lt;Q&gt;SLVR-FDS^FG_PRICE(43766)&lt;/Q&gt;&lt;R&gt;1&lt;/R&gt;&lt;C&gt;1&lt;/C&gt;&lt;D xsi:type="xsd:double"&gt;18.055&lt;/D&gt;&lt;/FQL&gt;&lt;FQL&gt;&lt;Q&gt;AUDUSD^FG_PRICE(43766)&lt;/Q&gt;&lt;R&gt;1&lt;/R&gt;&lt;C&gt;1&lt;/C&gt;&lt;D xsi:type="xsd:double"&gt;0.68385&lt;/D&gt;&lt;/FQL&gt;&lt;FQL&gt;&lt;Q&gt;CA-FDS^FG_PRICE(43767)&lt;/Q&gt;&lt;R&gt;1&lt;/R&gt;&lt;C&gt;1&lt;/C&gt;&lt;D xsi:type="xsd:double"&gt;5879.5&lt;/D&gt;&lt;/FQL&gt;&lt;FQL&gt;&lt;Q&gt;ZS-FDS^FG_PRICE(43767)&lt;/Q&gt;&lt;R&gt;1&lt;/R&gt;&lt;C&gt;1&lt;/C&gt;&lt;D xsi:type="xsd:double"&gt;2586&lt;/D&gt;&lt;/FQL&gt;&lt;FQL&gt;&lt;Q&gt;PB-FDS^FG_PRICE(43767)&lt;/Q&gt;&lt;R&gt;1&lt;/R&gt;&lt;C&gt;1&lt;/C&gt;&lt;D xsi:type="xsd:double"&gt;2267&lt;/D&gt;&lt;/FQL&gt;&lt;FQL&gt;&lt;Q&gt;NYGOLD-FDS^FG_PRICE(43767)&lt;/Q&gt;&lt;R&gt;1&lt;/R&gt;&lt;C&gt;1&lt;/C&gt;&lt;D xsi:type="xsd:double"&gt;1487&lt;/D&gt;&lt;/FQL&gt;&lt;FQL&gt;&lt;Q&gt;SLVR-FDS^FG_PRICE(43767)&lt;/Q&gt;&lt;R&gt;1&lt;/R&gt;&lt;C&gt;1&lt;/C&gt;&lt;D xsi:type="xsd:double"&gt;17.66&lt;/D&gt;&lt;/FQL&gt;&lt;FQL&gt;&lt;Q&gt;AUDUSD^FG_PRICE(43767)&lt;/Q&gt;&lt;R&gt;1&lt;/R&gt;&lt;C&gt;1&lt;/C&gt;&lt;D xsi:type="xsd:double"&gt;0.68625&lt;/D&gt;&lt;/FQL&gt;&lt;FQL&gt;&lt;Q&gt;CA-FDS^FG_PRICE(43768)&lt;/Q&gt;&lt;R&gt;1&lt;/R&gt;&lt;C&gt;1&lt;/C&gt;&lt;D xsi:type="xsd:double"&gt;5883&lt;/D&gt;&lt;/FQL&gt;&lt;FQL&gt;&lt;Q&gt;ZS-FDS^FG_PRICE(43768)&lt;/Q&gt;&lt;R&gt;1&lt;/R&gt;&lt;C&gt;1&lt;/C&gt;&lt;D xsi:type="xsd:double"&gt;2563.5&lt;/D&gt;&lt;/FQL&gt;&lt;FQL&gt;&lt;Q&gt;PB-FDS^FG_PRICE(43768)&lt;/Q&gt;&lt;R&gt;1&lt;/R&gt;&lt;C&gt;1&lt;/C&gt;&lt;D xsi:type="xsd:double"&gt;2255.5&lt;/D&gt;&lt;/FQL&gt;&lt;FQL&gt;&lt;Q&gt;NYGOLD-FDS^FG_PRICE(</t>
        </r>
      </text>
    </comment>
    <comment ref="A9" authorId="0" shapeId="0" xr:uid="{00000000-0006-0000-0000-000009000000}">
      <text>
        <r>
          <rPr>
            <b/>
            <sz val="9"/>
            <color indexed="81"/>
            <rFont val="Tahoma"/>
            <family val="2"/>
          </rPr>
          <t>43768)&lt;/Q&gt;&lt;R&gt;1&lt;/R&gt;&lt;C&gt;1&lt;/C&gt;&lt;D xsi:type="xsd:double"&gt;1493.2&lt;/D&gt;&lt;/FQL&gt;&lt;FQL&gt;&lt;Q&gt;SLVR-FDS^FG_PRICE(43768)&lt;/Q&gt;&lt;R&gt;1&lt;/R&gt;&lt;C&gt;1&lt;/C&gt;&lt;D xsi:type="xsd:double"&gt;17.955&lt;/D&gt;&lt;/FQL&gt;&lt;FQL&gt;&lt;Q&gt;AUDUSD^FG_PRICE(43768)&lt;/Q&gt;&lt;R&gt;1&lt;/R&gt;&lt;C&gt;1&lt;/C&gt;&lt;D xsi:type="xsd:double"&gt;0.68725&lt;/D&gt;&lt;/FQL&gt;&lt;FQL&gt;&lt;Q&gt;CA-FDS^FG_PRICE(43769)&lt;/Q&gt;&lt;R&gt;1&lt;/R&gt;&lt;C&gt;1&lt;/C&gt;&lt;D xsi:type="xsd:double"&gt;5825&lt;/D&gt;&lt;/FQL&gt;&lt;FQL&gt;&lt;Q&gt;ZS-FDS^FG_PRICE(43769)&lt;/Q&gt;&lt;R&gt;1&lt;/R&gt;&lt;C&gt;1&lt;/C&gt;&lt;D xsi:type="xsd:double"&gt;2543&lt;/D&gt;&lt;/FQL&gt;&lt;FQL&gt;&lt;Q&gt;PB-FDS^FG_PRICE(43769)&lt;/Q&gt;&lt;R&gt;1&lt;/R&gt;&lt;C&gt;1&lt;/C&gt;&lt;D xsi:type="xsd:double"&gt;2210&lt;/D&gt;&lt;/FQL&gt;&lt;FQL&gt;&lt;Q&gt;NYGOLD-FDS^FG_PRICE(43769)&lt;/Q&gt;&lt;R&gt;1&lt;/R&gt;&lt;C&gt;1&lt;/C&gt;&lt;D xsi:type="xsd:double"&gt;1511.4&lt;/D&gt;&lt;/FQL&gt;&lt;FQL&gt;&lt;Q&gt;SLVR-FDS^FG_PRICE(43769)&lt;/Q&gt;&lt;R&gt;1&lt;/R&gt;&lt;C&gt;1&lt;/C&gt;&lt;D xsi:type="xsd:double"&gt;18.055&lt;/D&gt;&lt;/FQL&gt;&lt;FQL&gt;&lt;Q&gt;AUDUSD^FG_PRICE(43769)&lt;/Q&gt;&lt;R&gt;1&lt;/R&gt;&lt;C&gt;1&lt;/C&gt;&lt;D xsi:type="xsd:double"&gt;0.68895&lt;/D&gt;&lt;/FQL&gt;&lt;FQL&gt;&lt;Q&gt;CA-FDS^FG_PRICE(43770)&lt;/Q&gt;&lt;R&gt;1&lt;/R&gt;&lt;C&gt;1&lt;/C&gt;&lt;D xsi:type="xsd:double"&gt;5797&lt;/D&gt;&lt;/FQL&gt;&lt;FQL&gt;&lt;Q&gt;ZS-FDS^FG_PRICE(43770)&lt;/Q&gt;&lt;R&gt;1&lt;/R&gt;&lt;C&gt;1&lt;/C&gt;&lt;D xsi:type="xsd:double"&gt;2541&lt;/D&gt;&lt;/FQL&gt;&lt;FQL&gt;&lt;Q&gt;PB-FDS^FG_PRICE(43770)&lt;/Q&gt;&lt;R&gt;1&lt;/R&gt;&lt;C&gt;1&lt;/C&gt;&lt;D xsi:type="xsd:double"&gt;2176&lt;/D&gt;&lt;/FQL&gt;&lt;FQL&gt;&lt;Q&gt;NYGOLD-FDS^FG_PRICE(43770)&lt;/Q&gt;&lt;R&gt;1&lt;/R&gt;&lt;C&gt;1&lt;/C&gt;&lt;D xsi:type="xsd:double"&gt;1508&lt;/D&gt;&lt;/FQL&gt;&lt;FQL&gt;&lt;Q&gt;SLVR-FDS^FG_PRICE(43770)&lt;/Q&gt;&lt;R&gt;1&lt;/R&gt;&lt;C&gt;1&lt;/C&gt;&lt;D xsi:type="xsd:double"&gt;18.12&lt;/D&gt;&lt;/FQL&gt;&lt;FQL&gt;&lt;Q&gt;AUDUSD^FG_PRICE(43770)&lt;/Q&gt;&lt;R&gt;1&lt;/R&gt;&lt;C&gt;1&lt;/C&gt;&lt;D xsi:type="xsd:double"&gt;0.69135&lt;/D&gt;&lt;/FQL&gt;&lt;FQL&gt;&lt;Q&gt;CA-FDS^FG_PRICE(43773)&lt;/Q&gt;&lt;R&gt;1&lt;/R&gt;&lt;C&gt;1&lt;/C&gt;&lt;D xsi:type="xsd:double"&gt;5846.5&lt;/D&gt;&lt;/FQL&gt;&lt;FQL&gt;&lt;Q&gt;ZS-FDS^FG_PRICE(43773)&lt;/Q&gt;&lt;R&gt;1&lt;/R&gt;&lt;C&gt;1&lt;/C&gt;&lt;D xsi:type="xsd:double"&gt;2586&lt;/D&gt;&lt;/FQL&gt;&lt;FQL&gt;&lt;Q&gt;PB-FDS^FG_PRICE(43773)&lt;/Q&gt;&lt;R&gt;1&lt;/R&gt;&lt;C&gt;1&lt;/C&gt;&lt;D xsi:type="xsd:double"&gt;2176&lt;/D&gt;&lt;/FQL&gt;&lt;FQL&gt;&lt;Q&gt;NYGOLD-FDS^FG_PRICE(43773)&lt;/Q&gt;&lt;R&gt;1&lt;/R&gt;&lt;C&gt;1&lt;/C&gt;&lt;D xsi:type="xsd:double"&gt;1508&lt;/D&gt;&lt;/FQL&gt;&lt;FQL&gt;&lt;Q&gt;SLVR-FDS^FG_PRICE(43773)&lt;/Q&gt;&lt;R&gt;1&lt;/R&gt;&lt;C&gt;1&lt;/C&gt;&lt;D xsi:type="xsd:double"&gt;18.185&lt;/D&gt;&lt;/FQL&gt;&lt;FQL&gt;&lt;Q&gt;AUDUSD^FG_PRICE(43773)&lt;/Q&gt;&lt;R&gt;1&lt;/R&gt;&lt;C&gt;1&lt;/C&gt;&lt;D xsi:type="xsd:double"&gt;0.69014996&lt;/D&gt;&lt;/FQL&gt;&lt;FQL&gt;&lt;Q&gt;CA-FDS^FG_PRICE(43774)&lt;/Q&gt;&lt;R&gt;1&lt;/R&gt;&lt;C&gt;1&lt;/C&gt;&lt;D xsi:type="xsd:double"&gt;5880&lt;/D&gt;&lt;/FQL&gt;&lt;FQL&gt;&lt;Q&gt;ZS-FDS^FG_PRICE(43774)&lt;/Q&gt;&lt;R&gt;1&lt;/R&gt;&lt;C&gt;1&lt;/C&gt;&lt;D xsi:type="xsd:double"&gt;2595&lt;/D&gt;&lt;/FQL&gt;&lt;FQL&gt;&lt;Q&gt;PB-FDS^FG_PRICE(43774)&lt;/Q&gt;&lt;R&gt;1&lt;/R&gt;&lt;C&gt;1&lt;/C&gt;&lt;D xsi:type="xsd:double"&gt;2173&lt;/D&gt;&lt;/FQL&gt;&lt;FQL&gt;&lt;Q&gt;NYGOLD-FDS^FG_PRICE(43774)&lt;/Q&gt;&lt;R&gt;1&lt;/R&gt;&lt;C&gt;1&lt;/C&gt;&lt;D xsi:type="xsd:double"&gt;1480.8&lt;/D&gt;&lt;/FQL&gt;&lt;FQL&gt;&lt;Q&gt;SLVR-FDS^FG_PRICE(43774)&lt;/Q&gt;&lt;R&gt;1&lt;/R&gt;&lt;C&gt;1&lt;/C&gt;&lt;D xsi:type="xsd:double"&gt;18.045&lt;/D&gt;&lt;/FQL&gt;&lt;FQL&gt;&lt;Q&gt;AUDUSD^FG_PRICE(43774)&lt;/Q&gt;&lt;R&gt;1&lt;/R&gt;&lt;C&gt;1&lt;/C&gt;&lt;D xsi:type="xsd:double"&gt;0.68955&lt;/D&gt;&lt;/FQL&gt;&lt;FQL&gt;&lt;Q&gt;CA-FDS^FG_PRICE(43775)&lt;/Q&gt;&lt;R&gt;1&lt;/R&gt;&lt;C&gt;1&lt;/C&gt;&lt;D xsi:type="xsd:double"&gt;5913.5&lt;/D&gt;&lt;/FQL&gt;&lt;FQL&gt;&lt;Q&gt;ZS-FDS^FG_PRICE(43775)&lt;/Q&gt;&lt;R&gt;1&lt;/R&gt;&lt;C&gt;1&lt;/C&gt;&lt;D xsi:type="xsd:double"&gt;2528&lt;/D&gt;&lt;/FQL&gt;&lt;FQL&gt;&lt;Q&gt;PB-FDS^FG_PRICE(43775)&lt;/Q&gt;&lt;R&gt;1&lt;/R&gt;&lt;C&gt;1&lt;/C&gt;&lt;D xsi:type="xsd:double"&gt;2138&lt;/D&gt;&lt;/FQL&gt;&lt;FQL&gt;&lt;Q&gt;NYGOLD-FDS^FG_PRICE(43775)&lt;/Q&gt;&lt;R&gt;1&lt;/R&gt;&lt;C&gt;1&lt;/C&gt;&lt;D xsi:type="xsd:double"&gt;1490.2&lt;/D&gt;&lt;/FQL&gt;&lt;FQL&gt;&lt;Q&gt;SLVR-FDS^FG_PRICE(43775)&lt;/Q&gt;&lt;R&gt;1&lt;/R&gt;&lt;C&gt;1&lt;/C&gt;&lt;D xsi:type="xsd:double"&gt;17.54&lt;/D&gt;&lt;/FQL&gt;&lt;FQL&gt;&lt;Q&gt;AUDUSD^FG_PRICE(43775)&lt;/Q&gt;&lt;R&gt;1&lt;/R&gt;&lt;C&gt;1&lt;/C&gt;&lt;D xsi:type="xsd:double"&gt;0.68915&lt;/D&gt;&lt;/FQL&gt;&lt;FQL&gt;&lt;Q&gt;CA-FDS^FG_PRICE(43776)&lt;/Q&gt;&lt;R&gt;1&lt;/R&gt;&lt;C&gt;1&lt;/C&gt;&lt;D xsi:type="xsd:double"&gt;5941&lt;/D&gt;&lt;/FQL&gt;&lt;FQL&gt;&lt;Q&gt;ZS-FDS^FG_PRICE(43776)&lt;/Q&gt;&lt;R&gt;1&lt;/R&gt;&lt;C&gt;1&lt;/C&gt;&lt;D xsi:type="xsd:double"&gt;2542&lt;/D&gt;&lt;/FQL&gt;&lt;FQL&gt;&lt;Q&gt;PB-FDS^FG_PRICE(43776)&lt;/Q&gt;&lt;R&gt;1&lt;/R&gt;&lt;C&gt;1&lt;/C&gt;&lt;D xsi:type="xsd:double"&gt;2105&lt;/D&gt;&lt;/FQL&gt;&lt;FQL&gt;&lt;Q&gt;NYGOLD-FDS^FG_PRICE(43776)&lt;/Q&gt;&lt;R&gt;1&lt;/R&gt;&lt;C&gt;1&lt;/C&gt;&lt;D xsi:type="xsd:double"&gt;1464.2&lt;/D&gt;&lt;/FQL&gt;&lt;FQL&gt;&lt;Q&gt;SLVR-FDS^FG_PRICE(43776)&lt;/Q&gt;&lt;R&gt;1&lt;/R&gt;&lt;C&gt;1&lt;/C&gt;&lt;D xsi:type="xsd:double"&gt;17.53&lt;/D&gt;&lt;/FQL&gt;&lt;FQL&gt;&lt;Q&gt;AUDUSD^FG_PRICE(43776)&lt;/Q&gt;&lt;R&gt;1&lt;/R&gt;&lt;C&gt;1&lt;/C&gt;&lt;D xsi:type="xsd:double"&gt;0.6885&lt;/D&gt;&lt;/FQL&gt;&lt;FQL&gt;&lt;Q&gt;CA-FDS^FG_PRICE(43777)&lt;/Q&gt;&lt;R&gt;1&lt;/R&gt;&lt;C&gt;1&lt;/C&gt;&lt;D xsi:type="xsd:double"&gt;5951.5&lt;/D&gt;&lt;/FQL&gt;&lt;FQL&gt;&lt;Q&gt;ZS-FDS^FG_PRICE(43777)&lt;/Q&gt;&lt;R&gt;1&lt;/R&gt;&lt;C&gt;1&lt;/C&gt;&lt;D xsi:type="xsd:double"&gt;2507&lt;/D&gt;&lt;/FQL&gt;&lt;FQL&gt;&lt;Q&gt;PB-FDS^FG_PRICE(43777)&lt;/Q&gt;&lt;R&gt;1&lt;/R&gt;&lt;C&gt;1&lt;/C&gt;&lt;D xsi:type="xsd:double"&gt;2101&lt;/D&gt;&lt;/FQL&gt;&lt;FQL&gt;&lt;Q&gt;NYGOLD-FDS^FG_PRICE(43777)&lt;/Q&gt;&lt;R&gt;1&lt;/R&gt;&lt;C&gt;1&lt;/C&gt;&lt;D xsi:type="xsd:double"&gt;1461.3&lt;/D&gt;&lt;/FQL&gt;&lt;FQL&gt;&lt;Q&gt;SLVR-FDS^FG_PRICE(43777)&lt;/Q&gt;&lt;R&gt;1&lt;/R&gt;&lt;C&gt;1&lt;/C&gt;&lt;D xsi:type="xsd:double"&gt;16.81&lt;/D&gt;&lt;/FQL&gt;&lt;FQL&gt;&lt;Q&gt;AUDUSD^FG_PRICE(43777)&lt;/Q&gt;&lt;R&gt;1&lt;/R&gt;&lt;C&gt;1&lt;/C&gt;&lt;D xsi:type="xsd:double"&gt;0.68595&lt;/D&gt;&lt;/FQL&gt;&lt;FQL&gt;&lt;Q&gt;CA-FDS^FG_PRICE(43780)&lt;/Q&gt;&lt;R&gt;1&lt;/R&gt;&lt;C&gt;1&lt;/C&gt;&lt;D xsi:type="xsd:double"&gt;5857&lt;/D&gt;&lt;/FQL&gt;&lt;FQL&gt;&lt;Q&gt;ZS-FDS^FG_PRICE(43780)&lt;/Q&gt;&lt;R&gt;1&lt;/R&gt;&lt;C&gt;1&lt;/C&gt;&lt;D xsi:type="xsd:double"&gt;2538&lt;/D&gt;&lt;/FQL&gt;&lt;FQL&gt;&lt;Q&gt;PB-FDS^FG_PRICE(43780)&lt;/Q&gt;&lt;R&gt;1&lt;/R&gt;&lt;C&gt;1&lt;/C&gt;&lt;D xsi:type="xsd:double"&gt;2115&lt;/D&gt;&lt;/FQL&gt;&lt;FQL&gt;&lt;Q&gt;NYGOLD-FDS^FG_PRICE(43780)&lt;/Q&gt;&lt;R&gt;1&lt;/R&gt;&lt;C&gt;1&lt;/C&gt;&lt;D xsi:type="xsd:double"&gt;1455.5&lt;/D&gt;&lt;/FQL&gt;&lt;FQL&gt;&lt;Q&gt;SLVR-FDS^FG_PRICE(43780)&lt;/Q&gt;&lt;R&gt;1&lt;/R&gt;&lt;C&gt;1&lt;/C&gt;&lt;D xsi:type="xsd:double"&gt;16.88&lt;/D&gt;&lt;/FQL&gt;&lt;FQL&gt;&lt;Q&gt;AUDUSD^FG_PRICE(43780)&lt;/Q&gt;&lt;R&gt;1&lt;/R&gt;&lt;C&gt;1&lt;/C&gt;&lt;D xsi:type="xsd:double"&gt;0.6849&lt;/D&gt;&lt;/FQL&gt;&lt;FQL&gt;&lt;Q&gt;CA-FDS^FG_PRICE(43781)&lt;/Q&gt;&lt;R&gt;1&lt;/R&gt;&lt;C&gt;1&lt;/C&gt;&lt;D xsi:type="xsd:double"&gt;5838&lt;/D&gt;&lt;/FQL&gt;&lt;FQL&gt;&lt;Q&gt;ZS-FDS^FG_PRICE(43781)&lt;/Q&gt;&lt;R&gt;1&lt;/R&gt;&lt;C&gt;1&lt;/C&gt;&lt;D xsi:type="xsd:double"&gt;2542.5&lt;/D&gt;&lt;/FQL&gt;&lt;FQL&gt;&lt;Q&gt;PB-FDS^FG_PRICE(43781)&lt;/Q&gt;&lt;R&gt;1&lt;/R&gt;&lt;C&gt;1&lt;/C&gt;&lt;D xsi:type="xsd:double"&gt;2078.5&lt;/D&gt;&lt;/FQL&gt;&lt;FQL&gt;&lt;Q&gt;NYGOLD-FDS^FG_PRICE(43781)&lt;/Q&gt;&lt;R&gt;1&lt;/R&gt;&lt;C&gt;1&lt;/C&gt;&lt;D xsi:type="xsd:double"&gt;1452.1&lt;/D&gt;&lt;/FQL&gt;&lt;FQL&gt;&lt;Q&gt;SLVR-FDS^FG_PRICE(43781)&lt;/Q&gt;&lt;R&gt;1&lt;/R&gt;&lt;C&gt;1&lt;/C&gt;&lt;D xsi:type="xsd:double"&gt;16.735&lt;/D&gt;&lt;/FQL&gt;&lt;FQL&gt;&lt;Q&gt;AUDUSD^FG_PRICE(43781)&lt;/Q&gt;&lt;R&gt;1&lt;/R&gt;&lt;C&gt;1&lt;/C&gt;&lt;D xsi:type="xsd:double"&gt;0.68425&lt;/D&gt;&lt;/FQL&gt;&lt;FQL&gt;&lt;Q&gt;CA-FDS^FG_PRICE(43782)&lt;/Q&gt;&lt;R&gt;1&lt;/R&gt;&lt;C&gt;1&lt;/C&gt;&lt;D xsi:type="xsd:double"&gt;5823&lt;/D&gt;&lt;/FQL&gt;&lt;FQL&gt;&lt;Q&gt;ZS-FDS^FG_PRICE(43782)&lt;/Q&gt;&lt;R&gt;1&lt;/R&gt;&lt;C&gt;1&lt;/C&gt;&lt;D xsi:type="xsd:double"&gt;2482&lt;/D&gt;&lt;/FQL&gt;&lt;FQL&gt;&lt;Q&gt;PB-FDS^FG_PRICE(43782)&lt;/Q&gt;&lt;R&gt;1&lt;/R&gt;&lt;C&gt;1&lt;/C&gt;&lt;D xsi:type="xsd:double"&gt;2037&lt;/D&gt;&lt;/FQL&gt;&lt;FQL&gt;&lt;Q&gt;NYGOLD-FDS^FG_PRICE(43782)&lt;/Q&gt;&lt;R&gt;1&lt;/R&gt;&lt;C&gt;1&lt;/C&gt;&lt;D xsi:type="xsd:double"&gt;1461.7&lt;/D&gt;&lt;/FQL&gt;&lt;FQL&gt;&lt;Q&gt;SLVR-FDS^FG_PRICE(43782)&lt;/Q&gt;&lt;R&gt;1&lt;/R&gt;&lt;C&gt;1&lt;/C&gt;&lt;D xsi:type="xsd:double"&gt;16.95&lt;/D&gt;&lt;/FQL&gt;&lt;FQL&gt;&lt;Q&gt;AUDUSD^FG_PRICE(43782)&lt;/Q&gt;&lt;R&gt;1&lt;/R&gt;&lt;C&gt;1&lt;/C&gt;&lt;D xsi:type="xsd:double"&gt;0.68325&lt;/D&gt;&lt;/FQL&gt;&lt;FQL&gt;&lt;Q&gt;CA-FDS^FG_PRICE(43783)&lt;/Q&gt;&lt;R&gt;1&lt;/R&gt;&lt;C&gt;1&lt;/C&gt;&lt;D xsi:type="xsd:double"&gt;5835&lt;/D&gt;&lt;/FQL&gt;&lt;FQL&gt;&lt;Q&gt;ZS-FDS^FG_PRICE(43783)&lt;/Q&gt;&lt;R&gt;1&lt;/R&gt;&lt;C&gt;1&lt;/C&gt;&lt;D xsi:type="xsd:double"&gt;2458&lt;/D&gt;&lt;/FQL&gt;&lt;FQL&gt;&lt;Q&gt;PB-FDS^FG_PRICE(43783)&lt;/Q&gt;&lt;R&gt;1&lt;/R&gt;&lt;C&gt;1&lt;/C&gt;&lt;D xsi:type="xsd:double"&gt;2023.5&lt;/D&gt;&lt;/FQL&gt;&lt;FQL&gt;&lt;Q&gt;NYGOLD-FDS^FG_PRICE(43783)&lt;/Q&gt;&lt;R&gt;1&lt;/R&gt;&lt;C&gt;1&lt;/C&gt;&lt;D xsi:type="xsd:double"&gt;1471.8&lt;/D&gt;&lt;/FQL&gt;&lt;FQL&gt;&lt;Q&gt;SLVR-FDS^FG_PRICE(43783)&lt;/Q&gt;&lt;R&gt;1&lt;/R&gt;&lt;C&gt;1&lt;/C&gt;&lt;D xsi:type="xsd:double"&gt;17.035&lt;/D&gt;&lt;/FQL&gt;&lt;FQL&gt;&lt;Q&gt;AUDUSD^FG_PRICE(43783)&lt;/Q&gt;&lt;R&gt;1&lt;/R&gt;&lt;C&gt;1&lt;/C&gt;&lt;D xsi:type="xsd:double"&gt;0.67745&lt;/D&gt;&lt;/FQL&gt;&lt;FQL&gt;&lt;Q&gt;CA-FDS^FG_PRICE(43784)&lt;/Q&gt;&lt;R&gt;1&lt;/R&gt;&lt;C&gt;1&lt;/C&gt;&lt;D xsi:type="xsd:double"&gt;5812&lt;/D&gt;&lt;/FQL&gt;&lt;FQL&gt;&lt;Q&gt;ZS-FDS^FG_PRICE(43784)&lt;/Q&gt;&lt;R&gt;1&lt;/R&gt;&lt;C&gt;1&lt;/C&gt;&lt;D xsi:type="xsd:double"&gt;2427&lt;/D&gt;&lt;/FQL&gt;&lt;FQL&gt;&lt;Q&gt;PB-FDS^FG_PRICE(43784)&lt;/Q&gt;&lt;R&gt;1&lt;/R&gt;&lt;C&gt;1&lt;/C&gt;&lt;D xsi:type="xsd:double"&gt;2004&lt;/D&gt;&lt;/FQL&gt;&lt;FQL&gt;&lt;Q&gt;NYGOLD-FDS^FG_PRICE(43784)&lt;/Q&gt;&lt;R&gt;1&lt;/R&gt;&lt;C&gt;1&lt;/C&gt;&lt;D xsi:type="xsd:double"&gt;1467.3&lt;/D&gt;&lt;/FQL&gt;&lt;FQL&gt;&lt;Q&gt;SLVR-FDS^FG_PRICE(43784)&lt;/Q&gt;&lt;R&gt;1&lt;/R&gt;&lt;C&gt;1&lt;/C&gt;&lt;D xsi:type="xsd:double"&gt;16.87&lt;/D&gt;&lt;/FQL&gt;&lt;FQL&gt;&lt;Q&gt;AUDUSD^FG_PRICE(43784)&lt;/Q&gt;&lt;R&gt;1&lt;/R&gt;&lt;C&gt;1&lt;/C&gt;&lt;D xsi:type="xsd:double"&gt;0.68135&lt;/D&gt;&lt;/FQL&gt;&lt;FQL&gt;&lt;Q&gt;CA-FDS^FG_PRICE(43787)&lt;/Q&gt;&lt;R&gt;1&lt;/R&gt;&lt;C&gt;1&lt;/C&gt;&lt;D xsi:type="xsd:double"&gt;5828&lt;/D&gt;&lt;/FQL&gt;&lt;FQL&gt;&lt;Q&gt;ZS-FDS^FG_PRICE(43787)&lt;/Q&gt;&lt;R&gt;1&lt;/R&gt;&lt;C&gt;1&lt;/C&gt;&lt;D xsi:type="xsd:double"&gt;2384&lt;/D&gt;&lt;/FQL&gt;&lt;FQL&gt;&lt;Q&gt;PB-FDS^FG_PRICE(43787)&lt;/Q&gt;&lt;R&gt;1&lt;/R&gt;&lt;C&gt;1&lt;/C&gt;&lt;D xsi:type="xsd:double"&gt;1976&lt;/D&gt;&lt;/FQL&gt;&lt;FQL&gt;&lt;Q&gt;NYGOLD-FDS^FG_PRICE(43787)&lt;/Q&gt;&lt;R&gt;1&lt;/R&gt;&lt;C&gt;1&lt;/C&gt;&lt;D xsi:type="xsd:double"&gt;1470.9&lt;/D&gt;&lt;/FQL&gt;&lt;FQL&gt;&lt;Q&gt;SLVR-FDS^FG_PRICE(43787)&lt;/Q&gt;&lt;R&gt;1&lt;/R&gt;&lt;C&gt;1&lt;/C&gt;&lt;D xsi:type="xsd:double"&gt;16.795&lt;/D&gt;&lt;/FQL&gt;&lt;FQL&gt;&lt;Q&gt;AUDUSD^FG_PRICE(43787)&lt;/Q&gt;&lt;R&gt;1&lt;/R&gt;&lt;C&gt;1&lt;/C&gt;&lt;D xsi:type="xsd:double"&gt;0.6814&lt;/D&gt;&lt;/FQL&gt;&lt;FQL&gt;&lt;Q&gt;CA-FDS^FG_PRICE(43788)&lt;/Q&gt;&lt;R&gt;1&lt;/R&gt;&lt;C&gt;1&lt;/C&gt;&lt;D xsi:type="xsd:double"&gt;5821.5&lt;/D&gt;&lt;/FQL&gt;&lt;FQL&gt;&lt;Q&gt;ZS-FDS^FG_PRICE(43788)&lt;/Q&gt;&lt;R&gt;1&lt;/R&gt;&lt;C&gt;1&lt;/C&gt;&lt;D xsi:type="xsd:double"&gt;2362&lt;/D&gt;&lt;/FQL&gt;&lt;FQL&gt;&lt;Q&gt;PB-FDS^FG_PRICE(43788)&lt;/Q&gt;&lt;R&gt;1&lt;/R&gt;&lt;C&gt;1&lt;/C&gt;&lt;D xsi:type="xsd:double"&gt;1967.5&lt;/D&gt;&lt;/FQL&gt;&lt;FQL&gt;&lt;Q&gt;NYGOLD-FDS^FG_PRICE(43788)&lt;/Q&gt;&lt;R&gt;1&lt;/R&gt;&lt;C&gt;1&lt;/C&gt;&lt;D xsi:type="xsd:double"&gt;1473.3&lt;/D&gt;&lt;/FQL&gt;&lt;FQL&gt;&lt;Q&gt;SLVR-FDS^FG_PRICE(43788)&lt;/Q&gt;&lt;R&gt;1&lt;/R&gt;&lt;C&gt;1&lt;/C&gt;&lt;D xsi:type="xsd:double"&gt;17.125&lt;/D&gt;&lt;/FQL&gt;&lt;FQL&gt;&lt;Q&gt;AUDUSD^FG_PRICE(43788)&lt;/Q&gt;&lt;R&gt;1&lt;/R&gt;&lt;C&gt;1&lt;/C&gt;&lt;D xsi:type="xsd:double"&gt;0.68265&lt;/D&gt;&lt;/FQL&gt;&lt;FQL&gt;&lt;Q&gt;CA-FDS^FG_PRICE(43789)&lt;/Q&gt;&lt;R&gt;1&lt;/R&gt;&lt;C&gt;1&lt;/C&gt;&lt;D xsi:type="xsd:double"&gt;5873&lt;/D&gt;&lt;/FQL&gt;&lt;FQL&gt;&lt;Q&gt;ZS-FDS^FG_PRICE(43789)&lt;/Q&gt;&lt;R&gt;1&lt;/R&gt;&lt;C&gt;1&lt;/C&gt;&lt;D xsi:type="xsd:double"&gt;2360.5&lt;/D&gt;&lt;/FQL&gt;&lt;FQL&gt;&lt;Q&gt;PB-FDS^FG_PRICE(43789)&lt;/Q&gt;&lt;R&gt;1&lt;/R&gt;&lt;C&gt;1&lt;/C&gt;&lt;D xsi:type="xsd:double"&gt;1997&lt;/D&gt;&lt;/FQL&gt;&lt;FQL&gt;&lt;Q&gt;NYGOLD-FDS^FG_PRICE(43789)&lt;/Q&gt;&lt;R&gt;1&lt;/R&gt;&lt;C&gt;1&lt;/C&gt;&lt;D xsi:type="xsd:double"&gt;1473.3&lt;/D&gt;&lt;/FQL&gt;&lt;FQL&gt;&lt;Q&gt;SLVR-FDS^FG_PRICE(43789)&lt;/Q&gt;&lt;R&gt;1&lt;/R&gt;&lt;C&gt;1&lt;/C&gt;&lt;D xsi:type="xsd:double"&gt;17.115&lt;/D&gt;&lt;/FQL&gt;&lt;FQL&gt;&lt;Q&gt;AUDUSD^FG_PRICE(43789)&lt;/Q&gt;&lt;R&gt;1&lt;/R&gt;&lt;C&gt;1&lt;/C&gt;&lt;D xsi:type="xsd:double"&gt;0.6804&lt;/D&gt;&lt;/FQL&gt;&lt;FQL&gt;&lt;Q&gt;CA-FDS^FG_PRICE(43790)&lt;/Q&gt;&lt;R&gt;1&lt;/R&gt;&lt;C&gt;1&lt;/C&gt;&lt;D xsi:type="xsd:double"&gt;5813&lt;/D&gt;&lt;/FQL&gt;&lt;FQL&gt;&lt;Q&gt;ZS-FDS^FG_PRICE(43790)&lt;/Q&gt;&lt;R&gt;1&lt;/R&gt;&lt;C&gt;1&lt;/C&gt;&lt;D xsi:type="xsd:double"&gt;2328&lt;/D&gt;&lt;/FQL&gt;&lt;FQL&gt;&lt;Q&gt;PB-FDS^FG_PRICE(43790)&lt;/Q&gt;&lt;R&gt;1&lt;/R&gt;&lt;C&gt;1&lt;/C&gt;&lt;D xsi:type="xsd:double"&gt;1972.5&lt;/D&gt;&lt;/FQL&gt;&lt;FQL&gt;&lt;Q&gt;NYGOLD-FDS^FG_PRICE(43790)&lt;/Q&gt;&lt;R&gt;1&lt;/R&gt;&lt;C&gt;1&lt;/C&gt;&lt;D xsi:type="xsd:double"&gt;1463.1&lt;/D&gt;&lt;/FQL&gt;&lt;FQL&gt;&lt;Q&gt;SLVR-FDS^FG_PRICE(43790)&lt;/Q&gt;&lt;R&gt;1&lt;/R&gt;&lt;C&gt;1&lt;/C&gt;&lt;D xsi:type="xsd:double"&gt;17.09&lt;/D&gt;&lt;/FQL&gt;&lt;FQL&gt;&lt;Q&gt;AUDUSD^FG_PRICE(43790)&lt;/Q&gt;&lt;R&gt;1&lt;/R&gt;&lt;C&gt;1&lt;/C&gt;&lt;D xsi:type="xsd:double"&gt;0.67955&lt;/D&gt;&lt;/FQL&gt;&lt;FQL&gt;&lt;Q&gt;CA-FDS^FG_PRICE(43791)&lt;/Q&gt;&lt;R&gt;1&lt;/R&gt;&lt;C&gt;1&lt;/C&gt;&lt;D xsi:type="xsd:double"&gt;5834&lt;/D&gt;&lt;/FQL&gt;&lt;FQL&gt;&lt;Q&gt;ZS-FDS^FG_PRICE(43791)&lt;/Q&gt;&lt;R&gt;1&lt;/R&gt;&lt;C&gt;1&lt;/C&gt;&lt;D xsi:type="xsd:double"&gt;2315&lt;/D&gt;&lt;/FQL&gt;&lt;FQL&gt;&lt;Q&gt;PB-FDS^FG_PRICE(43791)&lt;/Q&gt;&lt;R&gt;1&lt;/R&gt;&lt;C&gt;1&lt;/C&gt;&lt;D xsi:type="xsd:double"&gt;1958&lt;/D&gt;&lt;/FQL&gt;&lt;FQL&gt;&lt;Q&gt;NYGOLD-FDS^FG_PRICE(43791)&lt;/Q&gt;&lt;R&gt;1&lt;/R&gt;&lt;C&gt;1&lt;/C&gt;&lt;D xsi:type="xsd:double"&gt;1463.1&lt;/D&gt;&lt;/FQL&gt;&lt;FQL&gt;&lt;Q&gt;SLVR-FDS^FG_PRICE(43791)&lt;/Q&gt;&lt;R&gt;1&lt;/R&gt;&lt;C&gt;1&lt;/C&gt;&lt;D xsi:type="xsd:double"&gt;17.175&lt;/D&gt;&lt;/FQL&gt;&lt;FQL&gt;&lt;Q&gt;AUDUSD^FG_PRICE(43791)&lt;/Q&gt;&lt;R&gt;1&lt;/R&gt;&lt;C&gt;1&lt;/C&gt;&lt;D xsi:type="xsd:double"&gt;0.6785&lt;/D&gt;&lt;/FQL&gt;&lt;FQL&gt;&lt;Q&gt;CA-FDS^FG_PRICE(43794)&lt;/Q&gt;&lt;R&gt;1&lt;/R&gt;&lt;C&gt;1&lt;/C&gt;&lt;D xsi:type="xsd:double"&gt;5872.5&lt;/D&gt;&lt;/FQL&gt;&lt;FQL&gt;&lt;Q&gt;ZS-FDS^FG_PRICE(43794)&lt;/Q&gt;&lt;R&gt;1&lt;/R&gt;&lt;C&gt;1&lt;/C&gt;&lt;D xsi:type="xsd:double"&gt;2335&lt;/D&gt;&lt;/FQL&gt;&lt;FQL&gt;&lt;Q&gt;PB-FDS^FG_PRICE(43794)&lt;/Q&gt;&lt;R&gt;1&lt;/R&gt;&lt;C&gt;1&lt;/C&gt;&lt;D xsi:type="xsd:double"&gt;1945&lt;/D&gt;&lt;/FQL&gt;&lt;FQL&gt;&lt;Q&gt;NYGOLD-FDS^FG_PRICE(43794)&lt;/Q&gt;&lt;R&gt;1&lt;/R&gt;&lt;C&gt;1&lt;/C&gt;&lt;D xsi:type="xsd:double"&gt;1456.6&lt;/D&gt;&lt;/FQL&gt;&lt;FQL&gt;&lt;Q&gt;SLVR-FDS^FG_PRICE(43794)&lt;/Q&gt;&lt;R&gt;1&lt;/R&gt;&lt;C&gt;1&lt;/C&gt;&lt;D xsi:type="xsd:double"&gt;16.87&lt;/D&gt;&lt;/FQL&gt;&lt;FQL&gt;&lt;Q&gt;AUDUSD^FG_PRICE(43794)&lt;/Q&gt;&lt;R&gt;1&lt;/R&gt;&lt;C&gt;1&lt;/C&gt;&lt;D xsi:type="xsd:double"&gt;0.67724997&lt;/D&gt;&lt;/FQL&gt;&lt;FQL&gt;&lt;Q&gt;CA-FDS^FG_PRICE(43795)&lt;/Q&gt;&lt;R&gt;1&lt;/R&gt;&lt;C&gt;1&lt;/C&gt;&lt;D xsi:type="xsd:double"&gt;5856&lt;/D&gt;&lt;/FQL&gt;&lt;FQL&gt;&lt;Q&gt;ZS-FDS^FG_PRICE(43795)&lt;/Q&gt;&lt;R&gt;1&lt;/R&gt;&lt;C&gt;1&lt;/C&gt;&lt;D xsi:type="xsd:double"&gt;2301&lt;/D&gt;&lt;/FQL&gt;&lt;FQL&gt;&lt;Q&gt;PB-FDS^FG_PRICE(43795)&lt;/Q&gt;&lt;R&gt;1&lt;/R&gt;&lt;C&gt;1&lt;/C&gt;&lt;D xsi:type="xsd:double"&gt;1908&lt;/D&gt;&lt;/FQL&gt;&lt;FQL&gt;&lt;Q&gt;NYGOLD-FDS^FG_PRICE(43795)&lt;/Q&gt;&lt;R&gt;1&lt;/R&gt;&lt;C&gt;1&lt;/C&gt;&lt;D xsi:type="xsd:double"&gt;1459.8&lt;/D&gt;&lt;/FQL&gt;&lt;FQL&gt;&lt;Q&gt;SLVR-FDS^FG_PRICE(43795)&lt;/Q&gt;&lt;R&gt;1&lt;/R&gt;&lt;C&gt;1&lt;/C&gt;&lt;D xsi:type="xsd:double"&gt;16.935&lt;/D&gt;&lt;/FQL&gt;&lt;FQL&gt;&lt;Q&gt;AUDUSD^FG_PRICE(43795)&lt;/Q&gt;&lt;R&gt;1&lt;/R&gt;&lt;C&gt;1&lt;/C&gt;&lt;D xsi:type="xsd:double"&gt;0.67845&lt;/D&gt;&lt;/FQL&gt;&lt;FQL&gt;&lt;Q&gt;CA-FDS^FG_PRICE(43796)&lt;/Q&gt;&lt;R&gt;1&lt;/R&gt;&lt;C&gt;1&lt;/C&gt;&lt;D xsi:type="xsd:double"&gt;5925.5&lt;/D&gt;&lt;/FQL&gt;&lt;FQL&gt;&lt;Q&gt;ZS-FDS^FG_PRICE(43796)&lt;/Q&gt;&lt;R&gt;1&lt;/R&gt;&lt;C&gt;1&lt;/C&gt;&lt;D xsi:type="xsd:double"&gt;2335&lt;/D&gt;&lt;/FQL&gt;&lt;FQL&gt;&lt;Q&gt;PB-FDS^FG_PRICE(43796)&lt;/Q&gt;&lt;R&gt;1&lt;/R&gt;&lt;C&gt;1&lt;/C&gt;&lt;D xsi:type="xsd:double"&gt;1946&lt;/D&gt;&lt;/FQL&gt;&lt;FQL&gt;&lt;Q&gt;NYGOLD-FDS^FG_PRICE(43796)&lt;/Q&gt;&lt;R&gt;1&lt;/R&gt;&lt;C&gt;1&lt;/C&gt;&lt;D xsi:type="xsd:double"&gt;1453.4&lt;/D&gt;&lt;/FQL&gt;&lt;FQL&gt;&lt;Q&gt;SLVR-FDS^FG_PRICE(43796)&lt;/Q&gt;&lt;R&gt;1&lt;/R&gt;&lt;C&gt;1&lt;/C&gt;&lt;D xsi:type="xsd:double"&gt;17.055&lt;/D&gt;&lt;/FQL&gt;&lt;FQL&gt;&lt;Q&gt;AUDUSD^FG_PRICE(43796)&lt;/Q&gt;&lt;R&gt;1&lt;/R&gt;&lt;C&gt;1&lt;/C&gt;&lt;D xsi:type="xsd:double"&gt;0.6781&lt;/D&gt;&lt;/FQL&gt;&lt;FQL&gt;&lt;Q&gt;CA-FDS^FG_PRICE(43797)&lt;/Q&gt;&lt;R&gt;1&lt;/R&gt;&lt;C&gt;1&lt;/C&gt;&lt;D xsi:type="xsd:double"&gt;5925.5&lt;/D&gt;&lt;/FQL&gt;&lt;FQL&gt;&lt;Q&gt;ZS-FDS^FG_PRICE(43797)&lt;/Q&gt;&lt;R&gt;1&lt;/R&gt;&lt;C&gt;1&lt;/C&gt;&lt;D xsi:type="xsd:double"&gt;2335&lt;/D&gt;&lt;/FQL&gt;&lt;FQL&gt;&lt;Q&gt;PB-FDS^FG_PRICE(43797)&lt;/Q&gt;&lt;R&gt;1&lt;/R&gt;&lt;C&gt;1&lt;/C&gt;&lt;D xsi:type="xsd:double"&gt;1946&lt;/D&gt;&lt;/FQL&gt;&lt;FQL&gt;&lt;Q&gt;NYGOLD-FDS^FG_PRICE(43797)&lt;/Q&gt;&lt;R&gt;1&lt;/R&gt;&lt;C&gt;1&lt;/C&gt;&lt;D xsi:type="xsd:double"&gt;1453.4&lt;/D&gt;&lt;/FQL&gt;&lt;FQL&gt;&lt;Q&gt;SLVR-FDS^FG_PRICE(43797)&lt;/Q&gt;&lt;R&gt;1&lt;/R&gt;&lt;C&gt;1&lt;/C&gt;&lt;D xsi:type="xsd:double"&gt;17.055&lt;/D&gt;&lt;/FQL&gt;&lt;FQL&gt;&lt;Q&gt;AUDUSD^FG_PRICE(43797)&lt;/Q&gt;&lt;R&gt;1&lt;/R&gt;&lt;C&gt;1&lt;/C&gt;&lt;D xsi:type="xsd:double"&gt;0.67649996&lt;/D&gt;&lt;/FQL&gt;&lt;FQL&gt;&lt;Q&gt;CA-FDS^FG_PRICE(43798)&lt;/Q&gt;&lt;R&gt;1&lt;/R&gt;&lt;C&gt;1&lt;/C&gt;&lt;D xsi:type="xsd:double"&gt;5854&lt;/D&gt;&lt;/FQL&gt;&lt;FQL&gt;&lt;Q&gt;ZS-FDS^FG_PRICE(43798)&lt;/Q&gt;&lt;R&gt;1&lt;/R&gt;&lt;C&gt;1&lt;/C&gt;&lt;D xsi:type="xsd:double"&gt;2312.5&lt;/D&gt;&lt;/FQL&gt;&lt;FQL&gt;&lt;Q&gt;PB-FDS^FG_PRICE(43798)&lt;/Q&gt;&lt;R&gt;1&lt;/R&gt;&lt;C&gt;1&lt;/C&gt;&lt;D xsi:type="xsd:double"&gt;1947&lt;/D&gt;&lt;/FQL&gt;&lt;FQL&gt;&lt;Q&gt;NYGOLD-FDS^FG_PRICE(43798)&lt;/Q&gt;&lt;R&gt;1&lt;/R&gt;&lt;C&gt;1&lt;/C&gt;&lt;D xsi:type="xsd:double"&gt;1465.6&lt;/D&gt;&lt;/FQL&gt;&lt;FQL&gt;&lt;Q&gt;SLVR-FDS^FG_PRICE(43798)&lt;/Q&gt;&lt;R&gt;1&lt;/R&gt;&lt;C&gt;1&lt;/C&gt;&lt;D xsi:type="xsd:double"&gt;16.965&lt;/D&gt;&lt;/FQL&gt;&lt;FQL&gt;&lt;Q&gt;AUDUSD^FG_PRICE(43798)&lt;/Q&gt;&lt;R&gt;1&lt;/R&gt;&lt;C&gt;1&lt;/C&gt;&lt;D xsi:type="xsd:double"&gt;0.6764&lt;/D&gt;&lt;/FQL&gt;&lt;FQL&gt;&lt;Q&gt;CA-FDS^FG_PRICE(43801)&lt;/Q&gt;&lt;R&gt;1&lt;/R&gt;&lt;C&gt;1&lt;/C&gt;&lt;D xsi:type="xsd:double"&gt;5855.5&lt;/D&gt;&lt;/FQL&gt;&lt;FQL&gt;&lt;Q&gt;ZS-FDS^FG_PRICE(43801)&lt;/Q&gt;&lt;R&gt;1&lt;/R&gt;&lt;C&gt;1&lt;/C&gt;&lt;D xsi:type="xsd:double"&gt;2285.5&lt;/D&gt;&lt;/FQL&gt;&lt;FQL&gt;&lt;Q&gt;PB-FDS^FG_PRICE(43801)&lt;/Q&gt;&lt;R&gt;1&lt;/R&gt;&lt;C&gt;1&lt;/C&gt;&lt;D xsi:type="xsd:double"&gt;1912&lt;/D&gt;&lt;/FQL&gt;&lt;FQL&gt;&lt;Q&gt;NYGOLD-FDS^FG_PRICE(43801)&lt;/Q&gt;&lt;R&gt;1&lt;/R&gt;&lt;C&gt;1&lt;/C&gt;&lt;D xsi:type="xsd:double"&gt;1462.3&lt;/D&gt;&lt;/FQL&gt;&lt;FQL&gt;&lt;Q&gt;SLVR-FDS^FG_PRICE(43801)&lt;/Q&gt;&lt;R&gt;1&lt;/R&gt;&lt;C&gt;1&lt;/C&gt;&lt;D xsi:type="xsd:double"&gt;16.875&lt;/D&gt;&lt;/FQL&gt;&lt;FQL&gt;&lt;Q&gt;AUDUSD^FG_PRICE(43801)&lt;/Q&gt;&lt;R&gt;1&lt;/R&gt;&lt;C&gt;1&lt;/C&gt;&lt;D xsi:type="xsd:double"&gt;0.68135&lt;/D&gt;&lt;/FQL&gt;&lt;FQL&gt;&lt;Q&gt;CA-FDS^FG_PRICE(43802)&lt;/Q&gt;&lt;R&gt;1&lt;/R&gt;&lt;C&gt;1&lt;/C&gt;&lt;D xsi:type="xsd:double"&gt;5812&lt;/D&gt;&lt;/FQL&gt;&lt;FQL&gt;&lt;Q&gt;ZS-FDS^FG_PRICE(43802)&lt;/Q&gt;&lt;R&gt;1&lt;/R&gt;&lt;C&gt;1&lt;/C&gt;&lt;D xsi:type="xsd:double"&gt;2221.5&lt;/D&gt;&lt;/FQL&gt;&lt;FQL&gt;&lt;Q&gt;PB-FDS^FG_PRICE(43802)&lt;/Q&gt;&lt;R&gt;1&lt;/R&gt;&lt;C&gt;1&lt;/C&gt;&lt;D xsi:type="xsd:double"&gt;1883.5&lt;/D&gt;&lt;/FQL&gt;&lt;FQL&gt;&lt;Q&gt;NYGOLD-FDS^FG_PRICE(43802)&lt;/Q&gt;&lt;R&gt;1&lt;/R&gt;&lt;C&gt;1&lt;/C&gt;&lt;D xsi:type="xsd:double"&gt;1478.2&lt;/D&gt;&lt;/FQL&gt;&lt;FQL&gt;&lt;Q&gt;SLVR-FDS^FG_PRICE(43802)&lt;/Q&gt;&lt;R&gt;1&lt;/R&gt;&lt;C&gt;1&lt;/C&gt;&lt;D xsi:type="xsd:double"&gt;17.01&lt;/D&gt;&lt;/FQL&gt;&lt;FQL&gt;&lt;Q&gt;AUDUSD^FG_PRICE(43802)&lt;/Q&gt;&lt;R&gt;1&lt;/R&gt;&lt;C&gt;1&lt;/C&gt;&lt;D xsi:type="xsd:double"&gt;0.68385&lt;/D&gt;&lt;/FQL&gt;&lt;FQL&gt;&lt;Q&gt;CA-FDS^FG_PRICE(43803)&lt;/Q&gt;&lt;R&gt;1&lt;/R&gt;&lt;C&gt;1&lt;/C&gt;&lt;D xsi:type="xsd:double"&gt;5823&lt;/D&gt;&lt;/FQL&gt;&lt;FQL&gt;&lt;Q&gt;ZS-FDS^FG_PRICE(43803)&lt;/Q&gt;&lt;R&gt;1&lt;/R&gt;&lt;C&gt;1&lt;/C&gt;&lt;D xsi:type="xsd:double"&gt;2256.5&lt;/D&gt;&lt;/FQL&gt;&lt;FQL&gt;&lt;Q&gt;PB-FDS^FG_PRICE(43803)&lt;/Q&gt;&lt;R&gt;1&lt;/R&gt;&lt;C&gt;1&lt;/C&gt;&lt;D xsi:type="xsd:double"&gt;1900&lt;/D&gt;&lt;/FQL&gt;&lt;FQL&gt;&lt;Q&gt;NYGOLD-FDS^FG_PRICE(43803)&lt;/Q&gt;&lt;R&gt;1&lt;/R&gt;&lt;C&gt;1&lt;/C&gt;&lt;D xsi:type="xsd:double"&gt;1474&lt;/D&gt;&lt;/FQL&gt;&lt;FQL&gt;&lt;Q&gt;SLVR-FDS^FG_PRICE(43803)&lt;/Q&gt;&lt;R&gt;1&lt;/R&gt;&lt;C&gt;1&lt;/C&gt;&lt;D xsi:type="xsd:double"&gt;17.13&lt;/D&gt;&lt;/FQL&gt;&lt;FQL&gt;&lt;Q&gt;AUDUSD^FG_PRICE(43803)&lt;/Q&gt;&lt;R&gt;1&lt;/R&gt;&lt;C&gt;1&lt;/C&gt;&lt;D xsi:type="xsd:double"&gt;0.68505&lt;/D&gt;&lt;/FQL&gt;&lt;FQL&gt;&lt;Q&gt;CA-FDS^FG_PRICE(43804)&lt;/Q&gt;&lt;R&gt;1&lt;/R&gt;&lt;C&gt;1&lt;/C&gt;&lt;D xsi:type="xsd:double"&gt;5855&lt;/D&gt;&lt;/FQL&gt;&lt;FQL&gt;&lt;Q&gt;ZS-FDS^FG_PRICE(43804)&lt;/Q&gt;&lt;R&gt;1&lt;/R&gt;&lt;C&gt;1&lt;/C&gt;&lt;D xsi:type="xsd:double"&gt;2255&lt;/D&gt;&lt;/FQL&gt;&lt;FQL&gt;&lt;Q&gt;PB-FDS^FG_PRICE(43804)&lt;/Q&gt;&lt;R&gt;1&lt;/R&gt;&lt;C&gt;1&lt;/C&gt;&lt;D xsi:type="xsd:double"&gt;1893&lt;/D&gt;&lt;/FQL&gt;&lt;FQL&gt;&lt;Q&gt;NYGOLD-FDS^FG_PRICE(43804)&lt;/Q&gt;&lt;R&gt;1&lt;/R&gt;&lt;C&gt;1&lt;/C&gt;&lt;D xsi:type="xsd:double"&gt;1476.9&lt;/D&gt;&lt;/FQL&gt;&lt;FQL&gt;&lt;Q&gt;SLVR-FDS^FG_PRICE(43804)&lt;/Q&gt;&lt;R&gt;1&lt;/R&gt;&lt;C&gt;1&lt;/C&gt;&lt;D xsi:type="xsd:double"&gt;16.87&lt;/D&gt;&lt;/FQL&gt;&lt;FQL&gt;&lt;Q&gt;AUDUSD^FG_PRICE(43804)&lt;/Q&gt;&lt;R&gt;1&lt;/R&gt;&lt;C&gt;1&lt;/C&gt;&lt;D xsi:type="xsd:double"&gt;0.68245&lt;/D&gt;&lt;/FQL&gt;&lt;FQL&gt;&lt;Q&gt;CA-FDS^FG_PRICE(43805)&lt;/Q&gt;&lt;R&gt;1&lt;/R&gt;&lt;C&gt;1&lt;/C&gt;&lt;D xsi:type="xsd:double"&gt;5867.5&lt;/D&gt;&lt;/FQL&gt;&lt;FQL&gt;&lt;Q&gt;ZS-FDS^FG_PRICE(43805)&lt;/Q&gt;&lt;R&gt;1&lt;/R&gt;&lt;C&gt;1&lt;/C&gt;&lt;D xsi:type="xsd:double"&gt;2250&lt;/D&gt;&lt;/FQL&gt;&lt;FQL&gt;&lt;Q&gt;PB-FDS^FG_PRICE(43805)&lt;/Q&gt;&lt;R&gt;1&lt;/R&gt;&lt;C&gt;1&lt;/C&gt;&lt;D xsi:type="xsd:double"&gt;1881&lt;/D&gt;&lt;/FQL&gt;&lt;FQL&gt;&lt;Q&gt;NYGOLD-FDS^FG_PRICE(43805)&lt;/Q&gt;&lt;R&gt;1&lt;/R&gt;&lt;C&gt;1&lt;/C&gt;&lt;D xsi:type="xsd:double"&gt;1459.1&lt;/D&gt;&lt;/FQL&gt;&lt;FQL&gt;&lt;Q&gt;SLVR-FDS^FG_PRICE(43805)&lt;/Q&gt;&lt;R&gt;1&lt;/R&gt;&lt;C&gt;1&lt;/C&gt;&lt;D xsi:type="xsd:double"&gt;16.94&lt;/D&gt;&lt;/FQL&gt;&lt;FQL&gt;&lt;Q&gt;AUDUSD^FG_PRICE(43805)&lt;/Q&gt;&lt;R&gt;1&lt;/R&gt;&lt;C&gt;1&lt;/C&gt;&lt;D xsi:type="xsd:double"&gt;0.68305&lt;/D&gt;&lt;/FQL&gt;&lt;FQL&gt;&lt;Q&gt;CA-FDS^FG_PRICE(43808)&lt;/Q&gt;&lt;R&gt;1&lt;/R&gt;&lt;C&gt;1&lt;/C&gt;&lt;D xsi:type="xsd:double"&gt;5985&lt;/D&gt;&lt;/FQL&gt;&lt;FQL&gt;&lt;Q&gt;ZS-FDS^FG_PRICE(43808)&lt;/Q&gt;&lt;R&gt;1&lt;/R&gt;&lt;C&gt;1&lt;/C&gt;&lt;D xsi:type="xsd:double"&gt;2233&lt;/D&gt;&lt;/FQL&gt;&lt;FQL&gt;&lt;Q&gt;PB-FDS^FG_PRICE(43808)&lt;/Q&gt;&lt;R&gt;1&lt;/R&gt;&lt;C&gt;1&lt;/C&gt;&lt;D xsi:type="xsd:double"&gt;1866&lt;/D&gt;&lt;/FQL&gt;&lt;FQL&gt;&lt;Q&gt;NYGOLD-FDS^FG_PRICE(43808)&lt;/Q&gt;&lt;R&gt;1&lt;/R&gt;&lt;C&gt;1&lt;/C&gt;&lt;D xsi:type="xsd:double"&gt;1459.3&lt;/D&gt;&lt;/FQL&gt;&lt;FQL&gt;&lt;Q&gt;SLVR-FDS^FG_PRICE(43808)&lt;/Q&gt;&lt;R&gt;1&lt;/R&gt;&lt;C&gt;1&lt;/C&gt;&lt;D xsi:type="xsd:double"&gt;16.62&lt;/D&gt;&lt;/FQL&gt;&lt;FQL&gt;&lt;Q&gt;AUDUSD^FG_PRICE(43808)&lt;/Q&gt;&lt;R&gt;1&lt;/R&gt;&lt;C&gt;1&lt;/C&gt;&lt;D xsi:type="xsd:double"&gt;0.68305&lt;/D&gt;&lt;/FQL&gt;&lt;FQL&gt;&lt;Q&gt;CA-FDS^FG_PRICE(43809)&lt;/Q&gt;&lt;R&gt;1&lt;/R&gt;&lt;C&gt;1&lt;/C&gt;&lt;D xsi:type="xsd:double"&gt;6055&lt;/D&gt;&lt;/FQL&gt;&lt;FQL&gt;&lt;Q&gt;ZS-FDS^FG_PRICE(43809)&lt;/Q&gt;&lt;R&gt;1&lt;/R&gt;&lt;C&gt;1&lt;/C&gt;&lt;D xsi:type="xsd:double"&gt;2222&lt;/D&gt;&lt;/FQL&gt;&lt;FQL&gt;&lt;Q&gt;PB-FDS^FG_PRICE(43809)&lt;/Q&gt;&lt;R&gt;1&lt;/R&gt;&lt;C&gt;1&lt;/C&gt;&lt;D xsi:type="xsd:double"&gt;1893&lt;/D&gt;&lt;/FQL&gt;&lt;FQL&gt;&lt;Q&gt;NYGOLD-FDS^FG_PRICE(43809)&lt;/Q&gt;&lt;R&gt;1&lt;/R&gt;&lt;C&gt;1&lt;/C&gt;&lt;D xsi:type="xsd:double"&gt;1462.6&lt;/D&gt;&lt;/FQL&gt;&lt;FQL&gt;&lt;Q&gt;SLVR-FDS^FG_PRICE(43809)&lt;/Q&gt;&lt;R&gt;1&lt;/R&gt;&lt;C&gt;1&lt;/C&gt;&lt;D xsi:type="xsd:double"&gt;16.675&lt;/D&gt;&lt;/FQL&gt;&lt;FQL&gt;&lt;Q&gt;AUDUSD^FG_PRICE(43809)&lt;/Q&gt;&lt;R&gt;1&lt;/R&gt;&lt;C&gt;1&lt;/C&gt;&lt;D xsi:type="xsd:double"&gt;0.68085&lt;/D&gt;&lt;/FQL&gt;&lt;FQL&gt;&lt;Q&gt;CA-FDS^FG_PRICE(43810)&lt;/Q&gt;&lt;R&gt;1&lt;/R&gt;&lt;C&gt;1&lt;/C&gt;&lt;D xsi:type="xsd:double"&gt;6083&lt;/D&gt;&lt;/FQL&gt;&lt;FQL&gt;&lt;Q&gt;ZS-FDS^FG_PRICE(43810)&lt;/Q&gt;&lt;R&gt;1&lt;/R&gt;&lt;C&gt;1&lt;/C&gt;&lt;D xsi:type="xsd:double"&gt;2222&lt;/D&gt;&lt;/FQL&gt;&lt;FQL&gt;&lt;Q&gt;PB-FDS^FG_PRICE(43810)&lt;/Q&gt;&lt;R&gt;1&lt;/R&gt;&lt;C&gt;1&lt;/C&gt;&lt;D xsi:type="xsd:double"&gt;1903&lt;/D&gt;&lt;/FQL&gt;&lt;FQL&gt;&lt;Q&gt;NYGOLD-FDS^FG_PRICE(43810)&lt;/Q&gt;&lt;R&gt;1&lt;/R&gt;&lt;C&gt;1&lt;/C&gt;&lt;D xsi:type="xsd:double"&gt;1469.4&lt;/D&gt;&lt;/FQL&gt;&lt;FQL&gt;&lt;Q&gt;SLVR-FDS^FG_PRICE(43810)&lt;/Q&gt;&lt;R&gt;1&lt;/R&gt;&lt;C&gt;1&lt;/C&gt;&lt;D xsi:type="xsd:double"&gt;16.66&lt;/D&gt;&lt;/FQL&gt;&lt;FQL&gt;&lt;Q&gt;AUDUSD^FG_PRICE(43810)&lt;/Q&gt;&lt;R&gt;1&lt;/R&gt;&lt;C&gt;1&lt;/C&gt;&lt;D xsi:type="xsd:double"&gt;0.68525004&lt;/D&gt;&lt;/FQL&gt;&lt;FQL&gt;&lt;Q&gt;CA-FDS^FG_PRICE(43811)&lt;/Q&gt;&lt;R&gt;1&lt;/R&gt;&lt;C&gt;1&lt;/C&gt;&lt;D xsi:type="xsd:double"&gt;6097&lt;/D&gt;&lt;/FQL&gt;&lt;FQL&gt;&lt;Q&gt;ZS-FDS^FG_PRICE(43811)&lt;/Q&gt;&lt;R&gt;1&lt;/R&gt;&lt;C&gt;1&lt;/C&gt;&lt;D xsi:type="xsd:double"&gt;2229&lt;/D&gt;&lt;/FQL&gt;&lt;FQL&gt;&lt;Q&gt;PB-FDS^FG_PRICE(43811)&lt;/Q&gt;&lt;R&gt;1&lt;/R&gt;&lt;C&gt;1&lt;/C&gt;&lt;D xsi:type="xsd:double"&gt;1920&lt;/D&gt;&lt;/FQL&gt;&lt;FQL&gt;&lt;Q&gt;NYGOLD-FDS^FG_PRICE(43811)&lt;/Q&gt;&lt;R&gt;1&lt;/R&gt;&lt;C&gt;1&lt;/C&gt;&lt;D xsi:type="xsd:double"&gt;1466.7&lt;/D&gt;&lt;/FQL&gt;&lt;FQL&gt;&lt;Q&gt;SLVR-FDS^FG_PRICE(43811)&lt;/Q&gt;&lt;R&gt;1&lt;/R&gt;&lt;C&gt;1&lt;/C&gt;&lt;D xsi:type="xsd:double"&gt;16.865&lt;/D&gt;&lt;/FQL&gt;&lt;FQL&gt;&lt;Q&gt;AUDUSD^FG_PRICE(43811)&lt;/Q&gt;&lt;R&gt;1&lt;/R&gt;&lt;C&gt;1&lt;/C&gt;&lt;D xsi:type="xsd:double"&gt;0.69005&lt;/D&gt;&lt;/FQL&gt;&lt;FQL&gt;&lt;Q&gt;CA-FDS^FG_PRICE(43812)&lt;/Q&gt;&lt;R&gt;1&lt;/R&gt;&lt;C&gt;1&lt;/C&gt;&lt;D xsi:type="xsd:double"&gt;6154&lt;/D&gt;&lt;/FQL&gt;&lt;FQL&gt;&lt;Q&gt;ZS-FDS^FG_PRICE(43812)&lt;/Q&gt;&lt;R&gt;1&lt;/R&gt;&lt;C&gt;1&lt;/C&gt;&lt;D xsi:type="xsd:double"&gt;2279&lt;/D&gt;&lt;/FQL&gt;&lt;FQL&gt;&lt;Q&gt;PB-FDS^FG_PRICE(43812)&lt;/Q&gt;&lt;R&gt;1&lt;/R&gt;&lt;C&gt;1&lt;/C&gt;&lt;D xsi:type="xsd:double"&gt;1934&lt;/D&gt;&lt;/FQL&gt;&lt;FQL&gt;&lt;Q&gt;NYGOLD-FDS^FG_PRICE(43812)&lt;/Q&gt;&lt;R&gt;1&lt;/R&gt;&lt;C&gt;1&lt;/C&gt;&lt;D xsi:type="xsd:double"&gt;1475.6&lt;/D&gt;&lt;/FQL&gt;&lt;FQL&gt;&lt;Q&gt;SLVR-FDS^FG_PRICE(43812)&lt;/Q&gt;&lt;R&gt;1&lt;/R&gt;&lt;C&gt;1&lt;/C&gt;&lt;D xsi:type="xsd:double"&gt;16.935&lt;/D&gt;&lt;/FQL&gt;&lt;FQL&gt;&lt;Q&gt;AUDUSD^FG_PRICE(43812)&lt;/Q&gt;&lt;R&gt;1&lt;/R&gt;&lt;C&gt;1&lt;/C&gt;&lt;D xsi:type="xsd:double"&gt;0.68745&lt;/D&gt;&lt;/FQL&gt;&lt;FQL&gt;&lt;Q&gt;CA-FDS^FG_PRICE(43815)&lt;/Q&gt;&lt;R&gt;1&lt;/R&gt;&lt;C&gt;1&lt;/C&gt;&lt;D xsi:type="xsd:double"&gt;6155.5&lt;/D&gt;&lt;/FQL&gt;&lt;FQL&gt;&lt;Q&gt;ZS-FDS^FG_PRICE(43815)&lt;/Q&gt;&lt;R&gt;1&lt;/R&gt;&lt;C&gt;1&lt;/C&gt;&lt;D xsi:type="xsd:double"&gt;2269&lt;/D&gt;&lt;/FQL&gt;&lt;FQL&gt;&lt;Q&gt;PB-FDS^FG_PRICE(43815)&lt;/Q&gt;&lt;R&gt;1&lt;/R&gt;&lt;C&gt;1&lt;/C&gt;&lt;D xsi:type="xsd:double"&gt;1873.5&lt;/D&gt;&lt;/FQL&gt;&lt;FQL&gt;&lt;Q&gt;NYGOLD-FDS^FG_PRICE(43815)&lt;/Q&gt;&lt;R&gt;1&lt;/R&gt;&lt;C&gt;1&lt;/C&gt;&lt;D xsi:type="xsd:double"&gt;1475&lt;/D&gt;&lt;/FQL&gt;&lt;FQL&gt;&lt;Q&gt;SLVR-FDS^FG_PRICE(43815)&lt;/Q&gt;&lt;R&gt;1&lt;/R&gt;&lt;C&gt;1&lt;/C&gt;&lt;D xsi:type="xsd:double"&gt;17.02&lt;/D&gt;&lt;/FQL&gt;&lt;FQL&gt;&lt;Q&gt;AUDUSD^FG_PRICE(43815)&lt;/Q&gt;&lt;R&gt;1&lt;/R&gt;&lt;C&gt;1&lt;/C&gt;&lt;D xsi:type="xsd:double"&gt;0.68955&lt;/D&gt;&lt;/FQL&gt;&lt;FQL&gt;&lt;Q&gt;CA-FDS^FG_PRICE(43816)&lt;/Q&gt;&lt;R&gt;1&lt;/R&gt;&lt;C&gt;1&lt;/C&gt;&lt;D xsi:type="xsd:double"&gt;6175&lt;/D&gt;&lt;/FQL&gt;&lt;FQL&gt;&lt;Q&gt;ZS-FDS^FG_PRICE(43816)&lt;/Q&gt;&lt;R&gt;1&lt;/R&gt;&lt;C&gt;1&lt;/C&gt;&lt;D xsi:type="xsd:double"&gt;2297&lt;/D&gt;&lt;/FQL&gt;&lt;FQL&gt;&lt;Q&gt;PB-FDS^FG_PRICE(43816)&lt;/Q&gt;&lt;R&gt;1&lt;/R&gt;&lt;C&gt;1&lt;/C&gt;&lt;D xsi:type="xsd:double"&gt;1873&lt;/D&gt;&lt;/FQL&gt;&lt;FQL&gt;&lt;Q&gt;NYGOLD-FDS^FG_PRICE(43816)&lt;/Q&gt;&lt;R&gt;1&lt;/R&gt;&lt;C&gt;1&lt;/C&gt;&lt;D xsi:type="xsd:double"&gt;1474.6&lt;/D&gt;&lt;/FQL&gt;&lt;FQL&gt;&lt;Q&gt;SLVR-FDS^FG_PRICE(43816)&lt;/Q&gt;&lt;R&gt;1&lt;/R&gt;&lt;C&gt;1&lt;/C&gt;&lt;D xsi:type="xsd:double"&gt;17.06&lt;/D&gt;&lt;/FQL&gt;&lt;FQL&gt;&lt;Q&gt;AUDUSD^FG_PRICE(43816)&lt;/Q&gt;&lt;R&gt;1&lt;/R&gt;&lt;C&gt;1&lt;/C&gt;&lt;D xsi:type="xsd:double"&gt;0.68555003&lt;/D&gt;&lt;/FQL&gt;&lt;FQL&gt;&lt;Q&gt;CA-FDS^FG_PRICE(43817)&lt;/Q&gt;&lt;R&gt;1&lt;/R&gt;&lt;C&gt;1&lt;/C&gt;&lt;D xsi:type="xsd:double"&gt;6126.5&lt;/D&gt;&lt;/FQL&gt;&lt;FQL&gt;&lt;Q&gt;ZS-FDS^FG_PRICE(43817)&lt;/Q&gt;&lt;R&gt;1&lt;/R&gt;&lt;C&gt;1&lt;/C&gt;&lt;D xsi:type="xsd:double"&gt;2307&lt;/D&gt;&lt;/FQL&gt;&lt;FQL&gt;&lt;Q&gt;PB-FDS^FG_PRICE(43817)&lt;/Q&gt;&lt;R&gt;1&lt;/R&gt;&lt;C&gt;1&lt;/C&gt;&lt;D xsi:type="xsd:double"&gt;1872&lt;/D&gt;&lt;/FQL&gt;&lt;FQL&gt;&lt;Q&gt;NYGOLD-FDS^FG_PRICE(43817)&lt;/Q&gt;&lt;R&gt;1&lt;/R&gt;&lt;C&gt;1&lt;/C&gt;&lt;D xsi:type="xsd:double"&gt;1472.6&lt;/D&gt;&lt;/FQL&gt;&lt;FQL&gt;&lt;Q&gt;SLVR-FDS^FG_PRICE(43817)&lt;/Q&gt;&lt;R&gt;1&lt;/R&gt;&lt;C&gt;1&lt;/C&gt;&lt;D xsi:type="xsd:double"&gt;16.995&lt;/D&gt;&lt;/FQL&gt;&lt;FQL&gt;&lt;Q&gt;AUDUSD^FG_PRICE(43817)&lt;/Q&gt;&lt;R&gt;1&lt;/R&gt;&lt;C&gt;1&lt;/C&gt;&lt;D xsi:type="xsd:double"&gt;0.68615&lt;/D&gt;&lt;/FQL&gt;&lt;FQL&gt;&lt;Q&gt;CA-FDS^FG_PRICE(43818)&lt;/Q&gt;&lt;R&gt;1&lt;/R&gt;&lt;C&gt;1&lt;/C&gt;&lt;D xsi:type="xsd:double"&gt;6161&lt;/D&gt;&lt;/FQL&gt;&lt;FQL&gt;&lt;Q&gt;ZS-FDS^FG_PRICE(43818)&lt;/Q&gt;&lt;R&gt;1&lt;/R&gt;&lt;C&gt;1&lt;/C&gt;&lt;D xsi:type="xsd:double"&gt;2324&lt;/D&gt;&lt;/FQL&gt;&lt;FQL&gt;&lt;Q&gt;PB-FDS^FG_PRICE(43818)&lt;/Q&gt;&lt;R&gt;1&lt;/R&gt;&lt;C&gt;1&lt;/C&gt;&lt;D xsi:type="xsd:double"&gt;1896.5&lt;/D&gt;&lt;/FQL&gt;&lt;FQL&gt;&lt;Q&gt;NYGOLD-FDS^FG_PRICE(43818)&lt;/Q&gt;&lt;R&gt;1&lt;/R&gt;&lt;C&gt;1&lt;/C&gt;&lt;D xsi:type="xsd:double"&gt;1478.2&lt;/D&gt;&lt;/FQL&gt;&lt;FQL&gt;&lt;Q&gt;SLVR-FDS^FG_PRICE(43818)&lt;/Q&gt;&lt;R&gt;1&lt;/R&gt;&lt;C&gt;1&lt;/C&gt;&lt;D xsi:type="xsd:double"&gt;16.94&lt;/D&gt;&lt;/FQL&gt;&lt;FQL&gt;&lt;Q&gt;AUDUSD^FG_PRICE(43818)&lt;/Q&gt;&lt;R&gt;1&lt;/R&gt;&lt;C&gt;1&lt;/C&gt;&lt;D xsi:type="xsd:double"&gt;0.6879&lt;/D&gt;&lt;/FQL&gt;&lt;FQL&gt;&lt;Q&gt;CA-FDS^FG_PRICE(43819)&lt;/Q&gt;&lt;R&gt;1&lt;/R&gt;&lt;C&gt;1&lt;/C&gt;&lt;D xsi:type="xsd:double"&gt;6155.5&lt;/D&gt;&lt;/FQL&gt;&lt;FQL&gt;&lt;Q&gt;ZS-FDS^FG_PRICE(43819)&lt;/Q&gt;&lt;R&gt;1&lt;/R&gt;&lt;C&gt;1&lt;/C&gt;&lt;D xsi:type="xsd:double"&gt;2341&lt;/D&gt;&lt;/FQL&gt;&lt;FQL&gt;&lt;Q&gt;PB-FDS^FG_PRICE(43819)&lt;/Q&gt;&lt;R&gt;1&lt;/R&gt;&lt;C&gt;1&lt;/C&gt;&lt;D xsi:type="xsd:double"&gt;1909&lt;/D&gt;&lt;/FQL&gt;&lt;FQL&gt;&lt;Q&gt;NYGOLD-FDS^FG_PRICE(43819)&lt;/Q&gt;&lt;R&gt;1&lt;/R&gt;&lt;C&gt;1&lt;/C&gt;&lt;D xsi:type="xsd:double"&gt;1474.7&lt;/D&gt;&lt;/FQL&gt;&lt;FQL&gt;&lt;Q&gt;SLVR-FDS^FG_PRICE(43819)&lt;/Q&gt;&lt;R&gt;1&lt;/R&gt;&lt;C&gt;1&lt;/C&gt;&lt;D xsi:type="xsd:double"&gt;17.035&lt;/D&gt;&lt;/FQL&gt;&lt;FQL&gt;&lt;Q&gt;AUDUSD^FG_PRICE(43819)&lt;/Q&gt;&lt;R&gt;1&lt;/R&gt;&lt;C&gt;1&lt;/C&gt;&lt;D xsi:type="xsd:double"&gt;0.69045&lt;/D&gt;&lt;/FQL&gt;&lt;FQL&gt;&lt;Q&gt;CA-FDS^FG_PRICE(43822)&lt;/Q&gt;&lt;R&gt;1&lt;/R&gt;&lt;C&gt;1&lt;/C&gt;&lt;D xsi:type="xsd:double"&gt;6153&lt;/D&gt;&lt;/FQL&gt;&lt;FQL&gt;&lt;Q&gt;ZS-FDS^FG_PRICE(43822)&lt;/Q&gt;&lt;R&gt;1&lt;/R&gt;&lt;C&gt;1&lt;/C&gt;&lt;D xsi:type="xsd:double"&gt;2308&lt;/D&gt;&lt;/FQL&gt;&lt;FQL&gt;&lt;Q&gt;PB-FDS^FG_PRICE(43822)&lt;/Q&gt;&lt;R&gt;1&lt;/R&gt;&lt;C&gt;1&lt;/C&gt;&lt;D xsi:type="xsd:double"&gt;1905&lt;/D&gt;&lt;/FQL&gt;&lt;FQL&gt;&lt;Q&gt;NYGOLD-FDS^FG_PRICE(43822)&lt;/Q&gt;&lt;R&gt;1&lt;/R&gt;&lt;C&gt;1&lt;/C&gt;&lt;D xsi:type="xsd:double"&gt;1482.5&lt;/D&gt;&lt;/FQL&gt;&lt;FQL&gt;&lt;Q&gt;SLVR-FDS^FG_PRICE(43822)&lt;/Q&gt;&lt;R&gt;1&lt;/R&gt;&lt;C&gt;1&lt;/C&gt;&lt;D xsi:type="xsd:double"&gt;17.375&lt;/D&gt;&lt;/FQL&gt;&lt;FQL&gt;&lt;Q&gt;AUDUSD^FG_PRICE(43822)&lt;/Q&gt;&lt;R&gt;1&lt;/R&gt;&lt;C&gt;1&lt;/C&gt;&lt;D xsi:type="xsd:double"&gt;0.69175&lt;/D&gt;&lt;/FQL&gt;&lt;FQL&gt;&lt;Q&gt;CA-FDS^FG_PRICE(43823)&lt;/Q&gt;&lt;R&gt;1&lt;/R&gt;&lt;C&gt;1&lt;/C&gt;&lt;D xsi:type="xsd:double"&gt;6184.5&lt;/D&gt;&lt;/FQL&gt;&lt;FQL&gt;&lt;Q&gt;ZS-FDS^FG_PRICE(43823)&lt;/Q&gt;&lt;R&gt;1&lt;/R&gt;&lt;C&gt;1&lt;/C&gt;&lt;D xsi:type="xsd:double"&gt;2277&lt;/D&gt;&lt;/FQL&gt;&lt;FQL&gt;&lt;Q&gt;PB-FDS^FG_PRICE(43823)&lt;/Q&gt;&lt;R&gt;1&lt;/R&gt;&lt;C&gt;1&lt;/C&gt;&lt;D xsi:type="xsd:double"&gt;1905&lt;/D&gt;&lt;/FQL&gt;&lt;FQL&gt;&lt;Q&gt;NYGOLD-FDS^FG_PRICE(43823)&lt;/Q&gt;&lt;R&gt;1&lt;/R&gt;&lt;C&gt;1&lt;/C&gt;&lt;D xsi:type="xsd:double"&gt;1499.1&lt;/D&gt;&lt;/FQL&gt;&lt;FQL&gt;&lt;Q&gt;SLVR-FDS^FG_PRICE(43823)&lt;/Q&gt;&lt;R&gt;1&lt;/R&gt;&lt;C&gt;1&lt;/C&gt;&lt;D xsi:type="xsd:double"&gt;17.585&lt;/D&gt;&lt;/FQL&gt;&lt;FQL&gt;&lt;Q&gt;AUDUSD^FG_PRICE(43823)&lt;/Q&gt;&lt;R&gt;1&lt;/R&gt;&lt;C&gt;1&lt;/C&gt;&lt;D xsi:type="xsd:double"&gt;0.6928&lt;/D&gt;&lt;/FQL&gt;&lt;FQL&gt;&lt;Q&gt;CA-FDS^FG_PRICE(43824)&lt;/Q&gt;&lt;R&gt;1&lt;/R&gt;&lt;C&gt;1&lt;/C&gt;&lt;D xsi:type="xsd:double"&gt;6184.5&lt;/D&gt;&lt;/FQL&gt;&lt;FQL&gt;&lt;Q&gt;ZS-FDS^FG_PRICE(43824)&lt;/Q&gt;&lt;R&gt;1&lt;/R&gt;&lt;C&gt;1&lt;/C&gt;&lt;D xsi:type="xsd:double"&gt;2277&lt;/D&gt;&lt;/FQL&gt;&lt;FQL&gt;&lt;Q&gt;PB-FDS^FG_PRICE(43824)&lt;/Q&gt;&lt;R&gt;1&lt;/R&gt;&lt;C&gt;1&lt;/C&gt;&lt;D xsi:type="xsd:double"&gt;1905&lt;/D&gt;&lt;/FQL&gt;&lt;FQL&gt;&lt;Q&gt;NYGOLD-FDS^FG_PRICE(43824)&lt;/Q&gt;&lt;R&gt;1&lt;/R&gt;&lt;C&gt;1&lt;/C&gt;&lt;D xsi:type="xsd:double"&gt;1499.1&lt;/D&gt;&lt;/FQL&gt;&lt;FQL&gt;&lt;Q&gt;SLVR-FDS^FG_PRICE(43824)&lt;/Q&gt;&lt;R&gt;1&lt;/R&gt;&lt;C&gt;1&lt;/C&gt;&lt;D xsi:type="xsd:double"&gt;17.585&lt;/D&gt;&lt;/FQL&gt;&lt;FQL&gt;&lt;Q&gt;AUDUSD^FG_PRICE(43824)&lt;/Q&gt;&lt;R&gt;1&lt;/R&gt;&lt;C&gt;1&lt;/C&gt;&lt;D xsi:type="xsd:double"&gt;0.692801&lt;/D&gt;&lt;/FQL&gt;&lt;FQL&gt;&lt;Q&gt;CA-FDS^FG_PRICE(43825)&lt;/Q&gt;&lt;R&gt;1&lt;/R&gt;&lt;C&gt;1&lt;/C&gt;&lt;D xsi:type="xsd:double"&gt;6184.5&lt;/D&gt;&lt;/FQL&gt;&lt;FQL&gt;&lt;Q&gt;ZS-FDS^FG_PRICE(43825)&lt;/Q&gt;&lt;R&gt;1&lt;/R&gt;&lt;C&gt;1&lt;/C&gt;&lt;D xsi:type="xsd:double"&gt;2277&lt;/D&gt;&lt;/FQL&gt;&lt;FQL&gt;&lt;Q&gt;PB-FDS^FG_PRICE(43825)&lt;/Q&gt;&lt;R&gt;1&lt;/R&gt;&lt;C&gt;1&lt;/C&gt;&lt;D xsi:type="xsd:double"&gt;1905&lt;/D&gt;&lt;/FQL&gt;&lt;FQL&gt;&lt;Q&gt;NYGOLD-FDS^FG_PRICE(43825)&lt;/Q&gt;&lt;R&gt;1&lt;/R&gt;&lt;C&gt;1&lt;/C&gt;&lt;D xsi:type="xsd:double"&gt;1509.3&lt;/D&gt;&lt;/FQL&gt;&lt;FQL&gt;&lt;Q&gt;SLVR-FDS^FG_PRICE(43825)&lt;/Q&gt;&lt;R&gt;1&lt;/R&gt;&lt;C&gt;1&lt;/C&gt;&lt;D xsi:type="xsd:double"&gt;17.585&lt;/D&gt;&lt;/FQL&gt;&lt;FQL&gt;&lt;Q&gt;AUDUSD^FG_PRICE(43825)&lt;/Q&gt;&lt;R&gt;1&lt;/R&gt;&lt;C&gt;1&lt;/C&gt;&lt;D xsi:type="xsd:double"&gt;0.69390005&lt;/D&gt;&lt;/FQL&gt;&lt;FQL&gt;&lt;Q&gt;CA-FDS^FG_PRICE(43826)&lt;/Q&gt;&lt;R&gt;1&lt;/R&gt;&lt;C&gt;1&lt;/C&gt;&lt;D xsi:type="xsd:double"&gt;6211&lt;/D&gt;&lt;/FQL&gt;&lt;FQL&gt;&lt;Q&gt;ZS-FDS^FG_PRICE(43826)&lt;/Q&gt;&lt;R&gt;1&lt;/R&gt;&lt;C&gt;1&lt;/C&gt;&lt;D xsi:type="xsd:double"&gt;2296&lt;/D&gt;&lt;/FQL&gt;&lt;FQL&gt;&lt;Q&gt;PB-FDS^FG_PRICE(43826)&lt;/Q&gt;&lt;R&gt;1&lt;/R&gt;&lt;C&gt;1&lt;/C&gt;&lt;D xsi:type="xsd:double"&gt;1910&lt;/D&gt;&lt;/FQL&gt;&lt;FQL&gt;&lt;Q&gt;NYGOLD-FDS^FG_PRICE(43826)&lt;/Q&gt;&lt;R&gt;1&lt;/R&gt;&lt;C&gt;1&lt;/C&gt;&lt;D xsi:type="xsd:double"&gt;1513.8&lt;/D&gt;&lt;/FQL&gt;&lt;FQL&gt;&lt;Q&gt;SLVR-FDS^FG_PRICE(43826)&lt;/Q&gt;&lt;R&gt;1&lt;/R&gt;&lt;C&gt;1&lt;/C&gt;&lt;D xsi:type="xsd:double"&gt;17.825&lt;/D&gt;&lt;/FQL&gt;&lt;FQL&gt;&lt;Q&gt;AUDUSD^FG_PRICE(43826)&lt;/Q&gt;&lt;R&gt;1&lt;/R&gt;&lt;C&gt;1&lt;/C&gt;&lt;D xsi:type="xsd:double"&gt;0.69825&lt;/D&gt;&lt;/FQL&gt;&lt;FQL&gt;&lt;Q&gt;CA-FDS^FG_PRICE(43829)&lt;/Q&gt;&lt;R&gt;1&lt;/R&gt;&lt;C&gt;1&lt;/C&gt;&lt;D xsi:type="xsd:double"&gt;6183.5&lt;/D&gt;&lt;/FQL&gt;&lt;FQL&gt;&lt;Q&gt;ZS-FDS^FG_PRICE(43829)&lt;/Q&gt;&lt;R&gt;1&lt;/R&gt;&lt;C&gt;1&lt;/C&gt;&lt;D xsi:type="xsd:double"&gt;2315&lt;/D&gt;&lt;/FQL&gt;&lt;FQL&gt;&lt;Q&gt;PB-FDS^FG_PRICE(43829)&lt;/Q&gt;&lt;R&gt;1&lt;/R&gt;&lt;C&gt;1&lt;/C&gt;&lt;D xsi:type="xsd:double"&gt;1932&lt;/D&gt;&lt;/FQL&gt;&lt;FQL&gt;&lt;Q&gt;NYGOLD-FDS^FG_PRICE(43829)&lt;/Q&gt;&lt;R&gt;1&lt;/R&gt;&lt;C&gt;1&lt;/C&gt;&lt;D xsi:type="xsd:double"&gt;1514.5&lt;/D&gt;&lt;/FQL&gt;&lt;FQL&gt;&lt;Q&gt;SLVR-FDS^FG_PRICE(43829)&lt;/Q&gt;&lt;R&gt;1&lt;/R&gt;&lt;C&gt;1&lt;/C&gt;&lt;D xsi:type="xsd:double"&gt;17.825&lt;/D&gt;&lt;/FQL&gt;&lt;FQL&gt;&lt;Q&gt;AUDUSD^FG_PRICE(43829)&lt;/Q&gt;&lt;R&gt;1&lt;/R&gt;&lt;C&gt;1&lt;/C&gt;&lt;D xsi:type="xsd:double"&gt;0.69965&lt;/D&gt;&lt;/FQL&gt;&lt;FQL&gt;&lt;Q&gt;CA-FDS^FG_PRICE(43830)&lt;/Q&gt;&lt;R&gt;1&lt;/R&gt;&lt;C&gt;1&lt;/C&gt;&lt;D xsi:type="xsd:double"&gt;6156&lt;/D&gt;&lt;/FQL&gt;&lt;FQL&gt;&lt;Q&gt;ZS-FDS^FG_PRICE(43830)&lt;/Q&gt;&lt;R&gt;1&lt;/R&gt;&lt;C&gt;1&lt;/C&gt;&lt;D xsi:type="xsd:double"&gt;2293&lt;/D&gt;&lt;/FQL&gt;&lt;FQL&gt;&lt;Q&gt;PB-FDS^FG_PRICE(43830)&lt;/Q&gt;&lt;R&gt;1&lt;/R&gt;&lt;C&gt;1&lt;/C&gt;&lt;D xsi:type="xsd:double"&gt;1923.5&lt;/D&gt;&lt;/FQL&gt;&lt;FQL&gt;&lt;Q&gt;NYGOLD-FDS^FG_PRICE(43830)&lt;/Q&gt;&lt;R&gt;1&lt;/R&gt;&lt;C&gt;1&lt;/C&gt;&lt;D xsi:type="xsd:double"&gt;1519.5&lt;/D&gt;&lt;/FQL&gt;&lt;FQL&gt;&lt;Q&gt;SLVR-FDS^FG_PRICE(43830)&lt;/Q&gt;&lt;R&gt;1&lt;/R&gt;&lt;C&gt;1&lt;/C&gt;&lt;D xsi:type="xsd:double"&gt;18.045&lt;/D&gt;&lt;/FQL&gt;&lt;FQL&gt;&lt;Q&gt;AUDUSD^FG_PRICE(43830)&lt;/Q&gt;&lt;R&gt;1&lt;/R&gt;&lt;C&gt;1&lt;/C&gt;&lt;D xsi:type="xsd:double"&gt;0.70295&lt;/D&gt;&lt;/FQL&gt;&lt;FQL&gt;&lt;Q&gt;CA-FDS^FG_PRICE(43831)&lt;/Q&gt;&lt;R&gt;1&lt;/R&gt;&lt;C&gt;1&lt;/C&gt;&lt;D xsi:type="xsd:double"&gt;6156&lt;/D&gt;&lt;/FQL&gt;&lt;FQL&gt;&lt;Q&gt;ZS-FDS^FG_PRICE(43831)&lt;/Q&gt;&lt;R&gt;1&lt;/R&gt;&lt;C&gt;1&lt;/C&gt;&lt;D xsi:type="xsd:double"&gt;2293&lt;/D&gt;&lt;/FQL&gt;&lt;FQL&gt;&lt;Q&gt;PB-FDS^FG_PRICE(43831)&lt;/Q&gt;&lt;R&gt;1&lt;/R&gt;&lt;C&gt;1&lt;/C&gt;&lt;D xsi:type="xsd:double"&gt;1923.5&lt;/D&gt;&lt;/FQL&gt;&lt;FQL&gt;&lt;Q&gt;NYGOLD-FDS^FG_PRICE(43831)&lt;/Q&gt;&lt;R&gt;1&lt;/R&gt;&lt;C&gt;1&lt;/C&gt;&lt;D xsi:type="xsd:double"&gt;1519.5&lt;/D&gt;&lt;/FQL&gt;&lt;FQL&gt;&lt;Q&gt;SLVR-FDS^FG_PRICE(43831)&lt;/Q&gt;&lt;R&gt;1&lt;/R&gt;&lt;C&gt;1&lt;/C&gt;&lt;D xsi:type="xsd:double"&gt;18.045&lt;/D&gt;&lt;/FQL&gt;&lt;FQL&gt;&lt;Q&gt;AUDUSD^FG_PRICE(43831)&lt;/Q&gt;&lt;R&gt;1&lt;/R&gt;&lt;C&gt;1&lt;/C&gt;&lt;D xsi:type="xsd:double"&gt;0.7029529&lt;/D&gt;&lt;/FQL&gt;&lt;FQL&gt;&lt;Q&gt;CA-FDS^FG_PRICE(43832)&lt;/Q&gt;&lt;R&gt;1&lt;/R&gt;&lt;C&gt;1&lt;/C&gt;&lt;D xsi:type="xsd:double"&gt;6165.5&lt;/D&gt;&lt;/FQL&gt;&lt;FQL&gt;&lt;Q&gt;ZS-FDS^FG_PRICE(43832)&lt;/Q&gt;&lt;R&gt;1&lt;/R&gt;&lt;C&gt;1&lt;/C&gt;&lt;D xsi:type="xsd:double"&gt;2299&lt;/D&gt;&lt;/FQL&gt;&lt;FQL&gt;&lt;Q&gt;PB-FDS^FG_PRICE(43832)&lt;/Q&gt;&lt;R&gt;1&lt;/R&gt;&lt;C&gt;1&lt;/C&gt;&lt;D xsi:type="xsd:double"&gt;1904&lt;/D&gt;&lt;/FQL&gt;&lt;FQL&gt;&lt;Q&gt;NYGOLD-FDS^FG_PRICE(43832)&lt;/Q&gt;&lt;R&gt;1&lt;/R&gt;&lt;C&gt;1&lt;/C&gt;&lt;D xsi:type="xsd:double"&gt;1524.5&lt;/D&gt;&lt;/FQL&gt;&lt;FQL&gt;&lt;Q&gt;SLVR-FDS^FG_PRICE(43832)&lt;/Q&gt;&lt;R&gt;1&lt;/R&gt;&lt;C&gt;1&lt;/C&gt;&lt;D xsi:type="xsd:double"&gt;17.925&lt;/D&gt;&lt;/FQL&gt;&lt;FQL&gt;&lt;Q&gt;AUDUSD^FG_PRICE(43832)&lt;/Q&gt;&lt;R&gt;1&lt;/R&gt;&lt;C&gt;1&lt;/C&gt;&lt;D xsi:type="xsd:double"&gt;0.70025&lt;/D&gt;&lt;/FQL&gt;&lt;FQL&gt;&lt;Q&gt;CA-FDS^FG_PRICE(43833)&lt;/Q&gt;&lt;R&gt;1&lt;/R&gt;&lt;C&gt;1&lt;/C&gt;&lt;D xsi:type="xsd:double"&gt;6077&lt;/D&gt;&lt;/FQL&gt;&lt;FQL&gt;&lt;Q&gt;ZS-FDS^FG_PRICE(43833)&lt;/Q&gt;&lt;R&gt;1&lt;/R&gt;&lt;C&gt;1&lt;/C&gt;&lt;D xsi:type="xsd:double"&gt;2284&lt;/D&gt;&lt;/FQL&gt;&lt;FQL&gt;&lt;Q&gt;PB-FDS^FG_PRICE(43833)&lt;/Q&gt;&lt;R&gt;1&lt;/R&gt;&lt;C&gt;1&lt;/C&gt;&lt;D xsi:type="xsd:double"&gt;1889.5&lt;/D&gt;&lt;/FQL&gt;&lt;FQL&gt;&lt;Q&gt;NYGOLD-FDS^FG_PRICE(43833)&lt;/Q&gt;&lt;R&gt;1&lt;/R&gt;&lt;C&gt;1&lt;/C&gt;&lt;D xsi:type="xsd:double"&gt;1549.2&lt;/D&gt;&lt;/FQL&gt;&lt;FQL&gt;&lt;Q&gt;SLVR-FDS^FG_PRICE(43833)&lt;/Q&gt;&lt;R&gt;1&lt;/R&gt;&lt;C&gt;1&lt;/C&gt;&lt;D xsi:type="xsd:double"&gt;18.21&lt;/D&gt;&lt;/FQL&gt;&lt;FQL&gt;&lt;Q&gt;AUDUSD^FG_PRICE(43833)&lt;/Q&gt;&lt;R&gt;1&lt;/R&gt;&lt;C&gt;1&lt;/C&gt;&lt;D xsi:type="xsd:double"&gt;0.69565&lt;/D&gt;&lt;/FQL&gt;&lt;FQL&gt;&lt;Q&gt;CA-FDS^FG_PRICE(43836)&lt;/Q&gt;&lt;R&gt;1&lt;/R&gt;&lt;C&gt;1&lt;/C&gt;&lt;D xsi:type="xsd:double"&gt;6097.5&lt;/D&gt;&lt;/FQL&gt;&lt;FQL&gt;&lt;Q&gt;ZS-FDS^FG_PRICE(43836)&lt;/Q&gt;&lt;R&gt;1&lt;/R&gt;&lt;C&gt;1&lt;/C&gt;&lt;D xsi:type="xsd:double"&gt;2335&lt;/D&gt;&lt;/FQL&gt;&lt;FQL&gt;&lt;Q&gt;PB-FDS^FG_PRICE(43836)&lt;/Q&gt;&lt;R&gt;1&lt;/R&gt;&lt;C&gt;1&lt;/C&gt;&lt;D xsi:type="xsd:double"&gt;1900&lt;/D&gt;&lt;/FQL&gt;&lt;FQL&gt;&lt;Q&gt;NYGOLD-FDS^FG_PRICE(43836)&lt;/Q&gt;&lt;R&gt;1&lt;/R&gt;&lt;C&gt;1&lt;/C&gt;&lt;D xsi:type="xsd:double"&gt;1566.2&lt;/D&gt;&lt;/FQL&gt;&lt;FQL&gt;&lt;Q&gt;SLVR-FDS^FG_PRICE(43836)&lt;/Q&gt;&lt;R&gt;1&lt;/R&gt;&lt;C&gt;1&lt;/C&gt;&lt;D xsi:type="xsd:double"&gt;18.44&lt;/D&gt;&lt;/FQL&gt;&lt;FQL&gt;&lt;Q&gt;AUDUSD^FG_PRICE(43836)&lt;/Q&gt;&lt;R&gt;1&lt;/R&gt;&lt;C&gt;1&lt;/C&gt;&lt;D xsi:type="xsd:double"&gt;0.69335&lt;/D&gt;&lt;/FQL&gt;&lt;FQL&gt;&lt;Q&gt;CA-FDS^FG_PRICE(43837)&lt;/Q&gt;&lt;R&gt;1&lt;/R&gt;&lt;C&gt;1&lt;/C&gt;&lt;D xsi:type="xsd:double"&gt;6134.5&lt;/D&gt;&lt;/FQL&gt;&lt;FQL&gt;&lt;Q&gt;ZS-FDS^FG_PRICE(43837)&lt;/Q&gt;&lt;R&gt;1&lt;/R&gt;&lt;C&gt;1&lt;/C&gt;&lt;D xsi:type="xsd:double"&gt;2346&lt;/D&gt;&lt;/FQL&gt;&lt;FQL&gt;&lt;Q&gt;PB-FDS^FG_PRICE(43837)&lt;/Q&gt;&lt;R&gt;1&lt;/R&gt;&lt;C&gt;1&lt;/C&gt;&lt;D xsi:type="xsd:double"&gt;1905&lt;/D&gt;&lt;/FQL&gt;&lt;FQL&gt;&lt;Q&gt;NYGOLD-FDS^FG_PRICE(43837)&lt;/Q&gt;&lt;R&gt;1&lt;/R&gt;&lt;C&gt;1&lt;/C&gt;&lt;D xsi:type="xsd:double"&gt;1571.8&lt;/D&gt;&lt;/FQL&gt;&lt;FQL&gt;&lt;Q&gt;SLVR-FDS^FG_PRICE(43837)&lt;/Q&gt;&lt;R&gt;1&lt;/R&gt;&lt;C&gt;1&lt;/C&gt;&lt;D xsi:type="xsd:double"&gt;18.145&lt;/D&gt;&lt;/FQL&gt;&lt;FQL&gt;&lt;Q&gt;AUDUSD^FG_PRICE(43837)&lt;/Q&gt;&lt;R&gt;1&lt;/R&gt;&lt;C&gt;1&lt;/C&gt;&lt;D xsi:type="xsd:double"&gt;0.68684995&lt;/D&gt;&lt;/FQL&gt;&lt;FQL&gt;&lt;Q&gt;CA-FDS^FG_PRICE(43838)&lt;/Q&gt;&lt;R&gt;1&lt;/R&gt;&lt;C&gt;1&lt;/C&gt;&lt;D xsi:type="xsd:double"&gt;6154&lt;/D&gt;&lt;/FQL&gt;&lt;FQL&gt;&lt;Q&gt;ZS-FDS^FG_PRICE(43838)&lt;/Q&gt;&lt;R&gt;1&lt;/R&gt;&lt;C&gt;1&lt;/C&gt;&lt;D xsi:type="xsd:double"&gt;2406&lt;/D&gt;&lt;/FQL&gt;&lt;FQL&gt;&lt;Q&gt;PB-FDS^FG_PRICE(43838)&lt;/Q&gt;&lt;R&gt;1&lt;/R&gt;&lt;C&gt;1&lt;/C&gt;&lt;D xsi:type="xsd:double"&gt;1908.5&lt;/D&gt;&lt;/FQL&gt;&lt;FQL&gt;&lt;Q&gt;NYGOLD-FDS^FG_PRICE(43838)&lt;/Q&gt;&lt;R&gt;1&lt;/R&gt;&lt;C&gt;1&lt;/C&gt;&lt;D xsi:type="xsd:double"&gt;1557.4&lt;/D&gt;&lt;/FQL&gt;&lt;FQL&gt;&lt;Q&gt;SLVR-FDS^FG_PRICE(43838)&lt;/Q&gt;&lt;R&gt;1&lt;/R&gt;&lt;C&gt;1&lt;/C&gt;&lt;D xsi:type="xsd:double"&gt;18.42&lt;/D&gt;&lt;/FQL&gt;&lt;FQL&gt;&lt;Q&gt;AUDUSD^FG_PRICE(43838)&lt;/Q&gt;&lt;R&gt;1&lt;/R&gt;&lt;C&gt;1&lt;/C&gt;&lt;D xsi:type="xsd:double"&gt;0.68555003&lt;/D&gt;&lt;/FQL&gt;&lt;FQL&gt;&lt;Q&gt;CA-FDS^FG_PRICE(43839)&lt;/Q&gt;&lt;R&gt;1&lt;/R&gt;&lt;C&gt;1&lt;/C&gt;&lt;D xsi:type="xsd:double"&gt;6156&lt;/D&gt;&lt;/FQL&gt;&lt;FQL&gt;&lt;Q&gt;ZS-FDS^FG_PRICE(43839)&lt;/Q&gt;&lt;R&gt;1&lt;/R&gt;&lt;C&gt;1&lt;/C&gt;&lt;D xsi:type="xsd:double"&gt;2419&lt;/D&gt;&lt;/FQL&gt;&lt;FQL&gt;&lt;Q&gt;PB-FDS^FG_PRICE(43839)&lt;/Q&gt;&lt;R&gt;1&lt;/R&gt;&lt;C&gt;1&lt;/C&gt;&lt;D xsi:type="xsd:double"&gt;1902&lt;/D&gt;&lt;/FQL&gt;&lt;FQL&gt;&lt;Q&gt;NYGOLD-FDS^FG_PRICE(43839)&lt;/Q&gt;&lt;R&gt;1&lt;/R&gt;&lt;C&gt;1&lt;/C&gt;&lt;D xsi:type="xsd:double"&gt;1551.7&lt;/D&gt;&lt;/FQL&gt;&lt;FQL&gt;&lt;Q&gt;SLVR-FDS^FG_PRICE(43839)&lt;/Q&gt;&lt;R&gt;1&lt;/R&gt;&lt;C&gt;1&lt;/C&gt;&lt;D xsi:type="xsd:double"&gt;17.91&lt;/D&gt;&lt;/FQL&gt;&lt;FQL&gt;&lt;Q&gt;AUDUSD^FG_PRICE(43839)&lt;/Q&gt;&lt;R&gt;1&lt;/R&gt;&lt;C&gt;1&lt;/C&gt;&lt;D xsi:type="xsd:double"&gt;0.68535&lt;/D&gt;&lt;/FQL&gt;&lt;FQL&gt;&lt;Q&gt;CA-FDS^FG_PRICE(43840)&lt;/Q&gt;&lt;R&gt;1&lt;/R&gt;&lt;C&gt;1&lt;/C&gt;&lt;D xsi:type="xsd:double"&gt;6157&lt;/D&gt;&lt;/FQL&gt;&lt;FQL&gt;&lt;Q&gt;ZS-FDS^FG_PRICE(43840)&lt;/Q&gt;&lt;R&gt;1&lt;/R&gt;&lt;C&gt;1&lt;/C&gt;&lt;D xsi:type="xsd:double"&gt;2382&lt;/D&gt;&lt;/FQL&gt;&lt;FQL&gt;&lt;Q&gt;PB-FDS^FG_PRICE(43840)&lt;/Q&gt;&lt;R&gt;1&lt;/R&gt;&lt;C&gt;1&lt;/C&gt;&lt;D xsi:type="xsd:double"&gt;1922&lt;/D&gt;&lt;/FQL&gt;&lt;FQL&gt;&lt;Q&gt;NYGOLD-FDS^FG_PRICE(43840)&lt;/Q&gt;&lt;R&gt;1&lt;/R&gt;&lt;C&gt;1&lt;/C&gt;&lt;D xsi:type="xsd:double"&gt;1557.5&lt;/D&gt;&lt;/FQL&gt;&lt;FQL&gt;&lt;Q&gt;SLVR-FDS^FG_PRICE(43840)&lt;/Q&gt;&lt;R&gt;1&lt;/R&gt;&lt;C&gt;1&lt;/C&gt;&lt;D xsi:type="xsd:double"&gt;17.915&lt;/D&gt;&lt;/FQL&gt;&lt;FQL&gt;&lt;Q&gt;AUDUSD^FG_PRICE(43840)&lt;/Q&gt;&lt;R&gt;1&lt;/R&gt;&lt;C&gt;1&lt;/C&gt;&lt;D xsi:type="xsd:double"&gt;0.69054997&lt;/D&gt;&lt;/FQL&gt;&lt;FQL&gt;&lt;Q&gt;CA-FDS^FG_PRICE(43843)&lt;/Q&gt;&lt;R&gt;1&lt;/R&gt;&lt;C&gt;1&lt;/C&gt;&lt;D xsi:type="xsd:double"&gt;6177&lt;/D&gt;&lt;/FQL&gt;&lt;FQL&gt;&lt;Q&gt;ZS-FDS^FG_PRICE(43843)&lt;/Q&gt;&lt;R&gt;1&lt;/R&gt;&lt;C&gt;1&lt;/C&gt;&lt;D xsi:type="xsd:double"&gt;2366.5&lt;/D&gt;&lt;/FQL&gt;&lt;FQL&gt;&lt;Q&gt;PB-FDS^FG_PRICE(43843)&lt;/Q&gt;&lt;R&gt;1&lt;/R&gt;&lt;C&gt;1&lt;/C&gt;&lt;D xsi:type="xsd:double"&gt;1891.5&lt;/D&gt;&lt;/FQL&gt;&lt;FQL&gt;&lt;Q&gt;NYGOLD-FDS^FG_PRICE(43843)&lt;/Q&gt;&lt;R&gt;1&lt;/R&gt;&lt;C&gt;1&lt;/C&gt;&lt;D xsi:type="xsd:double"&gt;1548.4&lt;/D&gt;&lt;/FQL&gt;&lt;FQL&gt;&lt;Q&gt;SLVR-FDS^FG_PRICE(43843)&lt;/Q&gt;&lt;R&gt;1&lt;/R&gt;&lt;C&gt;1&lt;/C&gt;&lt;D xsi:type="xsd:double"&gt;17.985&lt;/D&gt;&lt;/FQL&gt;&lt;FQL&gt;&lt;Q&gt;AUDUSD^FG_PRICE(43843)&lt;/Q&gt;&lt;R&gt;1&lt;/R&gt;&lt;C&gt;1&lt;/C&gt;&lt;D xsi:type="xsd:double"&gt;0.69054997&lt;/D&gt;&lt;/FQL&gt;&lt;FQL&gt;&lt;Q&gt;CA-FDS^FG_PRICE(43844)&lt;/Q&gt;&lt;R&gt;1&lt;/R&gt;&lt;C&gt;1&lt;/C&gt;&lt;D xsi:type="xsd:double"&gt;6247&lt;/D&gt;&lt;/FQL&gt;&lt;FQL&gt;&lt;Q&gt;ZS-FDS^FG_PRICE(43844)&lt;/Q&gt;&lt;R&gt;1&lt;/R&gt;&lt;C&gt;1&lt;/C&gt;&lt;D xsi:type="xsd:double"&gt;2364&lt;/D&gt;&lt;/FQL&gt;&lt;FQL&gt;&lt;Q&gt;PB-FDS^FG_PRICE(43844)&lt;/Q&gt;&lt;R&gt;1&lt;/R&gt;&lt;C&gt;1&lt;/C&gt;&lt;D xsi:type="xsd:double"&gt;1897&lt;/D&gt;&lt;/FQL&gt;&lt;FQL&gt;&lt;Q&gt;NYGOLD-FDS^FG_PRICE(43844)&lt;/Q&gt;&lt;R&gt;1&lt;/R&gt;&lt;C&gt;1&lt;/C&gt;&lt;D xsi:type="xsd:double"&gt;1542.4&lt;/D&gt;&lt;/FQL&gt;&lt;FQL&gt;&lt;Q&gt;SLVR-FDS^FG_PRICE(43844)&lt;/Q&gt;&lt;R&gt;1&lt;/R&gt;&lt;C&gt;1&lt;/C&gt;&lt;D xsi:type="xsd:double"&gt;17.77&lt;/D&gt;&lt;/FQL&gt;&lt;FQL&gt;&lt;Q&gt;AUDUSD^FG_PRICE(43844)&lt;/Q&gt;&lt;R&gt;1&lt;/R&gt;&lt;C&gt;1&lt;/C&gt;&lt;D xsi:type="xsd:double"&gt;0.6901&lt;/D&gt;&lt;/FQL&gt;&lt;FQL&gt;&lt;Q&gt;CA-FDS^FG_PRICE(43845)&lt;/Q&gt;&lt;R&gt;1&lt;/R&gt;&lt;C&gt;1&lt;/C&gt;&lt;D xsi:type="xsd:double"&gt;6232&lt;/D&gt;&lt;/FQL&gt;&lt;FQL&gt;&lt;Q&gt;ZS-FDS^FG_PRICE(43845)&lt;/Q&gt;&lt;R&gt;1&lt;/R&gt;&lt;C&gt;1&lt;/C&gt;&lt;D xsi:type="xsd:double"&gt;2390&lt;/D&gt;&lt;/FQL&gt;&lt;FQL&gt;&lt;Q&gt;PB-FDS^FG_PRICE(43845)&lt;/Q&gt;&lt;R&gt;1&lt;/R&gt;&lt;C&gt;1&lt;/C&gt;&lt;D xsi:type="xsd:double"&gt;1960.5&lt;/D&gt;&lt;/FQL&gt;&lt;FQL&gt;&lt;Q&gt;NYGOLD-FDS^FG_PRICE(43845)&lt;/Q&gt;&lt;R&gt;1&lt;/R&gt;&lt;C&gt;1&lt;/C&gt;&lt;D xsi:type="xsd:double"&gt;1552.1&lt;/D&gt;&lt;/FQL&gt;&lt;FQL&gt;&lt;Q&gt;SLVR-FDS^FG_PRICE(43845)&lt;/Q&gt;&lt;R&gt;1&lt;/R&gt;&lt;C&gt;1&lt;/C&gt;&lt;D xsi:type="xsd:double"&gt;17.85&lt;/D&gt;&lt;/FQL&gt;&lt;FQL&gt;&lt;Q&gt;AUDUSD^FG_PRICE(43845)&lt;/Q&gt;&lt;R&gt;1&lt;/R&gt;&lt;C&gt;1&lt;/C&gt;&lt;D xsi:type="xsd:double"&gt;0.69045&lt;/D&gt;&lt;/FQL&gt;&lt;FQL&gt;&lt;Q&gt;CA-FDS^FG_PRICE(43846)&lt;/Q&gt;&lt;R&gt;1&lt;/R&gt;&lt;C&gt;1&lt;/C&gt;&lt;D xsi:type="xsd:double"&gt;6300.5&lt;/D&gt;&lt;/FQL&gt;&lt;FQL&gt;&lt;Q&gt;ZS-FDS^FG_PRICE(43846)&lt;/Q&gt;&lt;R&gt;1&lt;/R&gt;&lt;C&gt;1&lt;/C&gt;&lt;D xsi:type="xsd:double"&gt;2438&lt;/D&gt;&lt;/FQL&gt;&lt;FQL&gt;&lt;Q&gt;PB-FDS^FG_PRICE(43846)&lt;/Q&gt;&lt;R&gt;1&lt;/R&gt;&lt;C&gt;1&lt;/C&gt;&lt;D xsi:type="xsd:double"&gt;2027&lt;/D&gt;&lt;/FQL&gt;&lt;FQL&gt;&lt;Q&gt;NYGOLD-FDS^FG_PRICE(43846)&lt;/Q&gt;&lt;R&gt;1&lt;/R&gt;&lt;C&gt;1&lt;/C&gt;&lt;D xsi:type="xsd:double"&gt;1549&lt;/D&gt;&lt;/FQL&gt;&lt;FQL&gt;&lt;Q&gt;SLVR-FDS^FG_PRICE(43846)&lt;/Q&gt;&lt;R&gt;1&lt;/R&gt;&lt;C&gt;1&lt;/C&gt;&lt;D xsi:type="xsd:double"&gt;18.01&lt;/D&gt;&lt;/FQL&gt;&lt;FQL&gt;&lt;Q&gt;AUDUSD^FG_PRICE(43846)&lt;/Q&gt;&lt;R&gt;1&lt;/R&gt;&lt;C&gt;1&lt;/C&gt;&lt;D xsi:type="xsd:double"&gt;0.68985003&lt;/D&gt;&lt;/FQL&gt;&lt;FQL&gt;&lt;Q&gt;CA-FDS^FG_PRICE(43847)&lt;/Q&gt;&lt;R&gt;1&lt;/R&gt;&lt;C&gt;1&lt;/C&gt;&lt;D xsi:type="xsd:double"&gt;6276.5&lt;/D&gt;&lt;/FQL&gt;&lt;FQL&gt;&lt;Q&gt;ZS-FDS^FG_PRICE(43847)&lt;/Q&gt;&lt;R&gt;1&lt;/R&gt;&lt;C&gt;1&lt;/C&gt;&lt;D xsi:type="xsd:double"&gt;2434&lt;/D&gt;&lt;/FQL&gt;&lt;FQL&gt;&lt;Q&gt;PB-FDS^FG_PRICE(43847)&lt;/Q&gt;&lt;R&gt;1&lt;/R&gt;&lt;C&gt;1&lt;/C&gt;&lt;D xsi:type="xsd:double"&gt;1977&lt;/D&gt;&lt;/FQL&gt;&lt;FQL&gt;&lt;Q&gt;NYGOLD-FDS^FG_PRICE(43847)&lt;/Q&gt;&lt;R&gt;1&lt;/R&gt;&lt;C&gt;1&lt;/C&gt;&lt;D xsi:type="xsd:double"&gt;1558.8&lt;/D&gt;&lt;/FQL&gt;&lt;FQL&gt;&lt;Q&gt;SLVR-FDS^FG_PRICE(43847)&lt;/Q&gt;&lt;R&gt;1&lt;/R&gt;&lt;C&gt;1&lt;/C&gt;&lt;D xsi:type="xsd:double"&gt;18.06&lt;/D&gt;&lt;/FQL&gt;&lt;FQL&gt;&lt;Q&gt;AUDUSD^FG_PRICE(43847)&lt;/Q&gt;&lt;R&gt;1&lt;/R&gt;&lt;C&gt;1&lt;/C&gt;&lt;D xsi:type="xsd:double"&gt;0.68795&lt;/D&gt;&lt;/FQL&gt;&lt;FQL&gt;&lt;Q&gt;CA-FDS^FG_PRICE(43850)&lt;/Q&gt;&lt;R&gt;1&lt;/R&gt;&lt;C&gt;1&lt;/C&gt;&lt;D xsi:type="xsd:double"&gt;6276.5&lt;/D&gt;&lt;/FQL&gt;&lt;FQL&gt;&lt;Q&gt;ZS-FDS^FG_PRICE(43850)&lt;/Q&gt;&lt;R&gt;1&lt;/R&gt;&lt;C&gt;1&lt;/C&gt;&lt;D xsi:type="xsd:double"&gt;2434&lt;/D&gt;&lt;/FQL&gt;&lt;FQL&gt;&lt;Q&gt;PB-FDS^FG_PRICE(43850)&lt;/Q&gt;&lt;R&gt;1&lt;/R&gt;&lt;C&gt;1&lt;/C&gt;&lt;D xsi:type="xsd:double"&gt;1977&lt;/D&gt;&lt;/FQL&gt;&lt;FQL&gt;&lt;Q&gt;NYGOLD-FDS^FG_PRICE(43850)&lt;/Q&gt;&lt;R&gt;1&lt;/R&gt;&lt;C&gt;1&lt;/C&gt;&lt;D xsi:type="xsd:double"&gt;1558.8&lt;/D&gt;&lt;/FQL&gt;&lt;FQL&gt;&lt;Q&gt;SLVR-FDS^FG_PRICE(43850)&lt;/Q&gt;&lt;R&gt;1&lt;/R&gt;&lt;C&gt;1&lt;/C&gt;&lt;D xsi:type="xsd:double"&gt;18.06&lt;/D&gt;&lt;/FQL&gt;&lt;FQL&gt;&lt;Q&gt;AUDUSD^FG_PRICE(43850)&lt;/Q&gt;&lt;R&gt;1&lt;/R&gt;&lt;C&gt;1&lt;/C&gt;&lt;D xsi:type="xsd:double"&gt;0.68670005&lt;/D&gt;&lt;/FQL&gt;&lt;FQL&gt;&lt;Q&gt;CA-FDS^FG_PRICE(43851)&lt;/Q&gt;&lt;R&gt;1&lt;/R&gt;&lt;C&gt;1&lt;/C&gt;&lt;D xsi:type="xsd:double"&gt;6158.5&lt;/D&gt;&lt;/FQL&gt;&lt;FQL&gt;&lt;Q&gt;ZS-FDS^FG_PRICE(43851)&lt;/Q&gt;&lt;R&gt;1&lt;/R&gt;&lt;C&gt;1&lt;/C&gt;&lt;D xsi:type="xsd:double"&gt;2455&lt;/D&gt;&lt;/FQL&gt;&lt;FQL&gt;&lt;Q&gt;PB-FDS^FG_PRICE(43851)&lt;/Q&gt;&lt;R&gt;1&lt;/R&gt;&lt;C&gt;1&lt;/C&gt;&lt;D xsi:type="xsd:double"&gt;1952&lt;/D&gt;&lt;/FQL&gt;&lt;FQL&gt;&lt;Q&gt;NYGOLD-FDS^FG_PRICE(43851)&lt;/Q&gt;&lt;R&gt;1&lt;/R&gt;&lt;C&gt;1&lt;/C&gt;&lt;D xsi:type="xsd:double"&gt;1556.4&lt;/D&gt;&lt;/FQL&gt;&lt;FQL&gt;&lt;Q&gt;SLVR-FDS^FG_PRICE(43851)&lt;/Q&gt;&lt;R&gt;1&lt;/R&gt;&lt;C&gt;1&lt;/C&gt;&lt;D xsi:type="xsd:double"&gt;17.985&lt;/D&gt;&lt;/FQL&gt;&lt;FQL&gt;&lt;Q&gt;AUDUSD^FG_PRICE(43851)&lt;/Q&gt;&lt;R&gt;1&lt;/R&gt;&lt;C&gt;1&lt;/C&gt;&lt;D xsi:type="xsd:double"&gt;0.68595&lt;/D&gt;&lt;/FQL&gt;&lt;FQL&gt;&lt;Q&gt;CA-FDS^FG_PRICE(43852)&lt;/Q&gt;&lt;R&gt;1&lt;/R&gt;&lt;C&gt;1&lt;/C&gt;&lt;D xsi:type="xsd:double"&gt;6103.5&lt;/D&gt;&lt;/FQL&gt;&lt;FQL&gt;&lt;Q&gt;ZS-FDS^FG_PRICE(43852)&lt;/Q&gt;&lt;R&gt;1&lt;/R&gt;&lt;C&gt;1&lt;/C&gt;&lt;D xsi:type="xsd:doubl</t>
        </r>
      </text>
    </comment>
    <comment ref="A10" authorId="0" shapeId="0" xr:uid="{00000000-0006-0000-0000-00000A000000}">
      <text>
        <r>
          <rPr>
            <b/>
            <sz val="9"/>
            <color indexed="81"/>
            <rFont val="Tahoma"/>
            <family val="2"/>
          </rPr>
          <t>e"&gt;2466.5&lt;/D&gt;&lt;/FQL&gt;&lt;FQL&gt;&lt;Q&gt;PB-FDS^FG_PRICE(43852)&lt;/Q&gt;&lt;R&gt;1&lt;/R&gt;&lt;C&gt;1&lt;/C&gt;&lt;D xsi:type="xsd:double"&gt;1974&lt;/D&gt;&lt;/FQL&gt;&lt;FQL&gt;&lt;Q&gt;NYGOLD-FDS^FG_PRICE(43852)&lt;/Q&gt;&lt;R&gt;1&lt;/R&gt;&lt;C&gt;1&lt;/C&gt;&lt;D xsi:type="xsd:double"&gt;1555.3&lt;/D&gt;&lt;/FQL&gt;&lt;FQL&gt;&lt;Q&gt;SLVR-FDS^FG_PRICE(43852)&lt;/Q&gt;&lt;R&gt;1&lt;/R&gt;&lt;C&gt;1&lt;/C&gt;&lt;D xsi:type="xsd:double"&gt;17.77&lt;/D&gt;&lt;/FQL&gt;&lt;FQL&gt;&lt;Q&gt;AUDUSD^FG_PRICE(43852)&lt;/Q&gt;&lt;R&gt;1&lt;/R&gt;&lt;C&gt;1&lt;/C&gt;&lt;D xsi:type="xsd:double"&gt;0.68395&lt;/D&gt;&lt;/FQL&gt;&lt;FQL&gt;&lt;Q&gt;CA-FDS^FG_PRICE(43853)&lt;/Q&gt;&lt;R&gt;1&lt;/R&gt;&lt;C&gt;1&lt;/C&gt;&lt;D xsi:type="xsd:double"&gt;6050&lt;/D&gt;&lt;/FQL&gt;&lt;FQL&gt;&lt;Q&gt;ZS-FDS^FG_PRICE(43853)&lt;/Q&gt;&lt;R&gt;1&lt;/R&gt;&lt;C&gt;1&lt;/C&gt;&lt;D xsi:type="xsd:double"&gt;2386&lt;/D&gt;&lt;/FQL&gt;&lt;FQL&gt;&lt;Q&gt;PB-FDS^FG_PRICE(43853)&lt;/Q&gt;&lt;R&gt;1&lt;/R&gt;&lt;C&gt;1&lt;/C&gt;&lt;D xsi:type="xsd:double"&gt;1989&lt;/D&gt;&lt;/FQL&gt;&lt;FQL&gt;&lt;Q&gt;NYGOLD-FDS^FG_PRICE(43853)&lt;/Q&gt;&lt;R&gt;1&lt;/R&gt;&lt;C&gt;1&lt;/C&gt;&lt;D xsi:type="xsd:double"&gt;1564.6&lt;/D&gt;&lt;/FQL&gt;&lt;FQL&gt;&lt;Q&gt;SLVR-FDS^FG_PRICE(43853)&lt;/Q&gt;&lt;R&gt;1&lt;/R&gt;&lt;C&gt;1&lt;/C&gt;&lt;D xsi:type="xsd:double"&gt;17.6&lt;/D&gt;&lt;/FQL&gt;&lt;FQL&gt;&lt;Q&gt;AUDUSD^FG_PRICE(43853)&lt;/Q&gt;&lt;R&gt;1&lt;/R&gt;&lt;C&gt;1&lt;/C&gt;&lt;D xsi:type="xsd:double"&gt;0.6847&lt;/D&gt;&lt;/FQL&gt;&lt;FQL&gt;&lt;Q&gt;CA-FDS^FG_PRICE(43854)&lt;/Q&gt;&lt;R&gt;1&lt;/R&gt;&lt;C&gt;1&lt;/C&gt;&lt;D xsi:type="xsd:double"&gt;5968&lt;/D&gt;&lt;/FQL&gt;&lt;FQL&gt;&lt;Q&gt;ZS-FDS^FG_PRICE(43854)&lt;/Q&gt;&lt;R&gt;1&lt;/R&gt;&lt;C&gt;1&lt;/C&gt;&lt;D xsi:type="xsd:double"&gt;2354.5&lt;/D&gt;&lt;/FQL&gt;&lt;FQL&gt;&lt;Q&gt;PB-FDS^FG_PRICE(43854)&lt;/Q&gt;&lt;R&gt;1&lt;/R&gt;&lt;C&gt;1&lt;/C&gt;&lt;D xsi:type="xsd:double"&gt;1960&lt;/D&gt;&lt;/FQL&gt;&lt;FQL&gt;&lt;Q&gt;NYGOLD-FDS^FG_PRICE(43854)&lt;/Q&gt;&lt;R&gt;1&lt;/R&gt;&lt;C&gt;1&lt;/C&gt;&lt;D xsi:type="xsd:double"&gt;1571.1&lt;/D&gt;&lt;/FQL&gt;&lt;FQL&gt;&lt;Q&gt;SLVR-FDS^FG_PRICE(43854)&lt;/Q&gt;&lt;R&gt;1&lt;/R&gt;&lt;C&gt;1&lt;/C&gt;&lt;D xsi:type="xsd:double"&gt;17.83&lt;/D&gt;&lt;/FQL&gt;&lt;FQL&gt;&lt;Q&gt;AUDUSD^FG_PRICE(43854)&lt;/Q&gt;&lt;R&gt;1&lt;/R&gt;&lt;C&gt;1&lt;/C&gt;&lt;D xsi:type="xsd:double"&gt;0.68280005&lt;/D&gt;&lt;/FQL&gt;&lt;FQL&gt;&lt;Q&gt;CA-FDS^FG_PRICE(43857)&lt;/Q&gt;&lt;R&gt;1&lt;/R&gt;&lt;C&gt;1&lt;/C&gt;&lt;D xsi:type="xsd:double"&gt;5779&lt;/D&gt;&lt;/FQL&gt;&lt;FQL&gt;&lt;Q&gt;ZS-FDS^FG_PRICE(43857)&lt;/Q&gt;&lt;R&gt;1&lt;/R&gt;&lt;C&gt;1&lt;/C&gt;&lt;D xsi:type="xsd:double"&gt;2293&lt;/D&gt;&lt;/FQL&gt;&lt;FQL&gt;&lt;Q&gt;PB-FDS^FG_PRICE(43857)&lt;/Q&gt;&lt;R&gt;1&lt;/R&gt;&lt;C&gt;1&lt;/C&gt;&lt;D xsi:type="xsd:double"&gt;1901&lt;/D&gt;&lt;/FQL&gt;&lt;FQL&gt;&lt;Q&gt;NYGOLD-FDS^FG_PRICE(43857)&lt;/Q&gt;&lt;R&gt;1&lt;/R&gt;&lt;C&gt;1&lt;/C&gt;&lt;D xsi:type="xsd:double"&gt;1576.8&lt;/D&gt;&lt;/FQL&gt;&lt;FQL&gt;&lt;Q&gt;SLVR-FDS^FG_PRICE(43857)&lt;/Q&gt;&lt;R&gt;1&lt;/R&gt;&lt;C&gt;1&lt;/C&gt;&lt;D xsi:type="xsd:double"&gt;18.295&lt;/D&gt;&lt;/FQL&gt;&lt;FQL&gt;&lt;Q&gt;AUDUSD^FG_PRICE(43857)&lt;/Q&gt;&lt;R&gt;1&lt;/R&gt;&lt;C&gt;1&lt;/C&gt;&lt;D xsi:type="xsd:double"&gt;0.67575&lt;/D&gt;&lt;/FQL&gt;&lt;FQL&gt;&lt;Q&gt;CA-FDS^FG_PRICE(43858)&lt;/Q&gt;&lt;R&gt;1&lt;/R&gt;&lt;C&gt;1&lt;/C&gt;&lt;D xsi:type="xsd:double"&gt;5715&lt;/D&gt;&lt;/FQL&gt;&lt;FQL&gt;&lt;Q&gt;ZS-FDS^FG_PRICE(43858)&lt;/Q&gt;&lt;R&gt;1&lt;/R&gt;&lt;C&gt;1&lt;/C&gt;&lt;D xsi:type="xsd:double"&gt;2270&lt;/D&gt;&lt;/FQL&gt;&lt;FQL&gt;&lt;Q&gt;PB-FDS^FG_PRICE(43858)&lt;/Q&gt;&lt;R&gt;1&lt;/R&gt;&lt;C&gt;1&lt;/C&gt;&lt;D xsi:type="xsd:double"&gt;1915&lt;/D&gt;&lt;/FQL&gt;&lt;FQL&gt;&lt;Q&gt;NYGOLD-FDS^FG_PRICE(43858)&lt;/Q&gt;&lt;R&gt;1&lt;/R&gt;&lt;C&gt;1&lt;/C&gt;&lt;D xsi:type="xsd:double"&gt;1569.2&lt;/D&gt;&lt;/FQL&gt;&lt;FQL&gt;&lt;Q&gt;SLVR-FDS^FG_PRICE(43858)&lt;/Q&gt;&lt;R&gt;1&lt;/R&gt;&lt;C&gt;1&lt;/C&gt;&lt;D xsi:type="xsd:double"&gt;17.975&lt;/D&gt;&lt;/FQL&gt;&lt;FQL&gt;&lt;Q&gt;AUDUSD^FG_PRICE(43858)&lt;/Q&gt;&lt;R&gt;1&lt;/R&gt;&lt;C&gt;1&lt;/C&gt;&lt;D xsi:type="xsd:double"&gt;0.67525&lt;/D&gt;&lt;/FQL&gt;&lt;FQL&gt;&lt;Q&gt;CA-FDS^FG_PRICE(43859)&lt;/Q&gt;&lt;R&gt;1&lt;/R&gt;&lt;C&gt;1&lt;/C&gt;&lt;D xsi:type="xsd:double"&gt;5698&lt;/D&gt;&lt;/FQL&gt;&lt;FQL&gt;&lt;Q&gt;ZS-FDS^FG_PRICE(43859)&lt;/Q&gt;&lt;R&gt;1&lt;/R&gt;&lt;C&gt;1&lt;/C&gt;&lt;D xsi:type="xsd:double"&gt;2256&lt;/D&gt;&lt;/FQL&gt;&lt;FQL&gt;&lt;Q&gt;PB-FDS^FG_PRICE(43859)&lt;/Q&gt;&lt;R&gt;1&lt;/R&gt;&lt;C&gt;1&lt;/C&gt;&lt;D xsi:type="xsd:double"&gt;1886&lt;/D&gt;&lt;/FQL&gt;&lt;FQL&gt;&lt;Q&gt;NYGOLD-FDS^FG_PRICE(43859)&lt;/Q&gt;&lt;R&gt;1&lt;/R&gt;&lt;C&gt;1&lt;/C&gt;&lt;D xsi:type="xsd:double"&gt;1569.8&lt;/D&gt;&lt;/FQL&gt;&lt;FQL&gt;&lt;Q&gt;SLVR-FDS^FG_PRICE(43859)&lt;/Q&gt;&lt;R&gt;1&lt;/R&gt;&lt;C&gt;1&lt;/C&gt;&lt;D xsi:type="xsd:double"&gt;17.47&lt;/D&gt;&lt;/FQL&gt;&lt;FQL&gt;&lt;Q&gt;AUDUSD^FG_PRICE(43859)&lt;/Q&gt;&lt;R&gt;1&lt;/R&gt;&lt;C&gt;1&lt;/C&gt;&lt;D xsi:type="xsd:double"&gt;0.6741&lt;/D&gt;&lt;/FQL&gt;&lt;FQL&gt;&lt;Q&gt;CA-FDS^FG_PRICE(43860)&lt;/Q&gt;&lt;R&gt;1&lt;/R&gt;&lt;C&gt;1&lt;/C&gt;&lt;D xsi:type="xsd:double"&gt;5621&lt;/D&gt;&lt;/FQL&gt;&lt;FQL&gt;&lt;Q&gt;ZS-FDS^FG_PRICE(43860)&lt;/Q&gt;&lt;R&gt;1&lt;/R&gt;&lt;C&gt;1&lt;/C&gt;&lt;D xsi:type="xsd:double"&gt;2235.5&lt;/D&gt;&lt;/FQL&gt;&lt;FQL&gt;&lt;Q&gt;PB-FDS^FG_PRICE(43860)&lt;/Q&gt;&lt;R&gt;1&lt;/R&gt;&lt;C&gt;1&lt;/C&gt;&lt;D xsi:type="xsd:double"&gt;1836&lt;/D&gt;&lt;/FQL&gt;&lt;FQL&gt;&lt;Q&gt;NYGOLD-FDS^FG_PRICE(43860)&lt;/Q&gt;&lt;R&gt;1&lt;/R&gt;&lt;C&gt;1&lt;/C&gt;&lt;D xsi:type="xsd:double"&gt;1583.5&lt;/D&gt;&lt;/FQL&gt;&lt;FQL&gt;&lt;Q&gt;SLVR-FDS^FG_PRICE(43860)&lt;/Q&gt;&lt;R&gt;1&lt;/R&gt;&lt;C&gt;1&lt;/C&gt;&lt;D xsi:type="xsd:double"&gt;17.725&lt;/D&gt;&lt;/FQL&gt;&lt;FQL&gt;&lt;Q&gt;AUDUSD^FG_PRICE(43860)&lt;/Q&gt;&lt;R&gt;1&lt;/R&gt;&lt;C&gt;1&lt;/C&gt;&lt;D xsi:type="xsd:double"&gt;0.67055&lt;/D&gt;&lt;/FQL&gt;&lt;FQL&gt;&lt;Q&gt;CA-FDS^FG_PRICE(43861)&lt;/Q&gt;&lt;R&gt;1&lt;/R&gt;&lt;C&gt;1&lt;/C&gt;&lt;D xsi:type="xsd:double"&gt;5570&lt;/D&gt;&lt;/FQL&gt;&lt;FQL&gt;&lt;Q&gt;ZS-FDS^FG_PRICE(43861)&lt;/Q&gt;&lt;R&gt;1&lt;/R&gt;&lt;C&gt;1&lt;/C&gt;&lt;D xsi:type="xsd:double"&gt;2219&lt;/D&gt;&lt;/FQL&gt;&lt;FQL&gt;&lt;Q&gt;PB-FDS^FG_PRICE(43861)&lt;/Q&gt;&lt;R&gt;1&lt;/R&gt;&lt;C&gt;1&lt;/C&gt;&lt;D xsi:type="xsd:double"&gt;1874.5&lt;/D&gt;&lt;/FQL&gt;&lt;FQL&gt;&lt;Q&gt;NYGOLD-FDS^FG_PRICE(43861)&lt;/Q&gt;&lt;R&gt;1&lt;/R&gt;&lt;C&gt;1&lt;/C&gt;&lt;D xsi:type="xsd:double"&gt;1582.9&lt;/D&gt;&lt;/FQL&gt;&lt;FQL&gt;&lt;Q&gt;SLVR-FDS^FG_PRICE(43861)&lt;/Q&gt;&lt;R&gt;1&lt;/R&gt;&lt;C&gt;1&lt;/C&gt;&lt;D xsi:type="xsd:double"&gt;17.885&lt;/D&gt;&lt;/FQL&gt;&lt;FQL&gt;&lt;Q&gt;AUDUSD^FG_PRICE(43861)&lt;/Q&gt;&lt;R&gt;1&lt;/R&gt;&lt;C&gt;1&lt;/C&gt;&lt;D xsi:type="xsd:double"&gt;0.66945&lt;/D&gt;&lt;/FQL&gt;&lt;FQL&gt;&lt;Q&gt;CA-FDS^FG_PRICE(43864)&lt;/Q&gt;&lt;R&gt;1&lt;/R&gt;&lt;C&gt;1&lt;/C&gt;&lt;D xsi:type="xsd:double"&gt;5595&lt;/D&gt;&lt;/FQL&gt;&lt;FQL&gt;&lt;Q&gt;ZS-FDS^FG_PRICE(43864)&lt;/Q&gt;&lt;R&gt;1&lt;/R&gt;&lt;C&gt;1&lt;/C&gt;&lt;D xsi:type="xsd:double"&gt;2200&lt;/D&gt;&lt;/FQL&gt;&lt;FQL&gt;&lt;Q&gt;PB-FDS^FG_PRICE(43864)&lt;/Q&gt;&lt;R&gt;1&lt;/R&gt;&lt;C&gt;1&lt;/C&gt;&lt;D xsi:type="xsd:double"&gt;1879&lt;/D&gt;&lt;/FQL&gt;&lt;FQL&gt;&lt;Q&gt;NYGOLD-FDS^FG_PRICE(43864)&lt;/Q&gt;&lt;R&gt;1&lt;/R&gt;&lt;C&gt;1&lt;/C&gt;&lt;D xsi:type="xsd:double"&gt;1577.2&lt;/D&gt;&lt;/FQL&gt;&lt;FQL&gt;&lt;Q&gt;SLVR-FDS^FG_PRICE(43864)&lt;/Q&gt;&lt;R&gt;1&lt;/R&gt;&lt;C&gt;1&lt;/C&gt;&lt;D xsi:type="xsd:double"&gt;17.77&lt;/D&gt;&lt;/FQL&gt;&lt;FQL&gt;&lt;Q&gt;AUDUSD^FG_PRICE(43864)&lt;/Q&gt;&lt;R&gt;1&lt;/R&gt;&lt;C&gt;1&lt;/C&gt;&lt;D xsi:type="xsd:double"&gt;0.66955&lt;/D&gt;&lt;/FQL&gt;&lt;FQL&gt;&lt;Q&gt;CA-FDS^FG_PRICE(43865)&lt;/Q&gt;&lt;R&gt;1&lt;/R&gt;&lt;C&gt;1&lt;/C&gt;&lt;D xsi:type="xsd:double"&gt;5652&lt;/D&gt;&lt;/FQL&gt;&lt;FQL&gt;&lt;Q&gt;ZS-FDS^FG_PRICE(43865)&lt;/Q&gt;&lt;R&gt;1&lt;/R&gt;&lt;C&gt;1&lt;/C&gt;&lt;D xsi:type="xsd:double"&gt;2217.5&lt;/D&gt;&lt;/FQL&gt;&lt;FQL&gt;&lt;Q&gt;PB-FDS^FG_PRICE(43865)&lt;/Q&gt;&lt;R&gt;1&lt;/R&gt;&lt;C&gt;1&lt;/C&gt;&lt;D xsi:type="xsd:double"&gt;1854.5&lt;/D&gt;&lt;/FQL&gt;&lt;FQL&gt;&lt;Q&gt;NYGOLD-FDS^FG_PRICE(43865)&lt;/Q&gt;&lt;R&gt;1&lt;/R&gt;&lt;C&gt;1&lt;/C&gt;&lt;D xsi:type="xsd:double"&gt;1550.4&lt;/D&gt;&lt;/FQL&gt;&lt;FQL&gt;&lt;Q&gt;SLVR-FDS^FG_PRICE(43865)&lt;/Q&gt;&lt;R&gt;1&lt;/R&gt;&lt;C&gt;1&lt;/C&gt;&lt;D xsi:type="xsd:double"&gt;17.73&lt;/D&gt;&lt;/FQL&gt;&lt;FQL&gt;&lt;Q&gt;AUDUSD^FG_PRICE(43865)&lt;/Q&gt;&lt;R&gt;1&lt;/R&gt;&lt;C&gt;1&lt;/C&gt;&lt;D xsi:type="xsd:double"&gt;0.67265&lt;/D&gt;&lt;/FQL&gt;&lt;FQL&gt;&lt;Q&gt;CA-FDS^FG_PRICE(43866)&lt;/Q&gt;&lt;R&gt;1&lt;/R&gt;&lt;C&gt;1&lt;/C&gt;&lt;D xsi:type="xsd:double"&gt;5714&lt;/D&gt;&lt;/FQL&gt;&lt;FQL&gt;&lt;Q&gt;ZS-FDS^FG_PRICE(43866)&lt;/Q&gt;&lt;R&gt;1&lt;/R&gt;&lt;C&gt;1&lt;/C&gt;&lt;D xsi:type="xsd:double"&gt;2222.5&lt;/D&gt;&lt;/FQL&gt;&lt;FQL&gt;&lt;Q&gt;PB-FDS^FG_PRICE(43866)&lt;/Q&gt;&lt;R&gt;1&lt;/R&gt;&lt;C&gt;1&lt;/C&gt;&lt;D xsi:type="xsd:double"&gt;1843.5&lt;/D&gt;&lt;/FQL&gt;&lt;FQL&gt;&lt;Q&gt;NYGOLD-FDS^FG_PRICE(43866)&lt;/Q&gt;&lt;R&gt;1&lt;/R&gt;&lt;C&gt;1&lt;/C&gt;&lt;D xsi:type="xsd:double"&gt;1557.8&lt;/D&gt;&lt;/FQL&gt;&lt;FQL&gt;&lt;Q&gt;SLVR-FDS^FG_PRICE(43866)&lt;/Q&gt;&lt;R&gt;1&lt;/R&gt;&lt;C&gt;1&lt;/C&gt;&lt;D xsi:type="xsd:double"&gt;17.62&lt;/D&gt;&lt;/FQL&gt;&lt;FQL&gt;&lt;Q&gt;AUDUSD^FG_PRICE(43866)&lt;/Q&gt;&lt;R&gt;1&lt;/R&gt;&lt;C&gt;1&lt;/C&gt;&lt;D xsi:type="xsd:double"&gt;0.67445&lt;/D&gt;&lt;/FQL&gt;&lt;FQL&gt;&lt;Q&gt;CA-FDS^FG_PRICE(43867)&lt;/Q&gt;&lt;R&gt;1&lt;/R&gt;&lt;C&gt;1&lt;/C&gt;&lt;D xsi:type="xsd:double"&gt;5726&lt;/D&gt;&lt;/FQL&gt;&lt;FQL&gt;&lt;Q&gt;ZS-FDS^FG_PRICE(43867)&lt;/Q&gt;&lt;R&gt;1&lt;/R&gt;&lt;C&gt;1&lt;/C&gt;&lt;D xsi:type="xsd:double"&gt;2206&lt;/D&gt;&lt;/FQL&gt;&lt;FQL&gt;&lt;Q&gt;PB-FDS^FG_PRICE(43867)&lt;/Q&gt;&lt;R&gt;1&lt;/R&gt;&lt;C&gt;1&lt;/C&gt;&lt;D xsi:type="xsd:double"&gt;1844&lt;/D&gt;&lt;/FQL&gt;&lt;FQL&gt;&lt;Q&gt;NYGOLD-FDS^FG_PRICE(43867)&lt;/Q&gt;&lt;R&gt;1&lt;/R&gt;&lt;C&gt;1&lt;/C&gt;&lt;D xsi:type="xsd:double"&gt;1565.1&lt;/D&gt;&lt;/FQL&gt;&lt;FQL&gt;&lt;Q&gt;SLVR-FDS^FG_PRICE(43867)&lt;/Q&gt;&lt;R&gt;1&lt;/R&gt;&lt;C&gt;1&lt;/C&gt;&lt;D xsi:type="xsd:double"&gt;17.765&lt;/D&gt;&lt;/FQL&gt;&lt;FQL&gt;&lt;Q&gt;AUDUSD^FG_PRICE(43867)&lt;/Q&gt;&lt;R&gt;1&lt;/R&gt;&lt;C&gt;1&lt;/C&gt;&lt;D xsi:type="xsd:double"&gt;0.6738&lt;/D&gt;&lt;/FQL&gt;&lt;FQL&gt;&lt;Q&gt;CA-FDS^FG_PRICE(43868)&lt;/Q&gt;&lt;R&gt;1&lt;/R&gt;&lt;C&gt;1&lt;/C&gt;&lt;D xsi:type="xsd:double"&gt;5653&lt;/D&gt;&lt;/FQL&gt;&lt;FQL&gt;&lt;Q&gt;ZS-FDS^FG_PRICE(43868)&lt;/Q&gt;&lt;R&gt;1&lt;/R&gt;&lt;C&gt;1&lt;/C&gt;&lt;D xsi:type="xsd:double"&gt;2152.5&lt;/D&gt;&lt;/FQL&gt;&lt;FQL&gt;&lt;Q&gt;PB-FDS^FG_PRICE(43868)&lt;/Q&gt;&lt;R&gt;1&lt;/R&gt;&lt;C&gt;1&lt;/C&gt;&lt;D xsi:type="xsd:double"&gt;1835&lt;/D&gt;&lt;/FQL&gt;&lt;FQL&gt;&lt;Q&gt;NYGOLD-FDS^FG_PRICE(43868)&lt;/Q&gt;&lt;R&gt;1&lt;/R&gt;&lt;C&gt;1&lt;/C&gt;&lt;D xsi:type="xsd:double"&gt;1568.6&lt;/D&gt;&lt;/FQL&gt;&lt;FQL&gt;&lt;Q&gt;SLVR-FDS^FG_PRICE(43868)&lt;/Q&gt;&lt;R&gt;1&lt;/R&gt;&lt;C&gt;1&lt;/C&gt;&lt;D xsi:type="xsd:double"&gt;17.77&lt;/D&gt;&lt;/FQL&gt;&lt;FQL&gt;&lt;Q&gt;AUDUSD^FG_PRICE(43868)&lt;/Q&gt;&lt;R&gt;1&lt;/R&gt;&lt;C&gt;1&lt;/C&gt;&lt;D xsi:type="xsd:double"&gt;0.66885&lt;/D&gt;&lt;/FQL&gt;&lt;FQL&gt;&lt;Q&gt;CA-FDS^FG_PRICE(43871)&lt;/Q&gt;&lt;R&gt;1&lt;/R&gt;&lt;C&gt;1&lt;/C&gt;&lt;D xsi:type="xsd:double"&gt;5659.5&lt;/D&gt;&lt;/FQL&gt;&lt;FQL&gt;&lt;Q&gt;ZS-FDS^FG_PRICE(43871)&lt;/Q&gt;&lt;R&gt;1&lt;/R&gt;&lt;C&gt;1&lt;/C&gt;&lt;D xsi:type="xsd:double"&gt;2128&lt;/D&gt;&lt;/FQL&gt;&lt;FQL&gt;&lt;Q&gt;PB-FDS^FG_PRICE(43871)&lt;/Q&gt;&lt;R&gt;1&lt;/R&gt;&lt;C&gt;1&lt;/C&gt;&lt;D xsi:type="xsd:double"&gt;1810&lt;/D&gt;&lt;/FQL&gt;&lt;FQL&gt;&lt;Q&gt;NYGOLD-FDS^FG_PRICE(43871)&lt;/Q&gt;&lt;R&gt;1&lt;/R&gt;&lt;C&gt;1&lt;/C&gt;&lt;D xsi:type="xsd:double"&gt;1574.7&lt;/D&gt;&lt;/FQL&gt;&lt;FQL&gt;&lt;Q&gt;SLVR-FDS^FG_PRICE(43871)&lt;/Q&gt;&lt;R&gt;1&lt;/R&gt;&lt;C&gt;1&lt;/C&gt;&lt;D xsi:type="xsd:double"&gt;17.785&lt;/D&gt;&lt;/FQL&gt;&lt;FQL&gt;&lt;Q&gt;AUDUSD^FG_PRICE(43871)&lt;/Q&gt;&lt;R&gt;1&lt;/R&gt;&lt;C&gt;1&lt;/C&gt;&lt;D xsi:type="xsd:double"&gt;0.66795003&lt;/D&gt;&lt;/FQL&gt;&lt;FQL&gt;&lt;Q&gt;CA-FDS^FG_PRICE(43872)&lt;/Q&gt;&lt;R&gt;1&lt;/R&gt;&lt;C&gt;1&lt;/C&gt;&lt;D xsi:type="xsd:double"&gt;5696&lt;/D&gt;&lt;/FQL&gt;&lt;FQL&gt;&lt;Q&gt;ZS-FDS^FG_PRICE(43872)&lt;/Q&gt;&lt;R&gt;1&lt;/R&gt;&lt;C&gt;1&lt;/C&gt;&lt;D xsi:type="xsd:double"&gt;2145&lt;/D&gt;&lt;/FQL&gt;&lt;FQL&gt;&lt;Q&gt;PB-FDS^FG_PRICE(43872)&lt;/Q&gt;&lt;R&gt;1&lt;/R&gt;&lt;C&gt;1&lt;/C&gt;&lt;D xsi:type="xsd:double"&gt;1820&lt;/D&gt;&lt;/FQL&gt;&lt;FQL&gt;&lt;Q&gt;NYGOLD-FDS^FG_PRICE(43872)&lt;/Q&gt;&lt;R&gt;1&lt;/R&gt;&lt;C&gt;1&lt;/C&gt;&lt;D xsi:type="xsd:double"&gt;1565.6&lt;/D&gt;&lt;/FQL&gt;&lt;FQL&gt;&lt;Q&gt;SLVR-FDS^FG_PRICE(43872)&lt;/Q&gt;&lt;R&gt;1&lt;/R&gt;&lt;C&gt;1&lt;/C&gt;&lt;D xsi:type="xsd:double"&gt;17.705&lt;/D&gt;&lt;/FQL&gt;&lt;FQL&gt;&lt;Q&gt;AUDUSD^FG_PRICE(43872)&lt;/Q&gt;&lt;R&gt;1&lt;/R&gt;&lt;C&gt;1&lt;/C&gt;&lt;D xsi:type="xsd:double"&gt;0.67215&lt;/D&gt;&lt;/FQL&gt;&lt;FQL&gt;&lt;Q&gt;CA-FDS^FG_PRICE(43873)&lt;/Q&gt;&lt;R&gt;1&lt;/R&gt;&lt;C&gt;1&lt;/C&gt;&lt;D xsi:type="xsd:double"&gt;5747&lt;/D&gt;&lt;/FQL&gt;&lt;FQL&gt;&lt;Q&gt;ZS-FDS^FG_PRICE(43873)&lt;/Q&gt;&lt;R&gt;1&lt;/R&gt;&lt;C&gt;1&lt;/C&gt;&lt;D xsi:type="xsd:double"&gt;2140&lt;/D&gt;&lt;/FQL&gt;&lt;FQL&gt;&lt;Q&gt;PB-FDS^FG_PRICE(43873)&lt;/Q&gt;&lt;R&gt;1&lt;/R&gt;&lt;C&gt;1&lt;/C&gt;&lt;D xsi:type="xsd:double"&gt;1861&lt;/D&gt;&lt;/FQL&gt;&lt;FQL&gt;&lt;Q&gt;NYGOLD-FDS^FG_PRICE(43873)&lt;/Q&gt;&lt;R&gt;1&lt;/R&gt;&lt;C&gt;1&lt;/C&gt;&lt;D xsi:type="xsd:double"&gt;1567.4&lt;/D&gt;&lt;/FQL&gt;&lt;FQL&gt;&lt;Q&gt;SLVR-FDS^FG_PRICE(43873)&lt;/Q&gt;&lt;R&gt;1&lt;/R&gt;&lt;C&gt;1&lt;/C&gt;&lt;D xsi:type="xsd:double"&gt;17.56&lt;/D&gt;&lt;/FQL&gt;&lt;FQL&gt;&lt;Q&gt;AUDUSD^FG_PRICE(43873)&lt;/Q&gt;&lt;R&gt;1&lt;/R&gt;&lt;C&gt;1&lt;/C&gt;&lt;D xsi:type="xsd:double"&gt;0.67455&lt;/D&gt;&lt;/FQL&gt;&lt;FQL&gt;&lt;Q&gt;CA-FDS^FG_PRICE(43874)&lt;/Q&gt;&lt;R&gt;1&lt;/R&gt;&lt;C&gt;1&lt;/C&gt;&lt;D xsi:type="xsd:double"&gt;5716&lt;/D&gt;&lt;/FQL&gt;&lt;FQL&gt;&lt;Q&gt;ZS-FDS^FG_PRICE(43874)&lt;/Q&gt;&lt;R&gt;1&lt;/R&gt;&lt;C&gt;1&lt;/C&gt;&lt;D xsi:type="xsd:double"&gt;2157&lt;/D&gt;&lt;/FQL&gt;&lt;FQL&gt;&lt;Q&gt;PB-FDS^FG_PRICE(43874)&lt;/Q&gt;&lt;R&gt;1&lt;/R&gt;&lt;C&gt;1&lt;/C&gt;&lt;D xsi:type="xsd:double"&gt;1877&lt;/D&gt;&lt;/FQL&gt;&lt;FQL&gt;&lt;Q&gt;NYGOLD-FDS^FG_PRICE(43874)&lt;/Q&gt;&lt;R&gt;1&lt;/R&gt;&lt;C&gt;1&lt;/C&gt;&lt;D xsi:type="xsd:double"&gt;1575.1&lt;/D&gt;&lt;/FQL&gt;&lt;FQL&gt;&lt;Q&gt;SLVR-FDS^FG_PRICE(43874)&lt;/Q&gt;&lt;R&gt;1&lt;/R&gt;&lt;C&gt;1&lt;/C&gt;&lt;D xsi:type="xsd:double"&gt;17.64&lt;/D&gt;&lt;/FQL&gt;&lt;FQL&gt;&lt;Q&gt;AUDUSD^FG_PRICE(43874)&lt;/Q&gt;&lt;R&gt;1&lt;/R&gt;&lt;C&gt;1&lt;/C&gt;&lt;D xsi:type="xsd:double"&gt;0.67324996&lt;/D&gt;&lt;/FQL&gt;&lt;FQL&gt;&lt;Q&gt;CA-FDS^FG_PRICE(43875)&lt;/Q&gt;&lt;R&gt;1&lt;/R&gt;&lt;C&gt;1&lt;/C&gt;&lt;D xsi:type="xsd:double"&gt;5737&lt;/D&gt;&lt;/FQL&gt;&lt;FQL&gt;&lt;Q&gt;ZS-FDS^FG_PRICE(43875)&lt;/Q&gt;&lt;R&gt;1&lt;/R&gt;&lt;C&gt;1&lt;/C&gt;&lt;D xsi:type="xsd:double"&gt;2138&lt;/D&gt;&lt;/FQL&gt;&lt;FQL&gt;&lt;Q&gt;PB-FDS^FG_PRICE(43875)&lt;/Q&gt;&lt;R&gt;1&lt;/R&gt;&lt;C&gt;1&lt;/C&gt;&lt;D xsi:type="xsd:double"&gt;1875&lt;/D&gt;&lt;/FQL&gt;&lt;FQL&gt;&lt;Q&gt;NYGOLD-FDS^FG_PRICE(43875)&lt;/Q&gt;&lt;R&gt;1&lt;/R&gt;&lt;C&gt;1&lt;/C&gt;&lt;D xsi:type="xsd:double"&gt;1582.7&lt;/D&gt;&lt;/FQL&gt;&lt;FQL&gt;&lt;Q&gt;SLVR-FDS^FG_PRICE(43875)&lt;/Q&gt;&lt;R&gt;1&lt;/R&gt;&lt;C&gt;1&lt;/C&gt;&lt;D xsi:type="xsd:double"&gt;17.705&lt;/D&gt;&lt;/FQL&gt;&lt;FQL&gt;&lt;Q&gt;AUDUSD^FG_PRICE(43875)&lt;/Q&gt;&lt;R&gt;1&lt;/R&gt;&lt;C&gt;1&lt;/C&gt;&lt;D xsi:type="xsd:double"&gt;0.67175&lt;/D&gt;&lt;/FQL&gt;&lt;FQL&gt;&lt;Q&gt;CA-FDS^FG_PRICE(43878)&lt;/Q&gt;&lt;R&gt;1&lt;/R&gt;&lt;C&gt;1&lt;/C&gt;&lt;D xsi:type="xsd:double"&gt;5737&lt;/D&gt;&lt;/FQL&gt;&lt;FQL&gt;&lt;Q&gt;ZS-FDS^FG_PRICE(43878)&lt;/Q&gt;&lt;R&gt;1&lt;/R&gt;&lt;C&gt;1&lt;/C&gt;&lt;D xsi:type="xsd:double"&gt;2138&lt;/D&gt;&lt;/FQL&gt;&lt;FQL&gt;&lt;Q&gt;PB-FDS^FG_PRICE(43878)&lt;/Q&gt;&lt;R&gt;1&lt;/R&gt;&lt;C&gt;1&lt;/C&gt;&lt;D xsi:type="xsd:double"&gt;1875&lt;/D&gt;&lt;/FQL&gt;&lt;FQL&gt;&lt;Q&gt;NYGOLD-FDS^FG_PRICE(43878)&lt;/Q&gt;&lt;R&gt;1&lt;/R&gt;&lt;C&gt;1&lt;/C&gt;&lt;D xsi:type="xsd:double"&gt;1582.7&lt;/D&gt;&lt;/FQL&gt;&lt;FQL&gt;&lt;Q&gt;SLVR-FDS^FG_PRICE(43878)&lt;/Q&gt;&lt;R&gt;1&lt;/R&gt;&lt;C&gt;1&lt;/C&gt;&lt;D xsi:type="xsd:double"&gt;17.705&lt;/D&gt;&lt;/FQL&gt;&lt;FQL&gt;&lt;Q&gt;AUDUSD^FG_PRICE(43878)&lt;/Q&gt;&lt;R&gt;1&lt;/R&gt;&lt;C&gt;1&lt;/C&gt;&lt;D xsi:type="xsd:double"&gt;0.67144996&lt;/D&gt;&lt;/FQL&gt;&lt;FQL&gt;&lt;Q&gt;CA-FDS^FG_PRICE(43879)&lt;/Q&gt;&lt;R&gt;1&lt;/R&gt;&lt;C&gt;1&lt;/C&gt;&lt;D xsi:type="xsd:double"&gt;5728&lt;/D&gt;&lt;/FQL&gt;&lt;FQL&gt;&lt;Q&gt;ZS-FDS^FG_PRICE(43879)&lt;/Q&gt;&lt;R&gt;1&lt;/R&gt;&lt;C&gt;1&lt;/C&gt;&lt;D xsi:type="xsd:double"&gt;2128&lt;/D&gt;&lt;/FQL&gt;&lt;FQL&gt;&lt;Q&gt;PB-FDS^FG_PRICE(43879)&lt;/Q&gt;&lt;R&gt;1&lt;/R&gt;&lt;C&gt;1&lt;/C&gt;&lt;D xsi:type="xsd:double"&gt;1901&lt;/D&gt;&lt;/FQL&gt;&lt;FQL&gt;&lt;Q&gt;NYGOLD-FDS^FG_PRICE(43879)&lt;/Q&gt;&lt;R&gt;1&lt;/R&gt;&lt;C&gt;1&lt;/C&gt;&lt;D xsi:type="xsd:double"&gt;1600&lt;/D&gt;&lt;/FQL&gt;&lt;FQL&gt;&lt;Q&gt;SLVR-FDS^FG_PRICE(43879)&lt;/Q&gt;&lt;R&gt;1&lt;/R&gt;&lt;C&gt;1&lt;/C&gt;&lt;D xsi:type="xsd:double"&gt;17.885&lt;/D&gt;&lt;/FQL&gt;&lt;FQL&gt;&lt;Q&gt;AUDUSD^FG_PRICE(43879)&lt;/Q&gt;&lt;R&gt;1&lt;/R&gt;&lt;C&gt;1&lt;/C&gt;&lt;D xsi:type="xsd:double"&gt;0.6697&lt;/D&gt;&lt;/FQL&gt;&lt;FQL&gt;&lt;Q&gt;CA-FDS^FG_PRICE(43880)&lt;/Q&gt;&lt;R&gt;1&lt;/R&gt;&lt;C&gt;1&lt;/C&gt;&lt;D xsi:type="xsd:double"&gt;5745.5&lt;/D&gt;&lt;/FQL&gt;&lt;FQL&gt;&lt;Q&gt;ZS-FDS^FG_PRICE(43880)&lt;/Q&gt;&lt;R&gt;1&lt;/R&gt;&lt;C&gt;1&lt;/C&gt;&lt;D xsi:type="xsd:double"&gt;2126.5&lt;/D&gt;&lt;/FQL&gt;&lt;FQL&gt;&lt;Q&gt;PB-FDS^FG_PRICE(43880)&lt;/Q&gt;&lt;R&gt;1&lt;/R&gt;&lt;C&gt;1&lt;/C&gt;&lt;D xsi:type="xsd:double"&gt;1920&lt;/D&gt;&lt;/FQL&gt;&lt;FQL&gt;&lt;Q&gt;NYGOLD-FDS^FG_PRICE(43880)&lt;/Q&gt;&lt;R&gt;1&lt;/R&gt;&lt;C&gt;1&lt;/C&gt;&lt;D xsi:type="xsd:double"&gt;1607.5&lt;/D&gt;&lt;/FQL&gt;&lt;FQL&gt;&lt;Q&gt;SLVR-FDS^FG_PRICE(43880)&lt;/Q&gt;&lt;R&gt;1&lt;/R&gt;&lt;C&gt;1&lt;/C&gt;&lt;D xsi:type="xsd:double"&gt;18.345&lt;/D&gt;&lt;/FQL&gt;&lt;FQL&gt;&lt;Q&gt;AUDUSD^FG_PRICE(43880)&lt;/Q&gt;&lt;R&gt;1&lt;/R&gt;&lt;C&gt;1&lt;/C&gt;&lt;D xsi:type="xsd:double"&gt;0.66735&lt;/D&gt;&lt;/FQL&gt;&lt;FQL&gt;&lt;Q&gt;CA-FDS^FG_PRICE(43881)&lt;/Q&gt;&lt;R&gt;1&lt;/R&gt;&lt;C&gt;1&lt;/C&gt;&lt;D xsi:type="xsd:double"&gt;5730&lt;/D&gt;&lt;/FQL&gt;&lt;FQL&gt;&lt;Q&gt;ZS-FDS^FG_PRICE(43881)&lt;/Q&gt;&lt;R&gt;1&lt;/R&gt;&lt;C&gt;1&lt;/C&gt;&lt;D xsi:type="xsd:double"&gt;2100&lt;/D&gt;&lt;/FQL&gt;&lt;FQL&gt;&lt;Q&gt;PB-FDS^FG_PRICE(43881)&lt;/Q&gt;&lt;R&gt;1&lt;/R&gt;&lt;C&gt;1&lt;/C&gt;&lt;D xsi:type="xsd:double"&gt;1939&lt;/D&gt;&lt;/FQL&gt;&lt;FQL&gt;&lt;Q&gt;NYGOLD-FDS^FG_PRICE(43881)&lt;/Q&gt;&lt;R&gt;1&lt;/R&gt;&lt;C&gt;1&lt;/C&gt;&lt;D xsi:type="xsd:double"&gt;1616.6&lt;/D&gt;&lt;/FQL&gt;&lt;FQL&gt;&lt;Q&gt;SLVR-FDS^FG_PRICE(43881)&lt;/Q&gt;&lt;R&gt;1&lt;/R&gt;&lt;C&gt;1&lt;/C&gt;&lt;D xsi:type="xsd:double"&gt;18.385&lt;/D&gt;&lt;/FQL&gt;&lt;FQL&gt;&lt;Q&gt;AUDUSD^FG_PRICE(43881)&lt;/Q&gt;&lt;R&gt;1&lt;/R&gt;&lt;C&gt;1&lt;/C&gt;&lt;D xsi:type="xsd:double"&gt;0.66275&lt;/D&gt;&lt;/FQL&gt;&lt;FQL&gt;&lt;Q&gt;CA-FDS^FG_PRICE(43882)&lt;/Q&gt;&lt;R&gt;1&lt;/R&gt;&lt;C&gt;1&lt;/C&gt;&lt;D xsi:type="xsd:double"&gt;5702&lt;/D&gt;&lt;/FQL&gt;&lt;FQL&gt;&lt;Q&gt;ZS-FDS^FG_PRICE(43882)&lt;/Q&gt;&lt;R&gt;1&lt;/R&gt;&lt;C&gt;1&lt;/C&gt;&lt;D xsi:type="xsd:double"&gt;2086.5&lt;/D&gt;&lt;/FQL&gt;&lt;FQL&gt;&lt;Q&gt;PB-FDS^FG_PRICE(43882)&lt;/Q&gt;&lt;R&gt;1&lt;/R&gt;&lt;C&gt;1&lt;/C&gt;&lt;D xsi:type="xsd:double"&gt;1881&lt;/D&gt;&lt;/FQL&gt;&lt;FQL&gt;&lt;Q&gt;NYGOLD-FDS^FG_PRICE(43882)&lt;/Q&gt;&lt;R&gt;1&lt;/R&gt;&lt;C&gt;1&lt;/C&gt;&lt;D xsi:type="xsd:double"&gt;1644.6&lt;/D&gt;&lt;/FQL&gt;&lt;FQL&gt;&lt;Q&gt;SLVR-FDS^FG_PRICE(43882)&lt;/Q&gt;&lt;R&gt;1&lt;/R&gt;&lt;C&gt;1&lt;/C&gt;&lt;D xsi:type="xsd:double"&gt;18.56&lt;/D&gt;&lt;/FQL&gt;&lt;FQL&gt;&lt;Q&gt;AUDUSD^FG_PRICE(43882)&lt;/Q&gt;&lt;R&gt;1&lt;/R&gt;&lt;C&gt;1&lt;/C&gt;&lt;D xsi:type="xsd:double"&gt;0.66315&lt;/D&gt;&lt;/FQL&gt;&lt;FQL&gt;&lt;Q&gt;CA-FDS^FG_PRICE(43885)&lt;/Q&gt;&lt;R&gt;1&lt;/R&gt;&lt;C&gt;1&lt;/C&gt;&lt;D xsi:type="xsd:double"&gt;5657.5&lt;/D&gt;&lt;/FQL&gt;&lt;FQL&gt;&lt;Q&gt;ZS-FDS^FG_PRICE(43885)&lt;/Q&gt;&lt;R&gt;1&lt;/R&gt;&lt;C&gt;1&lt;/C&gt;&lt;D xsi:type="xsd:double"&gt;2039&lt;/D&gt;&lt;/FQL&gt;&lt;FQL&gt;&lt;Q&gt;PB-FDS^FG_PRICE(43885)&lt;/Q&gt;&lt;R&gt;1&lt;/R&gt;&lt;C&gt;1&lt;/C&gt;&lt;D xsi:type="xsd:double"&gt;1864&lt;/D&gt;&lt;/FQL&gt;&lt;FQL&gt;&lt;Q&gt;NYGOLD-FDS^FG_PRICE(43885)&lt;/Q&gt;&lt;R&gt;1&lt;/R&gt;&lt;C&gt;1&lt;/C&gt;&lt;D xsi:type="xsd:double"&gt;1672.4&lt;/D&gt;&lt;/FQL&gt;&lt;FQL&gt;&lt;Q&gt;SLVR-FDS^FG_PRICE(43885)&lt;/Q&gt;&lt;R&gt;1&lt;/R&gt;&lt;C&gt;1&lt;/C&gt;&lt;D xsi:type="xsd:double"&gt;18.775&lt;/D&gt;&lt;/FQL&gt;&lt;FQL&gt;&lt;Q&gt;AUDUSD^FG_PRICE(43885)&lt;/Q&gt;&lt;R&gt;1&lt;/R&gt;&lt;C&gt;1&lt;/C&gt;&lt;D xsi:type="xsd:double"&gt;0.66175&lt;/D&gt;&lt;/FQL&gt;&lt;FQL&gt;&lt;Q&gt;CA-FDS^FG_PRICE(43886)&lt;/Q&gt;&lt;R&gt;1&lt;/R&gt;&lt;C&gt;1&lt;/C&gt;&lt;D xsi:type="xsd:double"&gt;5663.5&lt;/D&gt;&lt;/FQL&gt;&lt;FQL&gt;&lt;Q&gt;ZS-FDS^FG_PRICE(43886)&lt;/Q&gt;&lt;R&gt;1&lt;/R&gt;&lt;C&gt;1&lt;/C&gt;&lt;D xsi:type="xsd:double"&gt;2038&lt;/D&gt;&lt;/FQL&gt;&lt;FQL&gt;&lt;Q&gt;PB-FDS^FG_PRICE(43886)&lt;/Q&gt;&lt;R&gt;1&lt;/R&gt;&lt;C&gt;1&lt;/C&gt;&lt;D xsi:type="xsd:double"&gt;1922&lt;/D&gt;&lt;/FQL&gt;&lt;FQL&gt;&lt;Q&gt;NYGOLD-FDS^FG_PRICE(43886)&lt;/Q&gt;&lt;R&gt;1&lt;/R&gt;&lt;C&gt;1&lt;/C&gt;&lt;D xsi:type="xsd:double"&gt;1646.9&lt;/D&gt;&lt;/FQL&gt;&lt;FQL&gt;&lt;Q&gt;SLVR-FDS^FG_PRICE(43886)&lt;/Q&gt;&lt;R&gt;1&lt;/R&gt;&lt;C&gt;1&lt;/C&gt;&lt;D xsi:type="xsd:double"&gt;18.33&lt;/D&gt;&lt;/FQL&gt;&lt;FQL&gt;&lt;Q&gt;AUDUSD^FG_PRICE(43886)&lt;/Q&gt;&lt;R&gt;1&lt;/R&gt;&lt;C&gt;1&lt;/C&gt;&lt;D xsi:type="xsd:double"&gt;0.6605&lt;/D&gt;&lt;/FQL&gt;&lt;FQL&gt;&lt;Q&gt;CA-FDS^FG_PRICE(43887)&lt;/Q&gt;&lt;R&gt;1&lt;/R&gt;&lt;C&gt;1&lt;/C&gt;&lt;D xsi:type="xsd:double"&gt;5614&lt;/D&gt;&lt;/FQL&gt;&lt;FQL&gt;&lt;Q&gt;ZS-FDS^FG_PRICE(43887)&lt;/Q&gt;&lt;R&gt;1&lt;/R&gt;&lt;C&gt;1&lt;/C&gt;&lt;D xsi:type="xsd:double"&gt;2014&lt;/D&gt;&lt;/FQL&gt;&lt;FQL&gt;&lt;Q&gt;PB-FDS^FG_PRICE(43887)&lt;/Q&gt;&lt;R&gt;1&lt;/R&gt;&lt;C&gt;1&lt;/C&gt;&lt;D xsi:type="xsd:double"&gt;1870&lt;/D&gt;&lt;/FQL&gt;&lt;FQL&gt;&lt;Q&gt;NYGOLD-FDS^FG_PRICE(43887)&lt;/Q&gt;&lt;R&gt;1&lt;/R&gt;&lt;C&gt;1&lt;/C&gt;&lt;D xsi:type="xsd:double"&gt;1640&lt;/D&gt;&lt;/FQL&gt;&lt;FQL&gt;&lt;Q&gt;SLVR-FDS^FG_PRICE(43887)&lt;/Q&gt;&lt;R&gt;1&lt;/R&gt;&lt;C&gt;1&lt;/C&gt;&lt;D xsi:type="xsd:double"&gt;18.075&lt;/D&gt;&lt;/FQL&gt;&lt;FQL&gt;&lt;Q&gt;AUDUSD^FG_PRICE(43887)&lt;/Q&gt;&lt;R&gt;1&lt;/R&gt;&lt;C&gt;1&lt;/C&gt;&lt;D xsi:type="xsd:double"&gt;0.65535&lt;/D&gt;&lt;/FQL&gt;&lt;FQL&gt;&lt;Q&gt;CA-FDS^FG_PRICE(43888)&lt;/Q&gt;&lt;R&gt;1&lt;/R&gt;&lt;C&gt;1&lt;/C&gt;&lt;D xsi:type="xsd:double"&gt;5618&lt;/D&gt;&lt;/FQL&gt;&lt;FQL&gt;&lt;Q&gt;ZS-FDS^FG_PRICE(43888)&lt;/Q&gt;&lt;R&gt;1&lt;/R&gt;&lt;C&gt;1&lt;/C&gt;&lt;D xsi:type="xsd:double"&gt;1999&lt;/D&gt;&lt;/FQL&gt;&lt;FQL&gt;&lt;Q&gt;PB-FDS^FG_PRICE(43888)&lt;/Q&gt;&lt;R&gt;1&lt;/R&gt;&lt;C&gt;1&lt;/C&gt;&lt;D xsi:type="xsd:double"&gt;1870&lt;/D&gt;&lt;/FQL&gt;&lt;FQL&gt;&lt;Q&gt;NYGOLD-FDS^FG_PRICE(43888)&lt;/Q&gt;&lt;R&gt;1&lt;/R&gt;&lt;C&gt;1&lt;/C&gt;&lt;D xsi:type="xsd:double"&gt;1640&lt;/D&gt;&lt;/FQL&gt;&lt;FQL&gt;&lt;Q&gt;SLVR-FDS^FG_PRICE(43888)&lt;/Q&gt;&lt;R&gt;1&lt;/R&gt;&lt;C&gt;1&lt;/C&gt;&lt;D xsi:type="xsd:double"&gt;18.05&lt;/D&gt;&lt;/FQL&gt;&lt;FQL&gt;&lt;Q&gt;AUDUSD^FG_PRICE(43888)&lt;/Q&gt;&lt;R&gt;1&lt;/R&gt;&lt;C&gt;1&lt;/C&gt;&lt;D xsi:type="xsd:double"&gt;0.65765&lt;/D&gt;&lt;/FQL&gt;&lt;FQL&gt;&lt;Q&gt;CA-FDS^FG_PRICE(43889)&lt;/Q&gt;&lt;R&gt;1&lt;/R&gt;&lt;C&gt;1&lt;/C&gt;&lt;D xsi:type="xsd:double"&gt;5573&lt;/D&gt;&lt;/FQL&gt;&lt;FQL&gt;&lt;Q&gt;ZS-FDS^FG_PRICE(43889)&lt;/Q&gt;&lt;R&gt;1&lt;/R&gt;&lt;C&gt;1&lt;/C&gt;&lt;D xsi:type="xsd:double"&gt;2018.5&lt;/D&gt;&lt;/FQL&gt;&lt;FQL&gt;&lt;Q&gt;PB-FDS^FG_PRICE(43889)&lt;/Q&gt;&lt;R&gt;1&lt;/R&gt;&lt;C&gt;1&lt;/C&gt;&lt;D xsi:type="xsd:double"&gt;1869&lt;/D&gt;&lt;/FQL&gt;&lt;FQL&gt;&lt;Q&gt;NYGOLD-FDS^FG_PRICE(43889)&lt;/Q&gt;&lt;R&gt;1&lt;/R&gt;&lt;C&gt;1&lt;/C&gt;&lt;D xsi:type="xsd:double"&gt;1564.1&lt;/D&gt;&lt;/FQL&gt;&lt;FQL&gt;&lt;Q&gt;SLVR-FDS^FG_PRICE(43889)&lt;/Q&gt;&lt;R&gt;1&lt;/R&gt;&lt;C&gt;1&lt;/C&gt;&lt;D xsi:type="xsd:double"&gt;17.185&lt;/D&gt;&lt;/FQL&gt;&lt;FQL&gt;&lt;Q&gt;AUDUSD^FG_PRICE(43889)&lt;/Q&gt;&lt;R&gt;1&lt;/R&gt;&lt;C&gt;1&lt;/C&gt;&lt;D xsi:type="xsd:double"&gt;0.64475&lt;/D&gt;&lt;/FQL&gt;&lt;FQL&gt;&lt;Q&gt;CA-FDS^FG_PRICE(43892)&lt;/Q&gt;&lt;R&gt;1&lt;/R&gt;&lt;C&gt;1&lt;/C&gt;&lt;D xsi:type="xsd:double"&gt;5640&lt;/D&gt;&lt;/FQL&gt;&lt;FQL&gt;&lt;Q&gt;ZS-FDS^FG_PRICE(43892)&lt;/Q&gt;&lt;R&gt;1&lt;/R&gt;&lt;C&gt;1&lt;/C&gt;&lt;D xsi:type="xsd:double"&gt;2009&lt;/D&gt;&lt;/FQL&gt;&lt;FQL&gt;&lt;Q&gt;PB-FDS^FG_PRICE(43892)&lt;/Q&gt;&lt;R&gt;1&lt;/R&gt;&lt;C&gt;1&lt;/C&gt;&lt;D xsi:type="xsd:double"&gt;1905&lt;/D&gt;&lt;/FQL&gt;&lt;FQL&gt;&lt;Q&gt;NYGOLD-FDS^FG_PRICE(43892)&lt;/Q&gt;&lt;R&gt;1&lt;/R&gt;&lt;C&gt;1&lt;/C&gt;&lt;D xsi:type="xsd:double"&gt;1592.3&lt;/D&gt;&lt;/FQL&gt;&lt;FQL&gt;&lt;Q&gt;SLVR-FDS^FG_PRICE(43892)&lt;/Q&gt;&lt;R&gt;1&lt;/R&gt;&lt;C&gt;1&lt;/C&gt;&lt;D xsi:type="xsd:double"&gt;16.915&lt;/D&gt;&lt;/FQL&gt;&lt;FQL&gt;&lt;Q&gt;AUDUSD^FG_PRICE(43892)&lt;/Q&gt;&lt;R&gt;1&lt;/R&gt;&lt;C&gt;1&lt;/C&gt;&lt;D xsi:type="xsd:double"&gt;0.6516&lt;/D&gt;&lt;/FQL&gt;&lt;FQL&gt;&lt;Q&gt;CA-FDS^FG_PRICE(43893)&lt;/Q&gt;&lt;R&gt;1&lt;/R&gt;&lt;C&gt;1&lt;/C&gt;&lt;D xsi:type="xsd:double"&gt;5668&lt;/D&gt;&lt;/FQL&gt;&lt;FQL&gt;&lt;Q&gt;ZS-FDS^FG_PRICE(43893)&lt;/Q&gt;&lt;R&gt;1&lt;/R&gt;&lt;C&gt;1&lt;/C&gt;&lt;D xsi:type="xsd:double"&gt;1986&lt;/D&gt;&lt;/FQL&gt;&lt;FQL&gt;&lt;Q&gt;PB-FDS^FG_PRICE(43893)&lt;/Q&gt;&lt;R&gt;1&lt;/R&gt;&lt;C&gt;1&lt;/C&gt;&lt;D xsi:type="xsd:double"&gt;1900&lt;/D&gt;&lt;/FQL&gt;&lt;FQL&gt;&lt;Q&gt;NYGOLD-FDS^FG_PRICE(43893)&lt;/Q&gt;&lt;R&gt;1&lt;/R&gt;&lt;C&gt;1&lt;/C&gt;&lt;D xsi:type="xsd:double"&gt;1642.1&lt;/D&gt;&lt;/FQL&gt;&lt;FQL&gt;&lt;Q&gt;SLVR-FDS^FG_PRICE(43893)&lt;/Q&gt;&lt;R&gt;1&lt;/R&gt;&lt;C&gt;1&lt;/C&gt;&lt;D xsi:type="xsd:double"&gt;16.81&lt;/D&gt;&lt;/FQL&gt;&lt;FQL&gt;&lt;Q&gt;AUDUSD^FG_PRICE(43893)&lt;/Q&gt;&lt;R&gt;1&lt;/R&gt;&lt;C&gt;1&lt;/C&gt;&lt;D xsi:type="xsd:double"&gt;0.66214997&lt;/D&gt;&lt;/FQL&gt;&lt;FQL&gt;&lt;Q&gt;CA-FDS^FG_PRICE(43894)&lt;/Q&gt;&lt;R&gt;1&lt;/R&gt;&lt;C&gt;1&lt;/C&gt;&lt;D xsi:type="xsd:double"&gt;5694.5&lt;/D&gt;&lt;/FQL&gt;&lt;FQL&gt;&lt;Q&gt;ZS-FDS^FG_PRICE(43894)&lt;/Q&gt;&lt;R&gt;1&lt;/R&gt;&lt;C&gt;1&lt;/C&gt;&lt;D xsi:type="xsd:double"&gt;1964&lt;/D&gt;&lt;/FQL&gt;&lt;FQL&gt;&lt;Q&gt;PB-FDS^FG_PRICE(43894)&lt;/Q&gt;&lt;R&gt;1&lt;/R&gt;&lt;C&gt;1&lt;/C&gt;&lt;D xsi:type="xsd:double"&gt;1887&lt;/D&gt;&lt;/FQL&gt;&lt;FQL&gt;&lt;Q&gt;NYGOLD-FDS^FG_PRICE(43894)&lt;/Q&gt;&lt;R&gt;1&lt;/R&gt;&lt;C&gt;1&lt;/C&gt;&lt;D xsi:type="xsd:double"&gt;1641.1&lt;/D&gt;&lt;/FQL&gt;&lt;FQL&gt;&lt;Q&gt;SLVR-FDS^FG_PRICE(43894)&lt;/Q&gt;&lt;R&gt;1&lt;/R&gt;&lt;C&gt;1&lt;/C&gt;&lt;D xsi:type="xsd:double"&gt;17.25&lt;/D&gt;&lt;/FQL&gt;&lt;FQL&gt;&lt;Q&gt;AUDUSD^FG_PRICE(43894)&lt;/Q&gt;&lt;R&gt;1&lt;/R&gt;&lt;C&gt;1&lt;/C&gt;&lt;D xsi:type="xsd:double"&gt;0.66225&lt;/D&gt;&lt;/FQL&gt;&lt;FQL&gt;&lt;Q&gt;CA-FDS^FG_PRICE(43895)&lt;/Q&gt;&lt;R&gt;1&lt;/R&gt;&lt;C&gt;1&lt;/C&gt;&lt;D xsi:type="xsd:double"&gt;5667.5&lt;/D&gt;&lt;/FQL&gt;&lt;FQL&gt;&lt;Q&gt;ZS-FDS^FG_PRICE(43895)&lt;/Q&gt;&lt;R&gt;1&lt;/R&gt;&lt;C&gt;1&lt;/C&gt;&lt;D xsi:type="xsd:double"&gt;2002&lt;/D&gt;&lt;/FQL&gt;&lt;FQL&gt;&lt;Q&gt;PB-FDS^FG_PRICE(43895)&lt;/Q&gt;&lt;R&gt;1&lt;/R&gt;&lt;C&gt;1&lt;/C&gt;&lt;D xsi:type="xsd:double"&gt;1860&lt;/D&gt;&lt;/FQL&gt;&lt;FQL&gt;&lt;Q&gt;NYGOLD-FDS^FG_PRICE(43895)&lt;/Q&gt;&lt;R&gt;1&lt;/R&gt;&lt;C&gt;1&lt;/C&gt;&lt;D xsi:type="xsd:double"&gt;1666.4&lt;/D&gt;&lt;/FQL&gt;&lt;FQL&gt;&lt;Q&gt;SLVR-FDS^FG_PRICE(43895)&lt;/Q&gt;&lt;R&gt;1&lt;/R&gt;&lt;C&gt;1&lt;/C&gt;&lt;D xsi:type="xsd:double"&gt;17.2&lt;/D&gt;&lt;/FQL&gt;&lt;FQL&gt;&lt;Q&gt;AUDUSD^FG_PRICE(43895)&lt;/Q&gt;&lt;R&gt;1&lt;/R&gt;&lt;C&gt;1&lt;/C&gt;&lt;D xsi:type="xsd:double"&gt;0.6605&lt;/D&gt;&lt;/FQL&gt;&lt;FQL&gt;&lt;Q&gt;CA-FDS^FG_PRICE(43896)&lt;/Q&gt;&lt;R&gt;1&lt;/R&gt;&lt;C&gt;1&lt;/C&gt;&lt;D xsi:type="xsd:double"&gt;5624&lt;/D&gt;&lt;/FQL&gt;&lt;FQL&gt;&lt;Q&gt;ZS-FDS^FG_PRICE(43896)&lt;/Q&gt;&lt;R&gt;1&lt;/R&gt;&lt;C&gt;1&lt;/C&gt;&lt;D xsi:type="xsd:double"&gt;1978&lt;/D&gt;&lt;/FQL&gt;&lt;FQL&gt;&lt;Q&gt;PB-FDS^FG_PRICE(43896)&lt;/Q&gt;&lt;R&gt;1&lt;/R&gt;&lt;C&gt;1&lt;/C&gt;&lt;D xsi:type="xsd:double"&gt;1880&lt;/D&gt;&lt;/FQL&gt;&lt;FQL&gt;&lt;Q&gt;NYGOLD-FDS^FG_PRICE(43896)&lt;/Q&gt;&lt;R&gt;1&lt;/R&gt;&lt;C&gt;1&lt;/C&gt;&lt;D xsi:type="xsd:double"&gt;1670.8&lt;/D&gt;&lt;/FQL&gt;&lt;FQL&gt;&lt;Q&gt;SLVR-FDS^FG_PRICE(43896)&lt;/Q&gt;&lt;R&gt;1&lt;/R&gt;&lt;C&gt;1&lt;/C&gt;&lt;D xsi:type="xsd:double"&gt;17.48&lt;/D&gt;&lt;/FQL&gt;&lt;FQL&gt;&lt;Q&gt;AUDUSD^FG_PRICE(43896)&lt;/Q&gt;&lt;R&gt;1&lt;/R&gt;&lt;C&gt;1&lt;/C&gt;&lt;D xsi:type="xsd:double"&gt;0.66295&lt;/D&gt;&lt;/FQL&gt;&lt;FQL&gt;&lt;Q&gt;CA-FDS^FG_PRICE(43899)&lt;/Q&gt;&lt;R&gt;1&lt;/R&gt;&lt;C&gt;1&lt;/C&gt;&lt;D xsi:type="xsd:double"&gt;5483&lt;/D&gt;&lt;/FQL&gt;&lt;FQL&gt;&lt;Q&gt;ZS-FDS^FG_PRICE(43899)&lt;/Q&gt;&lt;R&gt;1&lt;/R&gt;&lt;C&gt;1&lt;/C&gt;&lt;D xsi:type="xsd:double"&gt;1925.5&lt;/D&gt;&lt;/FQL&gt;&lt;FQL&gt;&lt;Q&gt;PB-FDS^FG_PRICE(43899)&lt;/Q&gt;&lt;R&gt;1&lt;/R&gt;&lt;C&gt;1&lt;/C&gt;&lt;D xsi:type="xsd:double"&gt;1849.5&lt;/D&gt;&lt;/FQL&gt;&lt;FQL&gt;&lt;Q&gt;NYGOLD-FDS^FG_PRICE(43899)&lt;/Q&gt;&lt;R&gt;1&lt;/R&gt;&lt;C&gt;1&lt;/C&gt;&lt;D xsi:type="xsd:double"&gt;1674.5&lt;/D&gt;&lt;/FQL&gt;&lt;FQL&gt;&lt;Q&gt;SLVR-FDS^FG_PRICE(43899)&lt;/Q&gt;&lt;R&gt;1&lt;/R&gt;&lt;C&gt;1&lt;/C&gt;&lt;D xsi:type="xsd:double"&gt;16.885&lt;/D&gt;&lt;/FQL&gt;&lt;FQL&gt;&lt;Q&gt;AUDUSD^FG_PRICE(43899)&lt;/Q&gt;&lt;R&gt;1&lt;/R&gt;&lt;C&gt;1&lt;/C&gt;&lt;D xsi:type="xsd:double"&gt;0.66565&lt;/D&gt;&lt;/FQL&gt;&lt;FQL&gt;&lt;Q&gt;CA-FDS^FG_PRICE(43900)&lt;/Q&gt;&lt;R&gt;1&lt;/R&gt;&lt;C&gt;1&lt;/C&gt;&lt;D xsi:type="xsd:double"&gt;5598&lt;/D&gt;&lt;/FQL&gt;&lt;FQL&gt;&lt;Q&gt;ZS-FDS^FG_PRICE(43900)&lt;/Q&gt;&lt;R&gt;1&lt;/R&gt;&lt;C&gt;1&lt;/C&gt;&lt;D xsi:type="xsd:double"&gt;2000&lt;/D&gt;&lt;/FQL&gt;&lt;FQL&gt;&lt;Q&gt;PB-FDS^FG_PRICE(43900)&lt;/Q&gt;&lt;R&gt;1&lt;/R&gt;&lt;C&gt;1&lt;/C&gt;&lt;D xsi:type="xsd:double"&gt;1859.5&lt;/D&gt;&lt;/FQL&gt;&lt;FQL&gt;&lt;Q&gt;NYGOLD-FDS^FG_PRICE(43900)&lt;/Q&gt;&lt;R&gt;1&lt;/R&gt;&lt;C&gt;1&lt;/C&gt;&lt;D xsi:type="xsd:double"&gt;1659.1&lt;/D&gt;&lt;/FQL&gt;&lt;FQL&gt;&lt;Q&gt;SLVR-FDS^FG_PRICE(43900)&lt;/Q&gt;&lt;R&gt;1&lt;/R&gt;&lt;C&gt;1&lt;/C&gt;&lt;D xsi:type="xsd:double"&gt;17.07&lt;/D&gt;&lt;/FQL&gt;&lt;FQL&gt;&lt;Q&gt;AUDUSD^FG_PRICE(43900)&lt;/Q&gt;&lt;R&gt;1&lt;/R&gt;&lt;C&gt;1&lt;/C&gt;&lt;D xsi:type="xsd:double"&gt;0.64775&lt;/D&gt;&lt;/FQL&gt;&lt;FQL&gt;&lt;Q&gt;CA-FDS^FG_PRICE(43901)&lt;/Q&gt;&lt;R&gt;1&lt;/R&gt;&lt;C&gt;1&lt;/C&gt;&lt;D xsi:type="xsd:double"&gt;5552&lt;/D&gt;&lt;/FQL&gt;&lt;FQL&gt;&lt;Q&gt;ZS-FDS^FG_PRICE(43901)&lt;/Q&gt;&lt;R&gt;1&lt;/R&gt;&lt;C&gt;1&lt;/C&gt;&lt;D xsi:type="xsd:double"&gt;1978.5&lt;/D&gt;&lt;/FQL&gt;&lt;FQL&gt;&lt;Q&gt;PB-FDS^FG_PRICE(43901)&lt;/Q&gt;&lt;R&gt;1&lt;/R&gt;&lt;C&gt;1&lt;/C&gt;&lt;D xsi:type="xsd:double"&gt;1813&lt;/D&gt;&lt;/FQL&gt;&lt;FQL&gt;&lt;Q&gt;NYGOLD-FDS^FG_PRICE(43901)&lt;/Q&gt;&lt;R&gt;1&lt;/R&gt;&lt;C&gt;1&lt;/C&gt;&lt;D xsi:type="xsd:double"&gt;1641.4&lt;/D&gt;&lt;/FQL&gt;&lt;FQL&gt;&lt;Q&gt;SLVR-FDS^FG_PRICE(43901)&lt;/Q&gt;&lt;R&gt;1&lt;/R&gt;&lt;C&gt;1&lt;/C&gt;&lt;D xsi:type="xsd:double"&gt;17.02&lt;/D&gt;&lt;/FQL&gt;&lt;FQL&gt;&lt;Q&gt;AUDUSD^FG_PRICE(43901)&lt;/Q&gt;&lt;R&gt;1&lt;/R&gt;&lt;C&gt;1&lt;/C&gt;&lt;D xsi:type="xsd:double"&gt;0.6509&lt;/D&gt;&lt;/FQL&gt;&lt;FQL&gt;&lt;Q&gt;CA-FDS^FG_PRICE(43902)&lt;/Q&gt;&lt;R&gt;1&lt;/R&gt;&lt;C&gt;1&lt;/C&gt;&lt;D xsi:type="xsd:double"&gt;5386.5&lt;/D&gt;&lt;/FQL&gt;&lt;FQL&gt;&lt;Q&gt;ZS-FDS^FG_PRICE(43902)&lt;/Q&gt;&lt;R&gt;1&lt;/R&gt;&lt;C&gt;1&lt;/C&gt;&lt;D xsi:type="xsd:double"&gt;1927&lt;/D&gt;&lt;/FQL&gt;&lt;FQL&gt;&lt;Q&gt;PB-FDS^FG_PRICE(43902)&lt;/Q&gt;&lt;R&gt;1&lt;/R&gt;&lt;C&gt;1&lt;/C&gt;&lt;D xsi:type="xsd:double"&gt;1749&lt;/D&gt;&lt;/FQL&gt;&lt;FQL&gt;&lt;Q&gt;NYGOLD-FDS^FG_PRICE(43902)&lt;/Q&gt;&lt;R&gt;1&lt;/R&gt;&lt;C&gt;1&lt;/C&gt;&lt;D xsi:type="xsd:double"&gt;1589.3&lt;/D&gt;&lt;/FQL&gt;&lt;FQL&gt;&lt;Q&gt;SLVR-FDS^FG_PRICE(43902)&lt;/Q&gt;&lt;R&gt;1&lt;/R&gt;&lt;C&gt;1&lt;/C&gt;&lt;D xsi:type="xsd:double"&gt;16.525&lt;/D&gt;&lt;/FQL&gt;&lt;FQL&gt;&lt;Q&gt;AUDUSD^FG_PRICE(43902)&lt;/Q&gt;&lt;R&gt;1&lt;/R&gt;&lt;C&gt;1&lt;/C&gt;&lt;D xsi:type="xsd:double"&gt;0.62795&lt;/D&gt;&lt;/FQL&gt;&lt;FQL&gt;&lt;Q&gt;CA-FDS^FG_PRICE(43903)&lt;/Q&gt;&lt;R&gt;1&lt;/R&gt;&lt;C&gt;1&lt;/C&gt;&lt;D xsi:type="xsd:double"&gt;5530.5&lt;/D&gt;&lt;/FQL&gt;&lt;FQL&gt;&lt;Q&gt;ZS-FDS^FG_PRICE(43903)&lt;/Q&gt;&lt;R&gt;1&lt;/R&gt;&lt;C&gt;1&lt;/C&gt;&lt;D xsi:type="xsd:double"&gt;1986.5&lt;/D&gt;&lt;/FQL&gt;&lt;FQL&gt;&lt;Q&gt;PB-FDS^FG_PRICE(43903)&lt;/Q&gt;&lt;R&gt;1&lt;/R&gt;&lt;C&gt;1&lt;/C&gt;&lt;D xsi:type="xsd:double"&gt;1781&lt;/D&gt;&lt;/FQL&gt;&lt;FQL&gt;&lt;Q&gt;NYGOLD-FDS^FG_PRICE(43903)&lt;/Q&gt;&lt;R&gt;1&lt;/R&gt;&lt;C&gt;1&lt;/C&gt;&lt;D xsi:type="xsd:double"&gt;1515.7&lt;/D&gt;&lt;/FQL&gt;&lt;FQL&gt;&lt;Q&gt;SLVR-FDS^FG_PRICE(43903)&lt;/Q&gt;&lt;R&gt;1&lt;/R&gt;&lt;C&gt;1&lt;/C&gt;&lt;D xsi:type="xsd:double"&gt;15.77&lt;/D&gt;&lt;/FQL&gt;&lt;FQL&gt;&lt;Q&gt;AUDUSD^FG_PRICE(43903)&lt;/Q&gt;&lt;R&gt;1&lt;/R&gt;&lt;C&gt;1&lt;/C&gt;&lt;D xsi:type="xsd:double"&gt;0.61535&lt;/D&gt;&lt;/FQL&gt;&lt;FQL&gt;&lt;Q&gt;CA-FDS^FG_PRICE(43906)&lt;/Q&gt;&lt;R&gt;1&lt;/R&gt;&lt;C&gt;1&lt;/C&gt;&lt;D xsi:type="xsd:double"&gt;5211&lt;/D&gt;&lt;/FQL&gt;&lt;FQL&gt;&lt;Q&gt;ZS-FDS^FG_PRICE(43906)&lt;/Q&gt;&lt;R&gt;1&lt;/R&gt;&lt;C&gt;1&lt;/C&gt;&lt;D xsi:type="xsd:double"&gt;1932&lt;/D&gt;&lt;/FQL&gt;&lt;FQL&gt;&lt;Q&gt;PB-FDS^FG_PRICE(43906)&lt;/Q&gt;&lt;R&gt;1&lt;/R&gt;&lt;C&gt;1&lt;/C&gt;&lt;D xsi:type="xsd:double"&gt;1685&lt;/D&gt;&lt;/FQL&gt;&lt;FQL&gt;&lt;Q&gt;NYGOLD-FDS^FG_PRICE(43906)&lt;/Q&gt;&lt;R&gt;1&lt;/R&gt;&lt;C&gt;1&lt;/C&gt;&lt;D xsi:type="xsd:double"&gt;1485.9&lt;/D&gt;&lt;/FQL&gt;&lt;FQL&gt;&lt;Q&gt;SLVR-FDS^FG_PRICE(43906)&lt;/Q&gt;&lt;R&gt;1&lt;/R&gt;&lt;C&gt;1&lt;/C&gt;&lt;D xsi:type="xsd:double"&gt;12.965&lt;/D&gt;&lt;/FQL&gt;&lt;FQL&gt;&lt;Q&gt;AUDUSD^FG_PRICE(43906)&lt;/Q&gt;&lt;R&gt;1&lt;/R&gt;&lt;C&gt;1&lt;/C&gt;&lt;D xsi:type="xsd:double"&gt;0.61325&lt;/D&gt;&lt;/FQL&gt;&lt;FQL&gt;&lt;Q&gt;CA-FDS^FG_PRICE(43907)&lt;/Q&gt;&lt;R&gt;1&lt;/R&gt;&lt;C&gt;1&lt;/C&gt;&lt;D xsi:type="xsd:double"&gt;5205&lt;/D&gt;&lt;/FQL&gt;&lt;FQL&gt;&lt;Q&gt;ZS-FDS^FG_PRICE(43907)&lt;/Q&gt;&lt;R&gt;1&lt;/R&gt;&lt;C&gt;1&lt;/C&gt;&lt;D xsi:type="xsd:double"&gt;1900&lt;/D&gt;&lt;/FQL&gt;&lt;FQL&gt;&lt;Q&gt;PB-FDS^FG_PRICE(43907)&lt;/Q&gt;&lt;R&gt;1&lt;/R&gt;&lt;C&gt;1&lt;/C&gt;&lt;D xsi:type="xsd:double"&gt;1693&lt;/D&gt;&lt;/FQL&gt;&lt;FQL&gt;&lt;Q&gt;NYGOLD-FDS^FG_PRICE(43907)&lt;/Q&gt;&lt;R&gt;1&lt;/R&gt;&lt;C&gt;1&lt;/C&gt;&lt;D xsi:type="xsd:double"&gt;1524.9&lt;/D&gt;&lt;/FQL&gt;&lt;FQL&gt;&lt;Q&gt;SLVR-FDS^FG_PRICE(43907)&lt;/Q&gt;&lt;R&gt;1&lt;/R&gt;&lt;C&gt;1&lt;/C&gt;&lt;D xsi:type="xsd:double"&gt;12.44&lt;/D&gt;&lt;/FQL&gt;&lt;FQL&gt;&lt;Q&gt;AUDUSD^FG_PRICE(43907)&lt;/Q&gt;&lt;R&gt;1&lt;/R&gt;&lt;C&gt;1&lt;/C&gt;&lt;D xsi:type="xsd:double"&gt;0.59755&lt;/D&gt;&lt;/FQL&gt;&lt;FQL&gt;&lt;Q&gt;CA-FDS^FG_PRICE(43908)&lt;/Q&gt;&lt;R&gt;1&lt;/R&gt;&lt;C&gt;1&lt;/C&gt;&lt;D xsi:type="xsd:double"&gt;4860.5&lt;/D&gt;&lt;/FQL&gt;&lt;FQL&gt;&lt;Q&gt;ZS-FDS^FG_PRICE(43908)&lt;/Q&gt;&lt;R&gt;1&lt;/R&gt;&lt;C&gt;1&lt;/C&gt;&lt;D xsi:type="xsd:double"&gt;1820&lt;/D&gt;&lt;/FQL&gt;&lt;FQL&gt;&lt;Q&gt;PB-FDS^FG_PRICE(43908)&lt;/Q&gt;&lt;R&gt;1&lt;/R&gt;&lt;C&gt;1&lt;/C&gt;&lt;D xsi:type="xsd:double"&gt;1616&lt;/D&gt;&lt;/FQL&gt;&lt;FQL&gt;&lt;Q&gt;NYGOLD-FDS^FG_PRICE(43908)&lt;/Q&gt;&lt;R&gt;1&lt;/R&gt;&lt;C&gt;1&lt;/C&gt;&lt;D xsi:type="xsd:double"&gt;1477.3&lt;/D&gt;&lt;/FQL&gt;&lt;FQL&gt;&lt;Q&gt;SLVR-FDS^FG_PRICE(43908)&lt;/Q&gt;&lt;R&gt;1&lt;/R&gt;&lt;C&gt;1&lt;/C&gt;&lt;D xsi:type="xsd:double"&gt;12.42&lt;/D&gt;&lt;/FQL&gt;&lt;FQL&gt;&lt;Q&gt;AUDUSD^FG_PRICE(43908)&lt;/Q&gt;&lt;R&gt;1&lt;/R&gt;&lt;C&gt;1&lt;/C&gt;&lt;D xsi:type="xsd:double"&gt;0.5821&lt;/D&gt;&lt;/FQL&gt;&lt;FQL&gt;&lt;Q&gt;CA-FDS^FG_PRICE(43909)&lt;/Q&gt;&lt;R&gt;1&lt;/R&gt;&lt;C&gt;1&lt;/C&gt;&lt;D xsi:type="xsd:double"&gt;4685&lt;/D&gt;&lt;/FQL&gt;&lt;FQL&gt;&lt;Q&gt;ZS-FDS^FG_PRICE(43909)&lt;/Q&gt;&lt;R&gt;1&lt;/R&gt;&lt;C&gt;1&lt;/C&gt;&lt;D xsi:type="xsd:double"&gt;1841&lt;/D&gt;&lt;/FQL&gt;&lt;FQL&gt;&lt;Q&gt;PB-FDS^FG_PRICE(43909)&lt;/Q&gt;&lt;R&gt;1&lt;/R&gt;&lt;C&gt;1&lt;/C&gt;&lt;D xsi:type="xsd:double"&gt;1661&lt;/D&gt;&lt;/FQL&gt;&lt;FQL&gt;&lt;Q&gt;NYGOLD-FDS^FG_PRICE(43909)&lt;/Q&gt;&lt;R&gt;1&lt;/R&gt;&lt;C&gt;1&lt;/C&gt;&lt;D xsi:type="xsd:double"&gt;1478.6&lt;/D&gt;&lt;/FQL&gt;&lt;FQL&gt;&lt;Q&gt;SLVR-FDS^FG_PRICE(43909)&lt;/Q&gt;&lt;R&gt;1&lt;/R&gt;&lt;C&gt;1&lt;/C&gt;&lt;D xsi:type="xsd:double"&gt;12.005&lt;/D&gt;&lt;/FQL&gt;&lt;FQL&gt;&lt;Q&gt;AUDUSD^FG_PRICE(43909)&lt;/Q&gt;&lt;R&gt;1&lt;/R&gt;&lt;C&gt;1&lt;/C&gt;&lt;D xsi:type="xsd:double"&gt;0.5864&lt;/D&gt;&lt;/FQL&gt;&lt;FQL&gt;&lt;Q&gt;CA-FDS^FG_PRICE(43910)&lt;/Q&gt;&lt;R&gt;1&lt;/R&gt;&lt;C&gt;1&lt;/C&gt;&lt;D xsi:type="xsd:double"&gt;4855&lt;/D&gt;&lt;/FQL&gt;&lt;FQL&gt;&lt;Q&gt;ZS-FDS^FG_PRICE(43910)&lt;/Q&gt;&lt;R&gt;1&lt;/R&gt;&lt;C&gt;1&lt;/C&gt;&lt;D xsi:type="xsd:double"&gt;1880&lt;/D&gt;&lt;/FQL&gt;&lt;FQL&gt;&lt;Q&gt;PB-FDS^FG_PRICE(43910)&lt;/Q&gt;&lt;R&gt;1&lt;/R&gt;&lt;C&gt;1&lt;/C&gt;&lt;D xsi:type="xsd:double"&gt;1673.5&lt;/D&gt;&lt;/FQL&gt;&lt;FQL&gt;&lt;Q&gt;NYGOLD-FDS^FG_PRICE(43910)&lt;/Q&gt;&lt;R&gt;1&lt;/R&gt;&lt;C&gt;1&lt;/C&gt;&lt;D xsi:type="xsd:double"&gt;1484&lt;/D&gt;&lt;/FQL&gt;&lt;FQL&gt;&lt;Q&gt;SLVR-FDS^FG_PRICE(43910)&lt;/Q&gt;&lt;R&gt;1&lt;/R&gt;&lt;C&gt;1&lt;/C&gt;&lt;D xsi:type="xsd:double"&gt;12.63&lt;/D&gt;&lt;/FQL&gt;&lt;FQL&gt;&lt;Q&gt;AUDUSD^FG_PRICE(43910)&lt;/Q&gt;&lt;R&gt;1&lt;/R&gt;&lt;C&gt;1&lt;/C&gt;&lt;D xsi:type="xsd:double"&gt;0.58445&lt;/D&gt;&lt;/FQL&gt;&lt;FQL&gt;&lt;Q&gt;CA-FDS^FG_PRICE(43913)&lt;/Q&gt;&lt;R&gt;1&lt;/R&gt;&lt;C&gt;1&lt;/C&gt;&lt;D xsi:type="xsd:double"&gt;4617.5&lt;/D&gt;&lt;/FQL&gt;&lt;FQL&gt;&lt;Q&gt;ZS-FDS^FG_PRICE(43913)&lt;/Q&gt;&lt;R&gt;1&lt;/R&gt;&lt;C&gt;1&lt;/C&gt;&lt;D xsi:type="xsd:double"&gt;1814&lt;/D&gt;&lt;/FQL&gt;&lt;FQL&gt;&lt;Q&gt;PB-FDS^FG_PRICE(43913)&lt;/Q&gt;&lt;R&gt;1&lt;/R&gt;&lt;C&gt;1&lt;/C&gt;&lt;D xsi:type="xsd:double"&gt;1608.5&lt;/D&gt;&lt;/FQL&gt;&lt;FQL&gt;&lt;Q&gt;NYGOLD-FDS^FG_PRICE(43913)&lt;/Q&gt;&lt;R&gt;1&lt;/R&gt;&lt;C&gt;1&lt;/C&gt;&lt;D xsi:type="xsd:double"&gt;1567&lt;/D&gt;&lt;/FQL&gt;&lt;FQL&gt;&lt;Q&gt;SLVR-FDS^FG_PRICE(43913)&lt;/Q&gt;&lt;R&gt;1&lt;/R&gt;&lt;C&gt;1&lt;/C&gt;&lt;D xsi:type="xsd:double"&gt;12.51&lt;/D&gt;&lt;/FQL&gt;&lt;FQL&gt;&lt;Q&gt;AUDUSD^FG_PRICE(43913)&lt;/Q&gt;&lt;R&gt;1&lt;/R&gt;&lt;C&gt;1&lt;/C&gt;&lt;D xsi:type="xsd:double"&gt;0.57555&lt;/D&gt;&lt;/FQL&gt;&lt;FQL&gt;&lt;Q&gt;CA-FDS^FG_PRICE(43914)&lt;/Q&gt;&lt;R&gt;1&lt;/R&gt;&lt;C&gt;1&lt;/C&gt;&lt;D xsi:type="xsd:double"&gt;4789.5&lt;/D&gt;&lt;/FQL&gt;&lt;FQL&gt;&lt;Q&gt;ZS-FDS^FG_PRICE(43914)&lt;/Q&gt;&lt;R&gt;1&lt;/R&gt;&lt;C&gt;1&lt;/C&gt;&lt;D xsi:type="xsd:double"&gt;1822&lt;/D&gt;&lt;/FQL&gt;&lt;FQL&gt;&lt;Q&gt;PB-FDS^FG_PRICE(43914)&lt;/Q&gt;&lt;R&gt;1&lt;/R&gt;&lt;C&gt;1&lt;/C&gt;&lt;D xsi:type="xsd:double"&gt;1617&lt;/D&gt;&lt;/FQL&gt;&lt;FQL&gt;&lt;Q&gt;NYGOLD-FDS^FG_PRICE(43914)&lt;/Q&gt;&lt;R&gt;1&lt;/R&gt;&lt;C&gt;1&lt;/C&gt;&lt;D xsi:type="xsd:double"&gt;1660.2&lt;/D&gt;&lt;/FQL&gt;&lt;FQL&gt;&lt;Q&gt;SLVR-FDS^FG_PRICE(43914)&lt;/Q&gt;&lt;R&gt;1&lt;/R&gt;&lt;C&gt;1&lt;/C&gt;&lt;D xsi:type="xsd:double"&gt;13.625&lt;/D&gt;&lt;/FQL&gt;&lt;FQL&gt;&lt;Q&gt;AUDUSD^FG_PRICE(43914)&lt;/Q&gt;&lt;R&gt;1&lt;/R&gt;&lt;C&gt;1&lt;/C&gt;&lt;D xsi:type="xsd:double"&gt;0.5927&lt;/D&gt;&lt;/FQL&gt;&lt;FQL&gt;&lt;Q&gt;CA-FDS^FG_PRICE(43915)&lt;/Q&gt;&lt;R&gt;1&lt;/R&gt;&lt;C&gt;1&lt;/C&gt;&lt;D xsi:type="xsd:double"&gt;4754&lt;/D&gt;&lt;/FQL&gt;&lt;FQL&gt;&lt;Q&gt;ZS-FDS^FG_PRICE(43915)&lt;/Q&gt;&lt;R&gt;1&lt;/R&gt;&lt;C&gt;1&lt;/C&gt;&lt;D xsi:type="xsd:double"&gt;1773.5&lt;/D&gt;&lt;/FQL&gt;&lt;FQL&gt;&lt;Q&gt;PB-FDS^FG_PRICE(43915)&lt;/Q&gt;&lt;R&gt;1&lt;/R&gt;&lt;C&gt;1&lt;/C&gt;&lt;D xsi:type="xsd:double"&gt;1589&lt;/D&gt;&lt;/FQL&gt;&lt;FQL&gt;&lt;Q&gt;NYGOLD-FDS^FG_PRICE(43915)&lt;/Q&gt;&lt;R&gt;1&lt;/R&gt;&lt;C&gt;1&lt;/C&gt;&lt;D xsi:type="xsd:double"&gt;1632.3&lt;/D&gt;&lt;/FQL&gt;&lt;FQL&gt;&lt;Q&gt;SLVR-FDS^FG_PRICE(43915)&lt;/Q&gt;&lt;R&gt;1&lt;/R&gt;&lt;C&gt;1&lt;/C&gt;&lt;D xsi:type="xsd:double"&gt;13.965&lt;/D&gt;&lt;/FQL&gt;&lt;FQL&gt;&lt;Q&gt;AUDUSD^FG_PRICE(43915)&lt;/Q&gt;&lt;R&gt;1&lt;/R&gt;&lt;C&gt;1&lt;/C&gt;&lt;D xsi:type="xsd:double"&gt;0.59565&lt;/D&gt;&lt;/FQL&gt;&lt;FQL&gt;&lt;Q&gt;CA-FDS^FG_PRICE(43916)&lt;/Q&gt;&lt;R&gt;1&lt;/R&gt;&lt;C&gt;1&lt;/C&gt;&lt;D xsi:type="xsd:double"&gt;4775.5&lt;/D&gt;&lt;/FQL&gt;&lt;FQL&gt;&lt;Q&gt;ZS-FDS^FG_PRICE(43916)&lt;/Q&gt;&lt;R&gt;1&lt;/R&gt;&lt;C&gt;1&lt;/C&gt;&lt;D xsi:type="xsd:double"&gt;1831.5&lt;/D&gt;&lt;/FQL&gt;&lt;FQL&gt;&lt;Q&gt;PB-FDS^FG_PRICE(43916)&lt;/Q&gt;&lt;R&gt;1&lt;/R&gt;&lt;C&gt;1&lt;/C&gt;&lt;D xsi:type="xsd:double"&gt;1659&lt;/D&gt;&lt;/FQL&gt;&lt;FQL&gt;&lt;Q&gt;NYGOLD-FDS^FG_PRICE(43916)&lt;/Q&gt;&lt;R&gt;1&lt;/R&gt;&lt;C&gt;1&lt;/C&gt;&lt;D xsi:type="xsd:double"&gt;1650.1&lt;/D&gt;&lt;/FQL&gt;&lt;FQL&gt;&lt;Q&gt;SLVR-FDS^FG_PRICE(43916)&lt;/Q&gt;&lt;R&gt;1&lt;/R&gt;&lt;C&gt;1&lt;/C&gt;&lt;D xsi:type="xsd:double"&gt;14.415&lt;/D&gt;&lt;/FQL&gt;&lt;FQL&gt;&lt;Q&gt;AUDUSD^FG_PRICE(43916)&lt;/Q&gt;&lt;R&gt;1&lt;/R&gt;&lt;C&gt;1&lt;/C&gt;&lt;D xsi:type="xsd:double"&gt;0.60455&lt;/D&gt;&lt;/FQL&gt;&lt;FQL&gt;&lt;Q&gt;CA-FDS^FG_PRICE(43917)&lt;/Q&gt;&lt;R&gt;1&lt;/R&gt;&lt;C&gt;1&lt;/C&gt;&lt;D xsi:type="xsd:double"&gt;4774&lt;/D&gt;&lt;/FQL&gt;&lt;FQL&gt;&lt;Q&gt;ZS-FDS^FG_PRICE(43917)&lt;/Q&gt;&lt;R&gt;1&lt;/R&gt;&lt;C&gt;1&lt;/C&gt;&lt;D xsi:type="xsd:double"&gt;1848.5&lt;/D&gt;&lt;/FQL&gt;&lt;FQL&gt;&lt;Q&gt;PB-FDS^FG_PRICE(43917)&lt;/Q&gt;&lt;R&gt;1&lt;/R&gt;&lt;C&gt;1&lt;/C&gt;&lt;D xsi:type="xsd:double"&gt;1690&lt;/D&gt;&lt;/FQL&gt;&lt;FQL&gt;&lt;Q&gt;NYGOLD-FDS^FG_PRICE(43917)&lt;/Q&gt;&lt;R&gt;1&lt;/R&gt;&lt;C&gt;1&lt;/C&gt;&lt;D xsi:type="xsd:double"&gt;1623.9&lt;/D&gt;&lt;/FQL&gt;&lt;FQL&gt;&lt;Q&gt;SLVR-FDS^FG_PRICE(43917)&lt;/Q&gt;&lt;R&gt;1&lt;/R&gt;&lt;C&gt;1&lt;/C&gt;&lt;D xsi:type="xsd:double"&gt;14.315&lt;/D&gt;&lt;/FQL&gt;&lt;FQL&gt;&lt;Q&gt;AUDUSD^FG_PRICE(43917)&lt;/Q&gt;&lt;R&gt;1&lt;/R&gt;&lt;C&gt;1&lt;/C&gt;&lt;D xsi:type="xsd:double"&gt;0.6127&lt;/D&gt;&lt;/FQL&gt;&lt;FQL&gt;&lt;Q&gt;CA-FDS^FG_PRICE(43920)&lt;/Q&gt;&lt;R&gt;1&lt;/R&gt;&lt;C&gt;1&lt;/C&gt;&lt;D xsi:type="xsd:double"&gt;4763&lt;/D&gt;&lt;/FQL&gt;&lt;FQL&gt;&lt;Q&gt;ZS-FDS^FG_PRICE(43920)&lt;/Q&gt;&lt;R&gt;1&lt;/R&gt;&lt;C&gt;1&lt;/C&gt;&lt;D xsi:type="xsd:double"&gt;1837&lt;/D&gt;&lt;/FQL&gt;&lt;FQL&gt;&lt;Q&gt;PB-FDS^FG_PRICE(43920)&lt;/Q&gt;&lt;R&gt;1&lt;/R&gt;&lt;C&gt;1&lt;/C&gt;&lt;D xsi:type="xsd:double"&gt;1694&lt;/D&gt;&lt;/FQL&gt;&lt;FQL&gt;&lt;Q&gt;NYGOLD-FDS^FG_PRICE(43920)&lt;/Q&gt;&lt;R&gt;1&lt;/R&gt;&lt;C&gt;1&lt;/C&gt;&lt;D xsi:type="xsd:double"&gt;1622&lt;/D&gt;&lt;/FQL&gt;&lt;FQL&gt;&lt;Q&gt;SLVR-FDS^FG_PRICE(43920)&lt;/Q&gt;&lt;R&gt;1&lt;/R&gt;&lt;C&gt;1&lt;/C&gt;&lt;D xsi:type="xsd:double"&gt;14.055&lt;/D&gt;&lt;/FQL&gt;&lt;FQL&gt;&lt;Q&gt;AUDUSD^FG_PRICE(43920)&lt;/Q&gt;&lt;R&gt;1&lt;/R&gt;&lt;C&gt;1&lt;/C&gt;&lt;D xsi:type="xsd:double"&gt;0.6155&lt;/D&gt;&lt;/FQL&gt;&lt;FQL&gt;&lt;Q&gt;CA-FDS^FG_PRICE(43921)&lt;/Q&gt;&lt;R&gt;1&lt;/R&gt;&lt;C&gt;1&lt;/C&gt;&lt;D xsi:type="xsd:double"&gt;4797&lt;/D&gt;&lt;/FQL&gt;&lt;FQL&gt;&lt;Q&gt;ZS-FDS^FG_PRICE(43921)&lt;/Q&gt;&lt;R&gt;1&lt;/R&gt;&lt;C&gt;1&lt;/C&gt;&lt;D xsi:type="xsd:double"&gt;1867.5&lt;/D&gt;&lt;/FQL&gt;&lt;FQL&gt;&lt;Q&gt;PB-FDS^FG_PRICE(43921)&lt;/Q&gt;&lt;R&gt;1&lt;/R&gt;&lt;C&gt;1&lt;/C&gt;&lt;D xsi:type="xsd:double"&gt;1712&lt;/D&gt;&lt;/FQL&gt;&lt;FQL&gt;&lt;Q&gt;NYGOLD-FDS^FG_PRICE(43921)&lt;/Q&gt;&lt;R&gt;1&lt;/R&gt;&lt;C&gt;1&lt;/C&gt;&lt;D xsi:type="xsd:double"&gt;1583.4&lt;/D&gt;&lt;/FQL&gt;&lt;FQL&gt;&lt;Q&gt;SLVR-FDS^FG_PRICE(43921)&lt;/Q&gt;&lt;R&gt;1&lt;/R&gt;&lt;C&gt;1&lt;/C&gt;&lt;D xsi:type="xsd:double"&gt;13.93&lt;/D&gt;&lt;/FQL&gt;&lt;FQL&gt;&lt;Q&gt;AUDUSD^FG_PRICE(43921)&lt;/Q&gt;&lt;R&gt;1&lt;/R&gt;&lt;C&gt;1&lt;/C&gt;&lt;D xsi:type="xsd:double"&gt;0.61205&lt;/D&gt;&lt;/FQL&gt;&lt;FQL&gt;&lt;Q&gt;CA-FDS^FG_PRICE(43922)&lt;/Q&gt;&lt;R&gt;1&lt;/R&gt;&lt;C&gt;1&lt;/C&gt;&lt;D xsi:type="xsd:double"&gt;4772&lt;/D&gt;&lt;/FQL&gt;&lt;FQL&gt;&lt;Q&gt;ZS-FDS^FG_PRICE(43922)&lt;/Q&gt;&lt;R&gt;1&lt;/R&gt;&lt;C&gt;1&lt;/C&gt;&lt;D xsi:type="xsd:double"&gt;1843&lt;/D&gt;&lt;/FQL&gt;&lt;FQL&gt;&lt;Q&gt;PB-FDS^FG_PRICE(43922)&lt;/Q&gt;&lt;R&gt;1&lt;/R&gt;&lt;C&gt;1&lt;/C&gt;&lt;D xsi:type="xsd:double"&gt;1692.5&lt;/D&gt;&lt;/FQL&gt;&lt;FQL&gt;&lt;Q&gt;NYGOLD-FDS^FG_PRICE(43922)&lt;/Q&gt;&lt;R&gt;1&lt;/R&gt;&lt;C&gt;1&lt;/C&gt;&lt;D xsi:type="xsd:double"&gt;1578.2&lt;/D&gt;&lt;/FQL&gt;&lt;FQL&gt;&lt;Q&gt;SLVR-FDS^FG_PRICE(43922)&lt;/Q&gt;&lt;R&gt;1&lt;/R&gt;&lt;C&gt;1&lt;/C&gt;&lt;D xsi:type="xsd:double"&gt;14.015&lt;/D&gt;&lt;/FQL&gt;&lt;FQL&gt;&lt;Q&gt;AUDUSD^FG_PRICE(43922)&lt;/Q&gt;&lt;R&gt;1&lt;/R&gt;&lt;C&gt;1&lt;/C&gt;&lt;D xsi:type="xsd:double"&gt;0.61225&lt;/D&gt;&lt;/FQL&gt;&lt;FQL&gt;&lt;Q&gt;CA-FDS^FG_PRICE(43923)&lt;/Q&gt;&lt;R&gt;1&lt;/R&gt;&lt;C&gt;1&lt;/C&gt;&lt;D xsi:type="xsd:double"&gt;4821.5&lt;/D&gt;&lt;/FQL&gt;&lt;FQL&gt;&lt;Q&gt;ZS-FDS^FG_PRICE(43923)&lt;/Q&gt;&lt;R&gt;1&lt;/R&gt;&lt;C&gt;1&lt;/C&gt;&lt;D xsi:type="xsd:double"&gt;1845&lt;/D&gt;&lt;/FQL&gt;&lt;FQL&gt;&lt;Q&gt;PB-FDS^FG_PRICE(43923)&lt;/Q&gt;&lt;R&gt;1&lt;/R&gt;&lt;C&gt;1&lt;/C&gt;&lt;D xsi:type="xsd:double"&gt;1684.5&lt;/D&gt;&lt;/FQL&gt;&lt;FQL&gt;&lt;Q&gt;NYGOLD-FDS^FG_PRICE(43923)&lt;/Q&gt;&lt;R&gt;1&lt;/R&gt;&lt;C&gt;1&lt;/C&gt;&lt;D xsi:type="xsd:double"&gt;1625.7&lt;/D&gt;&lt;/FQL&gt;&lt;FQL&gt;&lt;Q&gt;SLVR-FDS^FG_PRICE(43923)&lt;/Q&gt;&lt;R&gt;1&lt;/R&gt;&lt;C&gt;1&lt;/C&gt;&lt;D xsi:type="xsd:double"&gt;14.175&lt;/D&gt;&lt;/FQL&gt;&lt;FQL&gt;&lt;Q&gt;AUDUSD^FG_PRICE(43923)&lt;/Q&gt;&lt;R&gt;1&lt;/R&gt;&lt;C&gt;1&lt;/C&gt;&lt;D xsi:type="xsd:double"&gt;0.6045&lt;/D&gt;&lt;/FQL&gt;&lt;FQL&gt;&lt;Q&gt;CA-FDS^FG_PRICE(43924)&lt;/Q&gt;&lt;R&gt;1&lt;/R&gt;&lt;C&gt;1&lt;/C&gt;&lt;D xsi:type="xsd:double"&gt;4863.5&lt;/D&gt;&lt;/FQL&gt;&lt;FQL&gt;&lt;Q&gt;ZS-FDS^FG_PRICE(43924)&lt;/Q&gt;&lt;R&gt;1&lt;/R&gt;&lt;C&gt;1&lt;/C&gt;&lt;D xsi:type="xsd:double"&gt;1862&lt;/D&gt;&lt;/FQL&gt;&lt;FQL&gt;&lt;Q&gt;PB-FDS^FG_PRICE(43924)&lt;/Q&gt;&lt;R&gt;1&lt;/R&gt;&lt;C&gt;1&lt;/C&gt;&lt;D xsi:type="xsd:double"&gt;1661&lt;/D&gt;&lt;/FQL&gt;&lt;FQL&gt;&lt;Q&gt;NYGOLD-FDS^FG_PRICE(43924)&lt;/Q&gt;&lt;R&gt;1&lt;/R&gt;&lt;C&gt;1&lt;/C&gt;&lt;D xsi:type="xsd:double"&gt;1633.7&lt;/D&gt;&lt;/FQL&gt;&lt;FQL&gt;&lt;Q&gt;SLVR-FDS^FG_PRICE(43924)&lt;/Q&gt;&lt;R&gt;1&lt;/R&gt;&lt;C&gt;1&lt;/C&gt;&lt;D xsi:type="xsd:double"&gt;14.39&lt;/D&gt;&lt;/FQL&gt;&lt;FQL&gt;&lt;Q&gt;AUDUSD^FG_PRICE(43924)&lt;/Q&gt;&lt;R&gt;1&lt;/R&gt;&lt;C&gt;1&lt;/C&gt;&lt;D xsi:type="xsd:double"&gt;0.6012&lt;/D&gt;&lt;/FQL&gt;&lt;FQL&gt;&lt;Q&gt;CA-FDS^FG_PRICE(43927)&lt;/Q&gt;&lt;R&gt;1&lt;/R&gt;&lt;C&gt;1&lt;/C&gt;&lt;D xsi:type="xsd:double"&gt;4867&lt;/D&gt;&lt;/FQL&gt;&lt;FQL&gt;&lt;Q&gt;ZS-FDS^FG_PRICE(43927)&lt;/Q&gt;&lt;R&gt;1&lt;/R&gt;&lt;C&gt;1&lt;/C&gt;&lt;D xsi:type="xsd:double"&gt;1854.5&lt;/D&gt;&lt;/FQL&gt;&lt;FQL&gt;&lt;Q&gt;PB-FDS^FG_PRICE(43927)&lt;/Q&gt;&lt;R&gt;1&lt;/R&gt;&lt;C&gt;1&lt;/C&gt;&lt;D xsi:type="xsd:double"&gt;1629.5&lt;/D&gt;&lt;/FQL&gt;&lt;FQL&gt;&lt;Q&gt;NYGOLD-FDS^FG_PRICE(43927)&lt;/Q&gt;&lt;R&gt;1&lt;/R&gt;&lt;C&gt;1&lt;/C&gt;&lt;D xsi:type="xsd:double"&gt;1677&lt;/D&gt;&lt;/FQL&gt;&lt;FQL&gt;&lt;Q&gt;SLVR-FDS^FG_PRICE(43927)&lt;/Q&gt;&lt;R&gt;1&lt;/R&gt;&lt;C&gt;1&lt;/C&gt;&lt;D xsi:type="xsd:double"&gt;14.555&lt;/D&gt;&lt;/FQL&gt;&lt;FQL&gt;&lt;Q&gt;AUDUSD^FG_PRICE(43927)&lt;/Q&gt;&lt;R&gt;1&lt;/R&gt;&lt;C&gt;1&lt;/C&gt;&lt;D xsi:type="xsd:double"&gt;0.60785&lt;/D&gt;&lt;/FQL&gt;&lt;FQL&gt;&lt;Q&gt;CA-FDS^FG_PRICE(43928)&lt;/Q&gt;&lt;R&gt;1&lt;/R&gt;&lt;C&gt;1&lt;/C&gt;&lt;D xsi:type="xsd:double"&gt;5067.5&lt;/D&gt;&lt;/FQL&gt;&lt;FQL&gt;&lt;Q&gt;ZS-FDS^FG_PRICE(43928)&lt;/Q&gt;&lt;R&gt;1&lt;/R&gt;&lt;C&gt;1&lt;/C&gt;&lt;D xsi:type="xsd:double"&gt;1932&lt;/D&gt;&lt;/FQL&gt;&lt;FQL&gt;&lt;Q&gt;PB-FDS^FG_PRICE(43928)&lt;/Q&gt;&lt;R&gt;1&lt;/R&gt;&lt;C&gt;1&lt;/C&gt;&lt;D xsi:type="xsd:double"&gt;1692.5&lt;/D&gt;&lt;/FQL&gt;&lt;FQL&gt;&lt;Q&gt;NYGOLD-FDS^FG_PRICE(43928)&lt;/Q&gt;&lt;R&gt;1&lt;/R&gt;&lt;C&gt;1&lt;/C&gt;&lt;D xsi:type="xsd:double"&gt;1664.8&lt;/D&gt;&lt;/FQL&gt;&lt;FQL&gt;&lt;Q&gt;SLVR-FDS^FG_PRICE(43928)&lt;/Q&gt;&lt;R&gt;1&lt;/R&gt;&lt;C&gt;1&lt;/C&gt;&lt;D xsi:type="xsd:double"&gt;15.075&lt;/D&gt;&lt;/FQL&gt;&lt;FQL&gt;&lt;Q&gt;AUDUSD^FG_PRICE(43928)&lt;/Q&gt;&lt;R&gt;1&lt;/R&gt;&lt;C&gt;1&lt;/C&gt;&lt;D xsi:type="xsd:double"&gt;0.6179&lt;/D&gt;&lt;/FQL&gt;&lt;FQL&gt;&lt;Q&gt;CA-FDS^FG_PRICE(43929)&lt;/Q&gt;&lt;R&gt;1&lt;/R&gt;&lt;C&gt;1&lt;/C&gt;&lt;D xsi:type="xsd:double"&gt;4976&lt;/D&gt;&lt;/FQL&gt;&lt;FQL&gt;&lt;Q&gt;ZS-FDS^FG_PRICE(43929)&lt;/Q&gt;&lt;R&gt;1&lt;/R&gt;&lt;C&gt;1&lt;/C&gt;&lt;D xsi:type="xsd:double"&gt;1890&lt;/D&gt;&lt;/FQL&gt;&lt;FQL&gt;&lt;Q&gt;PB-FDS^FG_PRICE(43929)&lt;/Q&gt;&lt;R&gt;1&lt;/R&gt;&lt;C&gt;1&lt;/C&gt;&lt;D xsi:type="xsd:double"&gt;1698&lt;/D&gt;&lt;/FQL&gt;&lt;FQL&gt;&lt;Q&gt;NYGOLD-FDS^FG_PRICE(43929)&lt;/Q&gt;&lt;R&gt;1&lt;/R&gt;&lt;C&gt;1&lt;/C&gt;&lt;D xsi:type="xsd:double"&gt;1665.4&lt;/D&gt;&lt;/FQL&gt;&lt;FQL&gt;&lt;Q&gt;SLVR-FDS^FG_PRICE(43929)&lt;/Q&gt;&lt;R&gt;1&lt;/R&gt;&lt;C&gt;1&lt;/C&gt;&lt;D xsi:type="xsd:double"&gt;15.065&lt;/D&gt;&lt;/FQL&gt;&lt;FQL&gt;&lt;Q&gt;AUDUSD^FG_PRICE(43929)&lt;/Q&gt;&lt;R&gt;1&lt;/R&gt;&lt;C&gt;1&lt;/C&gt;&lt;D xsi:type="xsd:double"&gt;0.62105&lt;/D&gt;&lt;/FQL&gt;&lt;FQL&gt;&lt;Q&gt;CA-FDS^FG_PRICE(43930)&lt;/Q&gt;&lt;R&gt;1&lt;/R&gt;&lt;C&gt;1&lt;/C&gt;&lt;D xsi:type="xsd:double"&gt;4963.5&lt;/D&gt;&lt;/FQL&gt;&lt;FQL&gt;&lt;Q&gt;ZS-FDS^FG_PRICE(43930)&lt;/Q&gt;&lt;R&gt;1&lt;/R&gt;&lt;C&gt;1&lt;/C&gt;&lt;D xsi:type="xsd:double"&gt;1884&lt;/D&gt;&lt;/FQL&gt;&lt;FQL&gt;&lt;Q&gt;PB-FDS^FG_PRICE(43930)&lt;/Q&gt;&lt;R&gt;1&lt;/R&gt;&lt;C&gt;1&lt;/C&gt;&lt;D xsi:type="xsd:double"&gt;1684.5&lt;/D&gt;&lt;/FQL&gt;&lt;FQL&gt;&lt;Q&gt;NYGOLD-FDS^FG_PRICE(43930)&lt;/Q&gt;&lt;R&gt;1&lt;/R&gt;&lt;C&gt;1&lt;/C&gt;&lt;D xsi:type="xsd:double"&gt;1736.2&lt;/D&gt;&lt;/FQL&gt;&lt;FQL&gt;&lt;Q&gt;SLVR-FDS^FG_PRICE(43930)&lt;/Q&gt;&lt;R&gt;1&lt;/R&gt;&lt;C&gt;1&lt;/C&gt;&lt;D xsi:type="xsd:double"&gt;15.175&lt;/D&gt;&lt;/FQL&gt;&lt;FQL&gt;&lt;Q&gt;AUDUSD^FG_PRICE(43930)&lt;/Q&gt;&lt;R&gt;1&lt;/R&gt;&lt;C&gt;1&lt;/C&gt;&lt;D xsi:type="xsd:double"&gt;0.63085&lt;/D&gt;&lt;/FQL&gt;&lt;FQL&gt;&lt;Q&gt;CA-FDS^FG_PRICE(43931)&lt;/Q&gt;&lt;R&gt;1&lt;/R&gt;&lt;C&gt;1&lt;/C&gt;&lt;D xsi:type="xsd:double"&gt;4963.5&lt;/D&gt;&lt;/FQL&gt;&lt;FQL&gt;&lt;Q&gt;ZS-FDS^FG_PRICE(43931)&lt;/Q&gt;&lt;R&gt;1&lt;/R&gt;&lt;C&gt;1&lt;/C&gt;&lt;D xsi:type="xsd:double"&gt;1884&lt;/D&gt;&lt;/FQL&gt;&lt;FQL&gt;&lt;Q&gt;PB-FDS^FG_PRICE(43931)&lt;/Q&gt;&lt;R&gt;1&lt;/R&gt;&lt;C&gt;1&lt;/C&gt;&lt;D xsi:type="xsd:double"&gt;1684.5&lt;/D&gt;&lt;/FQL&gt;&lt;FQL&gt;&lt;Q&gt;NYGOLD-FDS^FG_PRICE(43931)&lt;/Q&gt;&lt;R&gt;1&lt;/R&gt;&lt;C&gt;1&lt;/C&gt;&lt;D xsi:type="xsd:double"&gt;1736.2&lt;/D&gt;&lt;/FQL&gt;&lt;FQL&gt;&lt;Q&gt;SLVR-FDS^FG_PRICE(43931)&lt;/Q&gt;&lt;R&gt;1&lt;/R&gt;&lt;C&gt;1&lt;/C&gt;&lt;D xsi:type="xsd:double"&gt;15.175&lt;/D&gt;&lt;/FQL&gt;&lt;FQL&gt;&lt;Q&gt;AUDUSD^FG_PRICE(43931)&lt;/Q&gt;&lt;R&gt;1&lt;/R&gt;&lt;C&gt;1&lt;/C&gt;&lt;D xsi:type="xsd:double"&gt;0.6308533&lt;/D&gt;&lt;/FQL&gt;&lt;FQL&gt;&lt;Q&gt;CA-FDS^FG_PRICE(43934)&lt;/Q&gt;&lt;R&gt;1&lt;/R&gt;&lt;C&gt;1&lt;/C&gt;&lt;D xsi:type="xsd:double"&gt;4963.5&lt;/D&gt;&lt;/FQL&gt;&lt;FQL&gt;&lt;Q&gt;ZS-FDS^FG_PRICE(43934)&lt;/Q&gt;&lt;R&gt;1&lt;/R&gt;&lt;C&gt;1&lt;/C&gt;&lt;D xsi:type="xsd:double"&gt;1884&lt;/D&gt;&lt;/FQL&gt;&lt;FQL&gt;&lt;Q&gt;PB-FDS^FG_PRICE(43934)&lt;/Q&gt;&lt;R&gt;1&lt;/R&gt;&lt;C&gt;1&lt;/C&gt;&lt;D xsi:type="xsd:double"&gt;1684.5&lt;/D&gt;&lt;/FQL&gt;&lt;FQL&gt;&lt;Q&gt;NYGOLD-FDS^FG_PRICE(43934)&lt;/Q&gt;&lt;R&gt;1&lt;/R&gt;&lt;C&gt;1&lt;/C&gt;&lt;D xsi:type="xsd:double"&gt;1744.8&lt;/D&gt;&lt;/FQL&gt;&lt;FQL&gt;&lt;Q&gt;SLVR-FDS^FG_PRICE(43934)&lt;/Q&gt;&lt;R&gt;1&lt;/R&gt;&lt;C&gt;1&lt;/C&gt;&lt;D xsi:type="xsd:double"&gt;15.175&lt;/D&gt;&lt;/FQL&gt;&lt;FQL&gt;&lt;Q&gt;AUDUSD^FG_PRICE(43934)&lt;/Q&gt;&lt;R&gt;1&lt;/R&gt;&lt;C&gt;1&lt;/C&gt;&lt;D xsi:type="xsd:double"&gt;0.63734996&lt;/D&gt;&lt;/FQL&gt;&lt;FQL&gt;&lt;Q&gt;CA-FDS^FG_PRICE(43935)&lt;/Q&gt;&lt;R&gt;1&lt;/R&gt;&lt;C&gt;1&lt;/C&gt;&lt;D xsi:type="xsd:double"&gt;5119&lt;/D&gt;&lt;/FQL&gt;&lt;FQL&gt;&lt;Q&gt;ZS-FDS^FG_PRICE(43935)&lt;/Q&gt;&lt;R&gt;1&lt;/R&gt;&lt;C&gt;1&lt;/C&gt;&lt;D xsi:type="xsd:double"&gt;1906&lt;/D&gt;&lt;/FQL&gt;&lt;FQL&gt;&lt;Q&gt;PB-FDS^FG_PRICE(43935)&lt;/Q&gt;&lt;R&gt;1&lt;/R&gt;&lt;C&gt;1&lt;/C&gt;&lt;D xsi:type="xsd:double"&gt;1685&lt;/D&gt;&lt;/FQL&gt;&lt;FQL&gt;&lt;Q&gt;NYGOLD-FDS^FG_PRICE(43935)&lt;/Q&gt;&lt;R&gt;1&lt;/R&gt;&lt;C&gt;1&lt;/C&gt;&lt;D xsi:type="xsd:double"&gt;1756.7&lt;/D&gt;&lt;/FQL&gt;&lt;FQL&gt;&lt;Q&gt;SLVR-FDS^FG_PRICE(43935)&lt;/Q&gt;&lt;R&gt;1&lt;/R&gt;&lt;C&gt;1&lt;/C&gt;&lt;D xsi:type="xsd:double"&gt;15.51&lt;/D&gt;&lt;/FQL&gt;&lt;FQL&gt;&lt;Q&gt;AUDUSD^FG_PRICE(43935)&lt;/Q&gt;&lt;R&gt;1&lt;/R&gt;&lt;C&gt;1&lt;/C&gt;&lt;D xsi:type="xsd:double"&gt;0.64215004&lt;/D&gt;&lt;/FQL&gt;&lt;FQL&gt;&lt;Q&gt;CA-FDS^FG_PRICE(43936)&lt;/Q&gt;&lt;R&gt;1&lt;/R&gt;&lt;C&gt;</t>
        </r>
      </text>
    </comment>
    <comment ref="A11" authorId="0" shapeId="0" xr:uid="{00000000-0006-0000-0000-00000B000000}">
      <text>
        <r>
          <rPr>
            <b/>
            <sz val="9"/>
            <color indexed="81"/>
            <rFont val="Tahoma"/>
            <family val="2"/>
          </rPr>
          <t>1&lt;/C&gt;&lt;D xsi:type="xsd:double"&gt;5054.5&lt;/D&gt;&lt;/FQL&gt;&lt;FQL&gt;&lt;Q&gt;ZS-FDS^FG_PRICE(43936)&lt;/Q&gt;&lt;R&gt;1&lt;/R&gt;&lt;C&gt;1&lt;/C&gt;&lt;D xsi:type="xsd:double"&gt;1908.5&lt;/D&gt;&lt;/FQL&gt;&lt;FQL&gt;&lt;Q&gt;PB-FDS^FG_PRICE(43936)&lt;/Q&gt;&lt;R&gt;1&lt;/R&gt;&lt;C&gt;1&lt;/C&gt;&lt;D xsi:type="xsd:double"&gt;1664&lt;/D&gt;&lt;/FQL&gt;&lt;FQL&gt;&lt;Q&gt;NYGOLD-FDS^FG_PRICE(43936)&lt;/Q&gt;&lt;R&gt;1&lt;/R&gt;&lt;C&gt;1&lt;/C&gt;&lt;D xsi:type="xsd:double"&gt;1727.2&lt;/D&gt;&lt;/FQL&gt;&lt;FQL&gt;&lt;Q&gt;SLVR-FDS^FG_PRICE(43936)&lt;/Q&gt;&lt;R&gt;1&lt;/R&gt;&lt;C&gt;1&lt;/C&gt;&lt;D xsi:type="xsd:double"&gt;15.57&lt;/D&gt;&lt;/FQL&gt;&lt;FQL&gt;&lt;Q&gt;AUDUSD^FG_PRICE(43936)&lt;/Q&gt;&lt;R&gt;1&lt;/R&gt;&lt;C&gt;1&lt;/C&gt;&lt;D xsi:type="xsd:double"&gt;0.63315&lt;/D&gt;&lt;/FQL&gt;&lt;FQL&gt;&lt;Q&gt;CA-FDS^FG_PRICE(43937)&lt;/Q&gt;&lt;R&gt;1&lt;/R&gt;&lt;C&gt;1&lt;/C&gt;&lt;D xsi:type="xsd:double"&gt;5098.5&lt;/D&gt;&lt;/FQL&gt;&lt;FQL&gt;&lt;Q&gt;ZS-FDS^FG_PRICE(43937)&lt;/Q&gt;&lt;R&gt;1&lt;/R&gt;&lt;C&gt;1&lt;/C&gt;&lt;D xsi:type="xsd:double"&gt;1923.5&lt;/D&gt;&lt;/FQL&gt;&lt;FQL&gt;&lt;Q&gt;PB-FDS^FG_PRICE(43937)&lt;/Q&gt;&lt;R&gt;1&lt;/R&gt;&lt;C&gt;1&lt;/C&gt;&lt;D xsi:type="xsd:double"&gt;1675&lt;/D&gt;&lt;/FQL&gt;&lt;FQL&gt;&lt;Q&gt;NYGOLD-FDS^FG_PRICE(43937)&lt;/Q&gt;&lt;R&gt;1&lt;/R&gt;&lt;C&gt;1&lt;/C&gt;&lt;D xsi:type="xsd:double"&gt;1720.4&lt;/D&gt;&lt;/FQL&gt;&lt;FQL&gt;&lt;Q&gt;SLVR-FDS^FG_PRICE(43937)&lt;/Q&gt;&lt;R&gt;1&lt;/R&gt;&lt;C&gt;1&lt;/C&gt;&lt;D xsi:type="xsd:double"&gt;15.5&lt;/D&gt;&lt;/FQL&gt;&lt;FQL&gt;&lt;Q&gt;AUDUSD^FG_PRICE(43937)&lt;/Q&gt;&lt;R&gt;1&lt;/R&gt;&lt;C&gt;1&lt;/C&gt;&lt;D xsi:type="xsd:double"&gt;0.63105&lt;/D&gt;&lt;/FQL&gt;&lt;FQL&gt;&lt;Q&gt;CA-FDS^FG_PRICE(43938)&lt;/Q&gt;&lt;R&gt;1&lt;/R&gt;&lt;C&gt;1&lt;/C&gt;&lt;D xsi:type="xsd:double"&gt;5175.5&lt;/D&gt;&lt;/FQL&gt;&lt;FQL&gt;&lt;Q&gt;ZS-FDS^FG_PRICE(43938)&lt;/Q&gt;&lt;R&gt;1&lt;/R&gt;&lt;C&gt;1&lt;/C&gt;&lt;D xsi:type="xsd:double"&gt;1933.5&lt;/D&gt;&lt;/FQL&gt;&lt;FQL&gt;&lt;Q&gt;PB-FDS^FG_PRICE(43938)&lt;/Q&gt;&lt;R&gt;1&lt;/R&gt;&lt;C&gt;1&lt;/C&gt;&lt;D xsi:type="xsd:double"&gt;1651.5&lt;/D&gt;&lt;/FQL&gt;&lt;FQL&gt;&lt;Q&gt;NYGOLD-FDS^FG_PRICE(43938)&lt;/Q&gt;&lt;R&gt;1&lt;/R&gt;&lt;C&gt;1&lt;/C&gt;&lt;D xsi:type="xsd:double"&gt;1689.2&lt;/D&gt;&lt;/FQL&gt;&lt;FQL&gt;&lt;Q&gt;SLVR-FDS^FG_PRICE(43938)&lt;/Q&gt;&lt;R&gt;1&lt;/R&gt;&lt;C&gt;1&lt;/C&gt;&lt;D xsi:type="xsd:double"&gt;15.16&lt;/D&gt;&lt;/FQL&gt;&lt;FQL&gt;&lt;Q&gt;AUDUSD^FG_PRICE(43938)&lt;/Q&gt;&lt;R&gt;1&lt;/R&gt;&lt;C&gt;1&lt;/C&gt;&lt;D xsi:type="xsd:double"&gt;0.63615&lt;/D&gt;&lt;/FQL&gt;&lt;FQL&gt;&lt;Q&gt;CA-FDS^FG_PRICE(43941)&lt;/Q&gt;&lt;R&gt;1&lt;/R&gt;&lt;C&gt;1&lt;/C&gt;&lt;D xsi:type="xsd:double"&gt;5169.5&lt;/D&gt;&lt;/FQL&gt;&lt;FQL&gt;&lt;Q&gt;ZS-FDS^FG_PRICE(43941)&lt;/Q&gt;&lt;R&gt;1&lt;/R&gt;&lt;C&gt;1&lt;/C&gt;&lt;D xsi:type="xsd:double"&gt;1940.5&lt;/D&gt;&lt;/FQL&gt;&lt;FQL&gt;&lt;Q&gt;PB-FDS^FG_PRICE(43941)&lt;/Q&gt;&lt;R&gt;1&lt;/R&gt;&lt;C&gt;1&lt;/C&gt;&lt;D xsi:type="xsd:double"&gt;1650.5&lt;/D&gt;&lt;/FQL&gt;&lt;FQL&gt;&lt;Q&gt;NYGOLD-FDS^FG_PRICE(43941)&lt;/Q&gt;&lt;R&gt;1&lt;/R&gt;&lt;C&gt;1&lt;/C&gt;&lt;D xsi:type="xsd:double"&gt;1701.6&lt;/D&gt;&lt;/FQL&gt;&lt;FQL&gt;&lt;Q&gt;SLVR-FDS^FG_PRICE(43941)&lt;/Q&gt;&lt;R&gt;1&lt;/R&gt;&lt;C&gt;1&lt;/C&gt;&lt;D xsi:type="xsd:double"&gt;15.15&lt;/D&gt;&lt;/FQL&gt;&lt;FQL&gt;&lt;Q&gt;AUDUSD^FG_PRICE(43941)&lt;/Q&gt;&lt;R&gt;1&lt;/R&gt;&lt;C&gt;1&lt;/C&gt;&lt;D xsi:type="xsd:double"&gt;0.6389&lt;/D&gt;&lt;/FQL&gt;&lt;FQL&gt;&lt;Q&gt;CA-FDS^FG_PRICE(43942)&lt;/Q&gt;&lt;R&gt;1&lt;/R&gt;&lt;C&gt;1&lt;/C&gt;&lt;D xsi:type="xsd:double"&gt;4994.5&lt;/D&gt;&lt;/FQL&gt;&lt;FQL&gt;&lt;Q&gt;ZS-FDS^FG_PRICE(43942)&lt;/Q&gt;&lt;R&gt;1&lt;/R&gt;&lt;C&gt;1&lt;/C&gt;&lt;D xsi:type="xsd:double"&gt;1876&lt;/D&gt;&lt;/FQL&gt;&lt;FQL&gt;&lt;Q&gt;PB-FDS^FG_PRICE(43942)&lt;/Q&gt;&lt;R&gt;1&lt;/R&gt;&lt;C&gt;1&lt;/C&gt;&lt;D xsi:type="xsd:double"&gt;1632&lt;/D&gt;&lt;/FQL&gt;&lt;FQL&gt;&lt;Q&gt;NYGOLD-FDS^FG_PRICE(43942)&lt;/Q&gt;&lt;R&gt;1&lt;/R&gt;&lt;C&gt;1&lt;/C&gt;&lt;D xsi:type="xsd:double"&gt;1678.2&lt;/D&gt;&lt;/FQL&gt;&lt;FQL&gt;&lt;Q&gt;SLVR-FDS^FG_PRICE(43942)&lt;/Q&gt;&lt;R&gt;1&lt;/R&gt;&lt;C&gt;1&lt;/C&gt;&lt;D xsi:type="xsd:double"&gt;14.97&lt;/D&gt;&lt;/FQL&gt;&lt;FQL&gt;&lt;Q&gt;AUDUSD^FG_PRICE(43942)&lt;/Q&gt;&lt;R&gt;1&lt;/R&gt;&lt;C&gt;1&lt;/C&gt;&lt;D xsi:type="xsd:double"&gt;0.62935&lt;/D&gt;&lt;/FQL&gt;&lt;FQL&gt;&lt;Q&gt;CA-FDS^FG_PRICE(43943)&lt;/Q&gt;&lt;R&gt;1&lt;/R&gt;&lt;C&gt;1&lt;/C&gt;&lt;D xsi:type="xsd:double"&gt;5034&lt;/D&gt;&lt;/FQL&gt;&lt;FQL&gt;&lt;Q&gt;ZS-FDS^FG_PRICE(43943)&lt;/Q&gt;&lt;R&gt;1&lt;/R&gt;&lt;C&gt;1&lt;/C&gt;&lt;D xsi:type="xsd:double"&gt;1898&lt;/D&gt;&lt;/FQL&gt;&lt;FQL&gt;&lt;Q&gt;PB-FDS^FG_PRICE(43943)&lt;/Q&gt;&lt;R&gt;1&lt;/R&gt;&lt;C&gt;1&lt;/C&gt;&lt;D xsi:type="xsd:double"&gt;1640.5&lt;/D&gt;&lt;/FQL&gt;&lt;FQL&gt;&lt;Q&gt;NYGOLD-FDS^FG_PRICE(43943)&lt;/Q&gt;&lt;R&gt;1&lt;/R&gt;&lt;C&gt;1&lt;/C&gt;&lt;D xsi:type="xsd:double"&gt;1728.7&lt;/D&gt;&lt;/FQL&gt;&lt;FQL&gt;&lt;Q&gt;SLVR-FDS^FG_PRICE(43943)&lt;/Q&gt;&lt;R&gt;1&lt;/R&gt;&lt;C&gt;1&lt;/C&gt;&lt;D xsi:type="xsd:double"&gt;14.91&lt;/D&gt;&lt;/FQL&gt;&lt;FQL&gt;&lt;Q&gt;AUDUSD^FG_PRICE(43943)&lt;/Q&gt;&lt;R&gt;1&lt;/R&gt;&lt;C&gt;1&lt;/C&gt;&lt;D xsi:type="xsd:double"&gt;0.63130003&lt;/D&gt;&lt;/FQL&gt;&lt;FQL&gt;&lt;Q&gt;CA-FDS^FG_PRICE(43944)&lt;/Q&gt;&lt;R&gt;1&lt;/R&gt;&lt;C&gt;1&lt;/C&gt;&lt;D xsi:type="xsd:double"&gt;5120.5&lt;/D&gt;&lt;/FQL&gt;&lt;FQL&gt;&lt;Q&gt;ZS-FDS^FG_PRICE(43944)&lt;/Q&gt;&lt;R&gt;1&lt;/R&gt;&lt;C&gt;1&lt;/C&gt;&lt;D xsi:type="xsd:double"&gt;1855&lt;/D&gt;&lt;/FQL&gt;&lt;FQL&gt;&lt;Q&gt;PB-FDS^FG_PRICE(43944)&lt;/Q&gt;&lt;R&gt;1&lt;/R&gt;&lt;C&gt;1&lt;/C&gt;&lt;D xsi:type="xsd:double"&gt;1632.5&lt;/D&gt;&lt;/FQL&gt;&lt;FQL&gt;&lt;Q&gt;NYGOLD-FDS^FG_PRICE(43944)&lt;/Q&gt;&lt;R&gt;1&lt;/R&gt;&lt;C&gt;1&lt;/C&gt;&lt;D xsi:type="xsd:double"&gt;1733.3&lt;/D&gt;&lt;/FQL&gt;&lt;FQL&gt;&lt;Q&gt;SLVR-FDS^FG_PRICE(43944)&lt;/Q&gt;&lt;R&gt;1&lt;/R&gt;&lt;C&gt;1&lt;/C&gt;&lt;D xsi:type="xsd:double"&gt;15.305&lt;/D&gt;&lt;/FQL&gt;&lt;FQL&gt;&lt;Q&gt;AUDUSD^FG_PRICE(43944)&lt;/Q&gt;&lt;R&gt;1&lt;/R&gt;&lt;C&gt;1&lt;/C&gt;&lt;D xsi:type="xsd:double"&gt;0.6394&lt;/D&gt;&lt;/FQL&gt;&lt;FQL&gt;&lt;Q&gt;CA-FDS^FG_PRICE(43945)&lt;/Q&gt;&lt;R&gt;1&lt;/R&gt;&lt;C&gt;1&lt;/C&gt;&lt;D xsi:type="xsd:double"&gt;5118&lt;/D&gt;&lt;/FQL&gt;&lt;FQL&gt;&lt;Q&gt;ZS-FDS^FG_PRICE(43945)&lt;/Q&gt;&lt;R&gt;1&lt;/R&gt;&lt;C&gt;1&lt;/C&gt;&lt;D xsi:type="xsd:double"&gt;1864&lt;/D&gt;&lt;/FQL&gt;&lt;FQL&gt;&lt;Q&gt;PB-FDS^FG_PRICE(43945)&lt;/Q&gt;&lt;R&gt;1&lt;/R&gt;&lt;C&gt;1&lt;/C&gt;&lt;D xsi:type="xsd:double"&gt;1601&lt;/D&gt;&lt;/FQL&gt;&lt;FQL&gt;&lt;Q&gt;NYGOLD-FDS^FG_PRICE(43945)&lt;/Q&gt;&lt;R&gt;1&lt;/R&gt;&lt;C&gt;1&lt;/C&gt;&lt;D xsi:type="xsd:double"&gt;1723.5&lt;/D&gt;&lt;/FQL&gt;&lt;FQL&gt;&lt;Q&gt;SLVR-FDS^FG_PRICE(43945)&lt;/Q&gt;&lt;R&gt;1&lt;/R&gt;&lt;C&gt;1&lt;/C&gt;&lt;D xsi:type="xsd:double"&gt;15.315&lt;/D&gt;&lt;/FQL&gt;&lt;FQL&gt;&lt;Q&gt;AUDUSD^FG_PRICE(43945)&lt;/Q&gt;&lt;R&gt;1&lt;/R&gt;&lt;C&gt;1&lt;/C&gt;&lt;D xsi:type="xsd:double"&gt;0.6377&lt;/D&gt;&lt;/FQL&gt;&lt;FQL&gt;&lt;Q&gt;CA-FDS^FG_PRICE(43948)&lt;/Q&gt;&lt;R&gt;1&lt;/R&gt;&lt;C&gt;1&lt;/C&gt;&lt;D xsi:type="xsd:double"&gt;5165.5&lt;/D&gt;&lt;/FQL&gt;&lt;FQL&gt;&lt;Q&gt;ZS-FDS^FG_PRICE(43948)&lt;/Q&gt;&lt;R&gt;1&lt;/R&gt;&lt;C&gt;1&lt;/C&gt;&lt;D xsi:type="xsd:double"&gt;1891.5&lt;/D&gt;&lt;/FQL&gt;&lt;FQL&gt;&lt;Q&gt;PB-FDS^FG_PRICE(43948)&lt;/Q&gt;&lt;R&gt;1&lt;/R&gt;&lt;C&gt;1&lt;/C&gt;&lt;D xsi:type="xsd:double"&gt;1608&lt;/D&gt;&lt;/FQL&gt;&lt;FQL&gt;&lt;Q&gt;NYGOLD-FDS^FG_PRICE(43948)&lt;/Q&gt;&lt;R&gt;1&lt;/R&gt;&lt;C&gt;1&lt;/C&gt;&lt;D xsi:type="xsd:double"&gt;1711.9&lt;/D&gt;&lt;/FQL&gt;&lt;FQL&gt;&lt;Q&gt;SLVR-FDS^FG_PRICE(43948)&lt;/Q&gt;&lt;R&gt;1&lt;/R&gt;&lt;C&gt;1&lt;/C&gt;&lt;D xsi:type="xsd:double"&gt;15.205&lt;/D&gt;&lt;/FQL&gt;&lt;FQL&gt;&lt;Q&gt;AUDUSD^FG_PRICE(43948)&lt;/Q&gt;&lt;R&gt;1&lt;/R&gt;&lt;C&gt;1&lt;/C&gt;&lt;D xsi:type="xsd:double"&gt;0.64634997&lt;/D&gt;&lt;/FQL&gt;&lt;FQL&gt;&lt;Q&gt;CA-FDS^FG_PRICE(43949)&lt;/Q&gt;&lt;R&gt;1&lt;/R&gt;&lt;C&gt;1&lt;/C&gt;&lt;D xsi:type="xsd:double"&gt;5169.5&lt;/D&gt;&lt;/FQL&gt;&lt;FQL&gt;&lt;Q&gt;ZS-FDS^FG_PRICE(43949)&lt;/Q&gt;&lt;R&gt;1&lt;/R&gt;&lt;C&gt;1&lt;/C&gt;&lt;D xsi:type="xsd:double"&gt;1915&lt;/D&gt;&lt;/FQL&gt;&lt;FQL&gt;&lt;Q&gt;PB-FDS^FG_PRICE(43949)&lt;/Q&gt;&lt;R&gt;1&lt;/R&gt;&lt;C&gt;1&lt;/C&gt;&lt;D xsi:type="xsd:double"&gt;1623.5&lt;/D&gt;&lt;/FQL&gt;&lt;FQL&gt;&lt;Q&gt;NYGOLD-FDS^FG_PRICE(43949)&lt;/Q&gt;&lt;R&gt;1&lt;/R&gt;&lt;C&gt;1&lt;/C&gt;&lt;D xsi:type="xsd:double"&gt;1710.5&lt;/D&gt;&lt;/FQL&gt;&lt;FQL&gt;&lt;Q&gt;SLVR-FDS^FG_PRICE(43949)&lt;/Q&gt;&lt;R&gt;1&lt;/R&gt;&lt;C&gt;1&lt;/C&gt;&lt;D xsi:type="xsd:double"&gt;15.145&lt;/D&gt;&lt;/FQL&gt;&lt;FQL&gt;&lt;Q&gt;AUDUSD^FG_PRICE(43949)&lt;/Q&gt;&lt;R&gt;1&lt;/R&gt;&lt;C&gt;1&lt;/C&gt;&lt;D xsi:type="xsd:double"&gt;0.64875&lt;/D&gt;&lt;/FQL&gt;&lt;FQL&gt;&lt;Q&gt;CA-FDS^FG_PRICE(43950)&lt;/Q&gt;&lt;R&gt;1&lt;/R&gt;&lt;C&gt;1&lt;/C&gt;&lt;D xsi:type="xsd:double"&gt;5184&lt;/D&gt;&lt;/FQL&gt;&lt;FQL&gt;&lt;Q&gt;ZS-FDS^FG_PRICE(43950)&lt;/Q&gt;&lt;R&gt;1&lt;/R&gt;&lt;C&gt;1&lt;/C&gt;&lt;D xsi:type="xsd:double"&gt;1930&lt;/D&gt;&lt;/FQL&gt;&lt;FQL&gt;&lt;Q&gt;PB-FDS^FG_PRICE(43950)&lt;/Q&gt;&lt;R&gt;1&lt;/R&gt;&lt;C&gt;1&lt;/C&gt;&lt;D xsi:type="xsd:double"&gt;1614.5&lt;/D&gt;&lt;/FQL&gt;&lt;FQL&gt;&lt;Q&gt;NYGOLD-FDS^FG_PRICE(43950)&lt;/Q&gt;&lt;R&gt;1&lt;/R&gt;&lt;C&gt;1&lt;/C&gt;&lt;D xsi:type="xsd:double"&gt;1703.4&lt;/D&gt;&lt;/FQL&gt;&lt;FQL&gt;&lt;Q&gt;SLVR-FDS^FG_PRICE(43950)&lt;/Q&gt;&lt;R&gt;1&lt;/R&gt;&lt;C&gt;1&lt;/C&gt;&lt;D xsi:type="xsd:double"&gt;15.165&lt;/D&gt;&lt;/FQL&gt;&lt;FQL&gt;&lt;Q&gt;AUDUSD^FG_PRICE(43950)&lt;/Q&gt;&lt;R&gt;1&lt;/R&gt;&lt;C&gt;1&lt;/C&gt;&lt;D xsi:type="xsd:double"&gt;0.65355&lt;/D&gt;&lt;/FQL&gt;&lt;FQL&gt;&lt;Q&gt;CA-FDS^FG_PRICE(43951)&lt;/Q&gt;&lt;R&gt;1&lt;/R&gt;&lt;C&gt;1&lt;/C&gt;&lt;D xsi:type="xsd:double"&gt;5231&lt;/D&gt;&lt;/FQL&gt;&lt;FQL&gt;&lt;Q&gt;ZS-FDS^FG_PRICE(43951)&lt;/Q&gt;&lt;R&gt;1&lt;/R&gt;&lt;C&gt;1&lt;/C&gt;&lt;D xsi:type="xsd:double"&gt;1929.5&lt;/D&gt;&lt;/FQL&gt;&lt;FQL&gt;&lt;Q&gt;PB-FDS^FG_PRICE(43951)&lt;/Q&gt;&lt;R&gt;1&lt;/R&gt;&lt;C&gt;1&lt;/C&gt;&lt;D xsi:type="xsd:double"&gt;1610&lt;/D&gt;&lt;/FQL&gt;&lt;FQL&gt;&lt;Q&gt;NYGOLD-FDS^FG_PRICE(43951)&lt;/Q&gt;&lt;R&gt;1&lt;/R&gt;&lt;C&gt;1&lt;/C&gt;&lt;D xsi:type="xsd:double"&gt;1684.2&lt;/D&gt;&lt;/FQL&gt;&lt;FQL&gt;&lt;Q&gt;SLVR-FDS^FG_PRICE(43951)&lt;/Q&gt;&lt;R&gt;1&lt;/R&gt;&lt;C&gt;1&lt;/C&gt;&lt;D xsi:type="xsd:double"&gt;15.335&lt;/D&gt;&lt;/FQL&gt;&lt;FQL&gt;&lt;Q&gt;AUDUSD^FG_PRICE(43951)&lt;/Q&gt;&lt;R&gt;1&lt;/R&gt;&lt;C&gt;1&lt;/C&gt;&lt;D xsi:type="xsd:double"&gt;0.6547&lt;/D&gt;&lt;/FQL&gt;&lt;FQL&gt;&lt;Q&gt;CA-FDS^FG_PRICE(43952)&lt;/Q&gt;&lt;R&gt;1&lt;/R&gt;&lt;C&gt;1&lt;/C&gt;&lt;D xsi:type="xsd:double"&gt;5061&lt;/D&gt;&lt;/FQL&gt;&lt;FQL&gt;&lt;Q&gt;ZS-FDS^FG_PRICE(43952)&lt;/Q&gt;&lt;R&gt;1&lt;/R&gt;&lt;C&gt;1&lt;/C&gt;&lt;D xsi:type="xsd:double"&gt;1899&lt;/D&gt;&lt;/FQL&gt;&lt;FQL&gt;&lt;Q&gt;PB-FDS^FG_PRICE(43952)&lt;/Q&gt;&lt;R&gt;1&lt;/R&gt;&lt;C&gt;1&lt;/C&gt;&lt;D xsi:type="xsd:double"&gt;1583&lt;/D&gt;&lt;/FQL&gt;&lt;FQL&gt;&lt;Q&gt;NYGOLD-FDS^FG_PRICE(43952)&lt;/Q&gt;&lt;R&gt;1&lt;/R&gt;&lt;C&gt;1&lt;/C&gt;&lt;D xsi:type="xsd:double"&gt;1694.5&lt;/D&gt;&lt;/FQL&gt;&lt;FQL&gt;&lt;Q&gt;SLVR-FDS^FG_PRICE(43952)&lt;/Q&gt;&lt;R&gt;1&lt;/R&gt;&lt;C&gt;1&lt;/C&gt;&lt;D xsi:type="xsd:double"&gt;14.845&lt;/D&gt;&lt;/FQL&gt;&lt;FQL&gt;&lt;Q&gt;AUDUSD^FG_PRICE(43952)&lt;/Q&gt;&lt;R&gt;1&lt;/R&gt;&lt;C&gt;1&lt;/C&gt;&lt;D xsi:type="xsd:double"&gt;0.64485&lt;/D&gt;&lt;/FQL&gt;&lt;FQL&gt;&lt;Q&gt;CA-FDS^FG_PRICE(43955)&lt;/Q&gt;&lt;R&gt;1&lt;/R&gt;&lt;C&gt;1&lt;/C&gt;&lt;D xsi:type="xsd:double"&gt;5061&lt;/D&gt;&lt;/FQL&gt;&lt;FQL&gt;&lt;Q&gt;ZS-FDS^FG_PRICE(43955)&lt;/Q&gt;&lt;R&gt;1&lt;/R&gt;&lt;C&gt;1&lt;/C&gt;&lt;D xsi:type="xsd:double"&gt;1899&lt;/D&gt;&lt;/FQL&gt;&lt;FQL&gt;&lt;Q&gt;PB-FDS^FG_PRICE(43955)&lt;/Q&gt;&lt;R&gt;1&lt;/R&gt;&lt;C&gt;1&lt;/C&gt;&lt;D xsi:type="xsd:double"&gt;1583&lt;/D&gt;&lt;/FQL&gt;&lt;FQL&gt;&lt;Q&gt;NYGOLD-FDS^FG_PRICE(43955)&lt;/Q&gt;&lt;R&gt;1&lt;/R&gt;&lt;C&gt;1&lt;/C&gt;&lt;D xsi:type="xsd:double"&gt;1706.9&lt;/D&gt;&lt;/FQL&gt;&lt;FQL&gt;&lt;Q&gt;SLVR-FDS^FG_PRICE(43955)&lt;/Q&gt;&lt;R&gt;1&lt;/R&gt;&lt;C&gt;1&lt;/C&gt;&lt;D xsi:type="xsd:double"&gt;14.93&lt;/D&gt;&lt;/FQL&gt;&lt;FQL&gt;&lt;Q&gt;AUDUSD^FG_PRICE(43955)&lt;/Q&gt;&lt;R&gt;1&lt;/R&gt;&lt;C&gt;1&lt;/C&gt;&lt;D xsi:type="xsd:double"&gt;0.64135003&lt;/D&gt;&lt;/FQL&gt;&lt;FQL&gt;&lt;Q&gt;CA-FDS^FG_PRICE(43956)&lt;/Q&gt;&lt;R&gt;1&lt;/R&gt;&lt;C&gt;1&lt;/C&gt;&lt;D xsi:type="xsd:double"&gt;5111.5&lt;/D&gt;&lt;/FQL&gt;&lt;FQL&gt;&lt;Q&gt;ZS-FDS^FG_PRICE(43956)&lt;/Q&gt;&lt;R&gt;1&lt;/R&gt;&lt;C&gt;1&lt;/C&gt;&lt;D xsi:type="xsd:double"&gt;1897.5&lt;/D&gt;&lt;/FQL&gt;&lt;FQL&gt;&lt;Q&gt;PB-FDS^FG_PRICE(43956)&lt;/Q&gt;&lt;R&gt;1&lt;/R&gt;&lt;C&gt;1&lt;/C&gt;&lt;D xsi:type="xsd:double"&gt;1611&lt;/D&gt;&lt;/FQL&gt;&lt;FQL&gt;&lt;Q&gt;NYGOLD-FDS^FG_PRICE(43956)&lt;/Q&gt;&lt;R&gt;1&lt;/R&gt;&lt;C&gt;1&lt;/C&gt;&lt;D xsi:type="xsd:double"&gt;1704.4&lt;/D&gt;&lt;/FQL&gt;&lt;FQL&gt;&lt;Q&gt;SLVR-FDS^FG_PRICE(43956)&lt;/Q&gt;&lt;R&gt;1&lt;/R&gt;&lt;C&gt;1&lt;/C&gt;&lt;D xsi:type="xsd:double"&gt;14.75&lt;/D&gt;&lt;/FQL&gt;&lt;FQL&gt;&lt;Q&gt;AUDUSD^FG_PRICE(43956)&lt;/Q&gt;&lt;R&gt;1&lt;/R&gt;&lt;C&gt;1&lt;/C&gt;&lt;D xsi:type="xsd:double"&gt;0.64445&lt;/D&gt;&lt;/FQL&gt;&lt;FQL&gt;&lt;Q&gt;CA-FDS^FG_PRICE(43957)&lt;/Q&gt;&lt;R&gt;1&lt;/R&gt;&lt;C&gt;1&lt;/C&gt;&lt;D xsi:type="xsd:double"&gt;5199.5&lt;/D&gt;&lt;/FQL&gt;&lt;FQL&gt;&lt;Q&gt;ZS-FDS^FG_PRICE(43957)&lt;/Q&gt;&lt;R&gt;1&lt;/R&gt;&lt;C&gt;1&lt;/C&gt;&lt;D xsi:type="xsd:double"&gt;1945.5&lt;/D&gt;&lt;/FQL&gt;&lt;FQL&gt;&lt;Q&gt;PB-FDS^FG_PRICE(43957)&lt;/Q&gt;&lt;R&gt;1&lt;/R&gt;&lt;C&gt;1&lt;/C&gt;&lt;D xsi:type="xsd:double"&gt;1618.5&lt;/D&gt;&lt;/FQL&gt;&lt;FQL&gt;&lt;Q&gt;NYGOLD-FDS^FG_PRICE(43957)&lt;/Q&gt;&lt;R&gt;1&lt;/R&gt;&lt;C&gt;1&lt;/C&gt;&lt;D xsi:type="xsd:double"&gt;1684.2&lt;/D&gt;&lt;/FQL&gt;&lt;FQL&gt;&lt;Q&gt;SLVR-FDS^FG_PRICE(43957)&lt;/Q&gt;&lt;R&gt;1&lt;/R&gt;&lt;C&gt;1&lt;/C&gt;&lt;D xsi:type="xsd:double"&gt;15.075&lt;/D&gt;&lt;/FQL&gt;&lt;FQL&gt;&lt;Q&gt;AUDUSD^FG_PRICE(43957)&lt;/Q&gt;&lt;R&gt;1&lt;/R&gt;&lt;C&gt;1&lt;/C&gt;&lt;D xsi:type="xsd:double"&gt;0.64305&lt;/D&gt;&lt;/FQL&gt;&lt;FQL&gt;&lt;Q&gt;CA-FDS^FG_PRICE(43958)&lt;/Q&gt;&lt;R&gt;1&lt;/R&gt;&lt;C&gt;1&lt;/C&gt;&lt;D xsi:type="xsd:double"&gt;5227.5&lt;/D&gt;&lt;/FQL&gt;&lt;FQL&gt;&lt;Q&gt;ZS-FDS^FG_PRICE(43958)&lt;/Q&gt;&lt;R&gt;1&lt;/R&gt;&lt;C&gt;1&lt;/C&gt;&lt;D xsi:type="xsd:double"&gt;2000&lt;/D&gt;&lt;/FQL&gt;&lt;FQL&gt;&lt;Q&gt;PB-FDS^FG_PRICE(43958)&lt;/Q&gt;&lt;R&gt;1&lt;/R&gt;&lt;C&gt;1&lt;/C&gt;&lt;D xsi:type="xsd:double"&gt;1619.5&lt;/D&gt;&lt;/FQL&gt;&lt;FQL&gt;&lt;Q&gt;NYGOLD-FDS^FG_PRICE(43958)&lt;/Q&gt;&lt;R&gt;1&lt;/R&gt;&lt;C&gt;1&lt;/C&gt;&lt;D xsi:type="xsd:double"&gt;1721.8&lt;/D&gt;&lt;/FQL&gt;&lt;FQL&gt;&lt;Q&gt;SLVR-FDS^FG_PRICE(43958)&lt;/Q&gt;&lt;R&gt;1&lt;/R&gt;&lt;C&gt;1&lt;/C&gt;&lt;D xsi:type="xsd:double"&gt;14.98&lt;/D&gt;&lt;/FQL&gt;&lt;FQL&gt;&lt;Q&gt;AUDUSD^FG_PRICE(43958)&lt;/Q&gt;&lt;R&gt;1&lt;/R&gt;&lt;C&gt;1&lt;/C&gt;&lt;D xsi:type="xsd:double"&gt;0.6452&lt;/D&gt;&lt;/FQL&gt;&lt;FQL&gt;&lt;Q&gt;CA-FDS^FG_PRICE(43959)&lt;/Q&gt;&lt;R&gt;1&lt;/R&gt;&lt;C&gt;1&lt;/C&gt;&lt;D xsi:type="xsd:double"&gt;5227.5&lt;/D&gt;&lt;/FQL&gt;&lt;FQL&gt;&lt;Q&gt;ZS-FDS^FG_PRICE(43959)&lt;/Q&gt;&lt;R&gt;1&lt;/R&gt;&lt;C&gt;1&lt;/C&gt;&lt;D xsi:type="xsd:double"&gt;2000&lt;/D&gt;&lt;/FQL&gt;&lt;FQL&gt;&lt;Q&gt;PB-FDS^FG_PRICE(43959)&lt;/Q&gt;&lt;R&gt;1&lt;/R&gt;&lt;C&gt;1&lt;/C&gt;&lt;D xsi:type="xsd:double"&gt;1619.5&lt;/D&gt;&lt;/FQL&gt;&lt;FQL&gt;&lt;Q&gt;NYGOLD-FDS^FG_PRICE(43959)&lt;/Q&gt;&lt;R&gt;1&lt;/R&gt;&lt;C&gt;1&lt;/C&gt;&lt;D xsi:type="xsd:double"&gt;1709.9&lt;/D&gt;&lt;/FQL&gt;&lt;FQL&gt;&lt;Q&gt;SLVR-FDS^FG_PRICE(43959)&lt;/Q&gt;&lt;R&gt;1&lt;/R&gt;&lt;C&gt;1&lt;/C&gt;&lt;D xsi:type="xsd:double"&gt;14.98&lt;/D&gt;&lt;/FQL&gt;&lt;FQL&gt;&lt;Q&gt;AUDUSD^FG_PRICE(43959)&lt;/Q&gt;&lt;R&gt;1&lt;/R&gt;&lt;C&gt;1&lt;/C&gt;&lt;D xsi:type="xsd:double"&gt;0.65405&lt;/D&gt;&lt;/FQL&gt;&lt;FQL&gt;&lt;Q&gt;CA-FDS^FG_PRICE(43962)&lt;/Q&gt;&lt;R&gt;1&lt;/R&gt;&lt;C&gt;1&lt;/C&gt;&lt;D xsi:type="xsd:double"&gt;5231&lt;/D&gt;&lt;/FQL&gt;&lt;FQL&gt;&lt;Q&gt;ZS-FDS^FG_PRICE(43962)&lt;/Q&gt;&lt;R&gt;1&lt;/R&gt;&lt;C&gt;1&lt;/C&gt;&lt;D xsi:type="xsd:double"&gt;1999&lt;/D&gt;&lt;/FQL&gt;&lt;FQL&gt;&lt;Q&gt;PB-FDS^FG_PRICE(43962)&lt;/Q&gt;&lt;R&gt;1&lt;/R&gt;&lt;C&gt;1&lt;/C&gt;&lt;D xsi:type="xsd:double"&gt;1629.5&lt;/D&gt;&lt;/FQL&gt;&lt;FQL&gt;&lt;Q&gt;NYGOLD-FDS^FG_PRICE(43962)&lt;/Q&gt;&lt;R&gt;1&lt;/R&gt;&lt;C&gt;1&lt;/C&gt;&lt;D xsi:type="xsd:double"&gt;1695.3&lt;/D&gt;&lt;/FQL&gt;&lt;FQL&gt;&lt;Q&gt;SLVR-FDS^FG_PRICE(43962)&lt;/Q&gt;&lt;R&gt;1&lt;/R&gt;&lt;C&gt;1&lt;/C&gt;&lt;D xsi:type="xsd:double"&gt;15.445&lt;/D&gt;&lt;/FQL&gt;&lt;FQL&gt;&lt;Q&gt;AUDUSD^FG_PRICE(43962)&lt;/Q&gt;&lt;R&gt;1&lt;/R&gt;&lt;C&gt;1&lt;/C&gt;&lt;D xsi:type="xsd:double"&gt;0.64865&lt;/D&gt;&lt;/FQL&gt;&lt;FQL&gt;&lt;Q&gt;CA-FDS^FG_PRICE(43963)&lt;/Q&gt;&lt;R&gt;1&lt;/R&gt;&lt;C&gt;1&lt;/C&gt;&lt;D xsi:type="xsd:double"&gt;5234&lt;/D&gt;&lt;/FQL&gt;&lt;FQL&gt;&lt;Q&gt;ZS-FDS^FG_PRICE(43963)&lt;/Q&gt;&lt;R&gt;1&lt;/R&gt;&lt;C&gt;1&lt;/C&gt;&lt;D xsi:type="xsd:double"&gt;2018&lt;/D&gt;&lt;/FQL&gt;&lt;FQL&gt;&lt;Q&gt;PB-FDS^FG_PRICE(43963)&lt;/Q&gt;&lt;R&gt;1&lt;/R&gt;&lt;C&gt;1&lt;/C&gt;&lt;D xsi:type="xsd:double"&gt;1638.5&lt;/D&gt;&lt;/FQL&gt;&lt;FQL&gt;&lt;Q&gt;NYGOLD-FDS^FG_PRICE(43963)&lt;/Q&gt;&lt;R&gt;1&lt;/R&gt;&lt;C&gt;1&lt;/C&gt;&lt;D xsi:type="xsd:double"&gt;1704.4&lt;/D&gt;&lt;/FQL&gt;&lt;FQL&gt;&lt;Q&gt;SLVR-FDS^FG_PRICE(43963)&lt;/Q&gt;&lt;R&gt;1&lt;/R&gt;&lt;C&gt;1&lt;/C&gt;&lt;D xsi:type="xsd:double"&gt;15.485&lt;/D&gt;&lt;/FQL&gt;&lt;FQL&gt;&lt;Q&gt;AUDUSD^FG_PRICE(43963)&lt;/Q&gt;&lt;R&gt;1&lt;/R&gt;&lt;C&gt;1&lt;/C&gt;&lt;D xsi:type="xsd:double"&gt;0.65185&lt;/D&gt;&lt;/FQL&gt;&lt;FQL&gt;&lt;Q&gt;CA-FDS^FG_PRICE(43964)&lt;/Q&gt;&lt;R&gt;1&lt;/R&gt;&lt;C&gt;1&lt;/C&gt;&lt;D xsi:type="xsd:double"&gt;5212.5&lt;/D&gt;&lt;/FQL&gt;&lt;FQL&gt;&lt;Q&gt;ZS-FDS^FG_PRICE(43964)&lt;/Q&gt;&lt;R&gt;1&lt;/R&gt;&lt;C&gt;1&lt;/C&gt;&lt;D xsi:type="xsd:double"&gt;1978&lt;/D&gt;&lt;/FQL&gt;&lt;FQL&gt;&lt;Q&gt;PB-FDS^FG_PRICE(43964)&lt;/Q&gt;&lt;R&gt;1&lt;/R&gt;&lt;C&gt;1&lt;/C&gt;&lt;D xsi:type="xsd:double"&gt;1601.5&lt;/D&gt;&lt;/FQL&gt;&lt;FQL&gt;&lt;Q&gt;NYGOLD-FDS^FG_PRICE(43964)&lt;/Q&gt;&lt;R&gt;1&lt;/R&gt;&lt;C&gt;1&lt;/C&gt;&lt;D xsi:type="xsd:double"&gt;1713.9&lt;/D&gt;&lt;/FQL&gt;&lt;FQL&gt;&lt;Q&gt;SLVR-FDS^FG_PRICE(43964)&lt;/Q&gt;&lt;R&gt;1&lt;/R&gt;&lt;C&gt;1&lt;/C&gt;&lt;D xsi:type="xsd:double"&gt;15.56&lt;/D&gt;&lt;/FQL&gt;&lt;FQL&gt;&lt;Q&gt;AUDUSD^FG_PRICE(43964)&lt;/Q&gt;&lt;R&gt;1&lt;/R&gt;&lt;C&gt;1&lt;/C&gt;&lt;D xsi:type="xsd:double"&gt;0.64735&lt;/D&gt;&lt;/FQL&gt;&lt;FQL&gt;&lt;Q&gt;CA-FDS^FG_PRICE(43965)&lt;/Q&gt;&lt;R&gt;1&lt;/R&gt;&lt;C&gt;1&lt;/C&gt;&lt;D xsi:type="xsd:double"&gt;5155.5&lt;/D&gt;&lt;/FQL&gt;&lt;FQL&gt;&lt;Q&gt;ZS-FDS^FG_PRICE(43965)&lt;/Q&gt;&lt;R&gt;1&lt;/R&gt;&lt;C&gt;1&lt;/C&gt;&lt;D xsi:type="xsd:double"&gt;1939&lt;/D&gt;&lt;/FQL&gt;&lt;FQL&gt;&lt;Q&gt;PB-FDS^FG_PRICE(43965)&lt;/Q&gt;&lt;R&gt;1&lt;/R&gt;&lt;C&gt;1&lt;/C&gt;&lt;D xsi:type="xsd:double"&gt;1576.5&lt;/D&gt;&lt;/FQL&gt;&lt;FQL&gt;&lt;Q&gt;NYGOLD-FDS^FG_PRICE(43965)&lt;/Q&gt;&lt;R&gt;1&lt;/R&gt;&lt;C&gt;1&lt;/C&gt;&lt;D xsi:type="xsd:double"&gt;1738.1&lt;/D&gt;&lt;/FQL&gt;&lt;FQL&gt;&lt;Q&gt;SLVR-FDS^FG_PRICE(43965)&lt;/Q&gt;&lt;R&gt;1&lt;/R&gt;&lt;C&gt;1&lt;/C&gt;&lt;D xsi:type="xsd:double"&gt;15.53&lt;/D&gt;&lt;/FQL&gt;&lt;FQL&gt;&lt;Q&gt;AUDUSD^FG_PRICE(43965)&lt;/Q&gt;&lt;R&gt;1&lt;/R&gt;&lt;C&gt;1&lt;/C&gt;&lt;D xsi:type="xsd:double"&gt;0.64225&lt;/D&gt;&lt;/FQL&gt;&lt;FQL&gt;&lt;Q&gt;CA-FDS^FG_PRICE(43966)&lt;/Q&gt;&lt;R&gt;1&lt;/R&gt;&lt;C&gt;1&lt;/C&gt;&lt;D xsi:type="xsd:double"&gt;5165&lt;/D&gt;&lt;/FQL&gt;&lt;FQL&gt;&lt;Q&gt;ZS-FDS^FG_PRICE(43966)&lt;/Q&gt;&lt;R&gt;1&lt;/R&gt;&lt;C&gt;1&lt;/C&gt;&lt;D xsi:type="xsd:double"&gt;1949&lt;/D&gt;&lt;/FQL&gt;&lt;FQL&gt;&lt;Q&gt;PB-FDS^FG_PRICE(43966)&lt;/Q&gt;&lt;R&gt;1&lt;/R&gt;&lt;C&gt;1&lt;/C&gt;&lt;D xsi:type="xsd:double"&gt;1578.5&lt;/D&gt;&lt;/FQL&gt;&lt;FQL&gt;&lt;Q&gt;NYGOLD-FDS^FG_PRICE(43966)&lt;/Q&gt;&lt;R&gt;1&lt;/R&gt;&lt;C&gt;1&lt;/C&gt;&lt;D xsi:type="xsd:double"&gt;1753.4&lt;/D&gt;&lt;/FQL&gt;&lt;FQL&gt;&lt;Q&gt;SLVR-FDS^FG_PRICE(43966)&lt;/Q&gt;&lt;R&gt;1&lt;/R&gt;&lt;C&gt;1&lt;/C&gt;&lt;D xsi:type="xsd:double"&gt;16.25&lt;/D&gt;&lt;/FQL&gt;&lt;FQL&gt;&lt;Q&gt;AUDUSD^FG_PRICE(43966)&lt;/Q&gt;&lt;R&gt;1&lt;/R&gt;&lt;C&gt;1&lt;/C&gt;&lt;D xsi:type="xsd:double"&gt;0.64135003&lt;/D&gt;&lt;/FQL&gt;&lt;FQL&gt;&lt;Q&gt;CA-FDS^FG_PRICE(43969)&lt;/Q&gt;&lt;R&gt;1&lt;/R&gt;&lt;C&gt;1&lt;/C&gt;&lt;D xsi:type="xsd:double"&gt;5249.5&lt;/D&gt;&lt;/FQL&gt;&lt;FQL&gt;&lt;Q&gt;ZS-FDS^FG_PRICE(43969)&lt;/Q&gt;&lt;R&gt;1&lt;/R&gt;&lt;C&gt;1&lt;/C&gt;&lt;D xsi:type="xsd:double"&gt;1997&lt;/D&gt;&lt;/FQL&gt;&lt;FQL&gt;&lt;Q&gt;PB-FDS^FG_PRICE(43969)&lt;/Q&gt;&lt;R&gt;1&lt;/R&gt;&lt;C&gt;1&lt;/C&gt;&lt;D xsi:type="xsd:double"&gt;1611&lt;/D&gt;&lt;/FQL&gt;&lt;FQL&gt;&lt;Q&gt;NYGOLD-FDS^FG_PRICE(43969)&lt;/Q&gt;&lt;R&gt;1&lt;/R&gt;&lt;C&gt;1&lt;/C&gt;&lt;D xsi:type="xsd:double"&gt;1731.8&lt;/D&gt;&lt;/FQL&gt;&lt;FQL&gt;&lt;Q&gt;SLVR-FDS^FG_PRICE(43969)&lt;/Q&gt;&lt;R&gt;1&lt;/R&gt;&lt;C&gt;1&lt;/C&gt;&lt;D xsi:type="xsd:double"&gt;17.35&lt;/D&gt;&lt;/FQL&gt;&lt;FQL&gt;&lt;Q&gt;AUDUSD^FG_PRICE(43969)&lt;/Q&gt;&lt;R&gt;1&lt;/R&gt;&lt;C&gt;1&lt;/C&gt;&lt;D xsi:type="xsd:double"&gt;0.64994997&lt;/D&gt;&lt;/FQL&gt;&lt;FQL&gt;&lt;Q&gt;CA-FDS^FG_PRICE(43970)&lt;/Q&gt;&lt;R&gt;1&lt;/R&gt;&lt;C&gt;1&lt;/C&gt;&lt;D xsi:type="xsd:double"&gt;5314&lt;/D&gt;&lt;/FQL&gt;&lt;FQL&gt;&lt;Q&gt;ZS-FDS^FG_PRICE(43970)&lt;/Q&gt;&lt;R&gt;1&lt;/R&gt;&lt;C&gt;1&lt;/C&gt;&lt;D xsi:type="xsd:double"&gt;2017&lt;/D&gt;&lt;/FQL&gt;&lt;FQL&gt;&lt;Q&gt;PB-FDS^FG_PRICE(43970)&lt;/Q&gt;&lt;R&gt;1&lt;/R&gt;&lt;C&gt;1&lt;/C&gt;&lt;D xsi:type="xsd:double"&gt;1638&lt;/D&gt;&lt;/FQL&gt;&lt;FQL&gt;&lt;Q&gt;NYGOLD-FDS^FG_PRICE(43970)&lt;/Q&gt;&lt;R&gt;1&lt;/R&gt;&lt;C&gt;1&lt;/C&gt;&lt;D xsi:type="xsd:double"&gt;1744.2&lt;/D&gt;&lt;/FQL&gt;&lt;FQL&gt;&lt;Q&gt;SLVR-FDS^FG_PRICE(43970)&lt;/Q&gt;&lt;R&gt;1&lt;/R&gt;&lt;C&gt;1&lt;/C&gt;&lt;D xsi:type="xsd:double"&gt;17.12&lt;/D&gt;&lt;/FQL&gt;&lt;FQL&gt;&lt;Q&gt;AUDUSD^FG_PRICE(43970)&lt;/Q&gt;&lt;R&gt;1&lt;/R&gt;&lt;C&gt;1&lt;/C&gt;&lt;D xsi:type="xsd:double"&gt;0.65685004&lt;/D&gt;&lt;/FQL&gt;&lt;FQL&gt;&lt;Q&gt;CA-FDS^FG_PRICE(43971)&lt;/Q&gt;&lt;R&gt;1&lt;/R&gt;&lt;C&gt;1&lt;/C&gt;&lt;D xsi:type="xsd:double"&gt;5333&lt;/D&gt;&lt;/FQL&gt;&lt;FQL&gt;&lt;Q&gt;ZS-FDS^FG_PRICE(43971)&lt;/Q&gt;&lt;R&gt;1&lt;/R&gt;&lt;C&gt;1&lt;/C&gt;&lt;D xsi:type="xsd:double"&gt;2021&lt;/D&gt;&lt;/FQL&gt;&lt;FQL&gt;&lt;Q&gt;PB-FDS^FG_PRICE(43971)&lt;/Q&gt;&lt;R&gt;1&lt;/R&gt;&lt;C&gt;1&lt;/C&gt;&lt;D xsi:type="xsd:double"&gt;1663&lt;/D&gt;&lt;/FQL&gt;&lt;FQL&gt;&lt;Q&gt;NYGOLD-FDS^FG_PRICE(43971)&lt;/Q&gt;&lt;R&gt;1&lt;/R&gt;&lt;C&gt;1&lt;/C&gt;&lt;D xsi:type="xsd:double"&gt;1750.6&lt;/D&gt;&lt;/FQL&gt;&lt;FQL&gt;&lt;Q&gt;SLVR-FDS^FG_PRICE(43971)&lt;/Q&gt;&lt;R&gt;1&lt;/R&gt;&lt;C&gt;1&lt;/C&gt;&lt;D xsi:type="xsd:double"&gt;17.47&lt;/D&gt;&lt;/FQL&gt;&lt;FQL&gt;&lt;Q&gt;AUDUSD^FG_PRICE(43971)&lt;/Q&gt;&lt;R&gt;1&lt;/R&gt;&lt;C&gt;1&lt;/C&gt;&lt;D xsi:type="xsd:double"&gt;0.65985&lt;/D&gt;&lt;/FQL&gt;&lt;FQL&gt;&lt;Q&gt;CA-FDS^FG_PRICE(43972)&lt;/Q&gt;&lt;R&gt;1&lt;/R&gt;&lt;C&gt;1&lt;/C&gt;&lt;D xsi:type="xsd:double"&gt;5387&lt;/D&gt;&lt;/FQL&gt;&lt;FQL&gt;&lt;Q&gt;ZS-FDS^FG_PRICE(43972)&lt;/Q&gt;&lt;R&gt;1&lt;/R&gt;&lt;C&gt;1&lt;/C&gt;&lt;D xsi:type="xsd:double"&gt;1996.5&lt;/D&gt;&lt;/FQL&gt;&lt;FQL&gt;&lt;Q&gt;PB-FDS^FG_PRICE(43972)&lt;/Q&gt;&lt;R&gt;1&lt;/R&gt;&lt;C&gt;1&lt;/C&gt;&lt;D xsi:type="xsd:double"&gt;1654.5&lt;/D&gt;&lt;/FQL&gt;&lt;FQL&gt;&lt;Q&gt;NYGOLD-FDS^FG_PRICE(43972)&lt;/Q&gt;&lt;R&gt;1&lt;/R&gt;&lt;C&gt;1&lt;/C&gt;&lt;D xsi:type="xsd:double"&gt;1720.5&lt;/D&gt;&lt;/FQL&gt;&lt;FQL&gt;&lt;Q&gt;SLVR-FDS^FG_PRICE(43972)&lt;/Q&gt;&lt;R&gt;1&lt;/R&gt;&lt;C&gt;1&lt;/C&gt;&lt;D xsi:type="xsd:double"&gt;17.205&lt;/D&gt;&lt;/FQL&gt;&lt;FQL&gt;&lt;Q&gt;AUDUSD^FG_PRICE(43972)&lt;/Q&gt;&lt;R&gt;1&lt;/R&gt;&lt;C&gt;1&lt;/C&gt;&lt;D xsi:type="xsd:double"&gt;0.65685004&lt;/D&gt;&lt;/FQL&gt;&lt;FQL&gt;&lt;Q&gt;CA-FDS^FG_PRICE(43973)&lt;/Q&gt;&lt;R&gt;1&lt;/R&gt;&lt;C&gt;1&lt;/C&gt;&lt;D xsi:type="xsd:double"&gt;5242.5&lt;/D&gt;&lt;/FQL&gt;&lt;FQL&gt;&lt;Q&gt;ZS-FDS^FG_PRICE(43973)&lt;/Q&gt;&lt;R&gt;1&lt;/R&gt;&lt;C&gt;1&lt;/C&gt;&lt;D xsi:type="xsd:double"&gt;1963&lt;/D&gt;&lt;/FQL&gt;&lt;FQL&gt;&lt;Q&gt;PB-FDS^FG_PRICE(43973)&lt;/Q&gt;&lt;R&gt;1&lt;/R&gt;&lt;C&gt;1&lt;/C&gt;&lt;D xsi:type="xsd:double"&gt;1603.5&lt;/D&gt;&lt;/FQL&gt;&lt;FQL&gt;&lt;Q&gt;NYGOLD-FDS^FG_PRICE(43973)&lt;/Q&gt;&lt;R&gt;1&lt;/R&gt;&lt;C&gt;1&lt;/C&gt;&lt;D xsi:type="xsd:double"&gt;1734.6&lt;/D&gt;&lt;/FQL&gt;&lt;FQL&gt;&lt;Q&gt;SLVR-FDS^FG_PRICE(43973)&lt;/Q&gt;&lt;R&gt;1&lt;/R&gt;&lt;C&gt;1&lt;/C&gt;&lt;D xsi:type="xsd:double"&gt;17&lt;/D&gt;&lt;/FQL&gt;&lt;FQL&gt;&lt;Q&gt;AUDUSD^FG_PRICE(43973)&lt;/Q&gt;&lt;R&gt;1&lt;/R&gt;&lt;C&gt;1&lt;/C&gt;&lt;D xsi:type="xsd:double"&gt;0.65235&lt;/D&gt;&lt;/FQL&gt;&lt;FQL&gt;&lt;Q&gt;CA-FDS^FG_PRICE(43976)&lt;/Q&gt;&lt;R&gt;1&lt;/R&gt;&lt;C&gt;1&lt;/C&gt;&lt;D xsi:type="xsd:double"&gt;5242.5&lt;/D&gt;&lt;/FQL&gt;&lt;FQL&gt;&lt;Q&gt;ZS-FDS^FG_PRICE(43976)&lt;/Q&gt;&lt;R&gt;1&lt;/R&gt;&lt;C&gt;1&lt;/C&gt;&lt;D xsi:type="xsd:double"&gt;1963&lt;/D&gt;&lt;/FQL&gt;&lt;FQL&gt;&lt;Q&gt;PB-FDS^FG_PRICE(43976)&lt;/Q&gt;&lt;R&gt;1&lt;/R&gt;&lt;C&gt;1&lt;/C&gt;&lt;D xsi:type="xsd:double"&gt;1603.5&lt;/D&gt;&lt;/FQL&gt;&lt;FQL&gt;&lt;Q&gt;NYGOLD-FDS^FG_PRICE(43976)&lt;/Q&gt;&lt;R&gt;1&lt;/R&gt;&lt;C&gt;1&lt;/C&gt;&lt;D xsi:type="xsd:double"&gt;1734.6&lt;/D&gt;&lt;/FQL&gt;&lt;FQL&gt;&lt;Q&gt;SLVR-FDS^FG_PRICE(43976)&lt;/Q&gt;&lt;R&gt;1&lt;/R&gt;&lt;C&gt;1&lt;/C&gt;&lt;D xsi:type="xsd:double"&gt;17&lt;/D&gt;&lt;/FQL&gt;&lt;FQL&gt;&lt;Q&gt;AUDUSD^FG_PRICE(43976)&lt;/Q&gt;&lt;R&gt;1&lt;/R&gt;&lt;C&gt;1&lt;/C&gt;&lt;D xsi:type="xsd:double"&gt;0.65435&lt;/D&gt;&lt;/FQL&gt;&lt;FQL&gt;&lt;Q&gt;CA-FDS^FG_PRICE(43977)&lt;/Q&gt;&lt;R&gt;1&lt;/R&gt;&lt;C&gt;1&lt;/C&gt;&lt;D xsi:type="xsd:double"&gt;5341.5&lt;/D&gt;&lt;/FQL&gt;&lt;FQL&gt;&lt;Q&gt;ZS-FDS^FG_PRICE(43977)&lt;/Q&gt;&lt;R&gt;1&lt;/R&gt;&lt;C&gt;1&lt;/C&gt;&lt;D xsi:type="xsd:double"&gt;1975&lt;/D&gt;&lt;/FQL&gt;&lt;FQL&gt;&lt;Q&gt;PB-FDS^FG_PRICE(43977)&lt;/Q&gt;&lt;R&gt;1&lt;/R&gt;&lt;C&gt;1&lt;/C&gt;&lt;D xsi:type="xsd:double"&gt;1660&lt;/D&gt;&lt;/FQL&gt;&lt;FQL&gt;&lt;Q&gt;NYGOLD-FDS^FG_PRICE(43977)&lt;/Q&gt;&lt;R&gt;1&lt;/R&gt;&lt;C&gt;1&lt;/C&gt;&lt;D xsi:type="xsd:double"&gt;1704.8&lt;/D&gt;&lt;/FQL&gt;&lt;FQL&gt;&lt;Q&gt;SLVR-FDS^FG_PRICE(43977)&lt;/Q&gt;&lt;R&gt;1&lt;/R&gt;&lt;C&gt;1&lt;/C&gt;&lt;D xsi:type="xsd:double"&gt;17.3&lt;/D&gt;&lt;/FQL&gt;&lt;FQL&gt;&lt;Q&gt;AUDUSD^FG_PRICE(43977)&lt;/Q&gt;&lt;R&gt;1&lt;/R&gt;&lt;C&gt;1&lt;/C&gt;&lt;D xsi:type="xsd:double"&gt;0.6652&lt;/D&gt;&lt;/FQL&gt;&lt;FQL&gt;&lt;Q&gt;CA-FDS^FG_PRICE(43978)&lt;/Q&gt;&lt;R&gt;1&lt;/R&gt;&lt;C&gt;1&lt;/C&gt;&lt;D xsi:type="xsd:double"&gt;5308.5&lt;/D&gt;&lt;/FQL&gt;&lt;FQL&gt;&lt;Q&gt;ZS-FDS^FG_PRICE(43978)&lt;/Q&gt;&lt;R&gt;1&lt;/R&gt;&lt;C&gt;1&lt;/C&gt;&lt;D xsi:type="xsd:double"&gt;1938&lt;/D&gt;&lt;/FQL&gt;&lt;FQL&gt;&lt;Q&gt;PB-FDS^FG_PRICE(43978)&lt;/Q&gt;&lt;R&gt;1&lt;/R&gt;&lt;C&gt;1&lt;/C&gt;&lt;D xsi:type="xsd:double"&gt;1641.5&lt;/D&gt;&lt;/FQL&gt;&lt;FQL&gt;&lt;Q&gt;NYGOLD-FDS^FG_PRICE(43978)&lt;/Q&gt;&lt;R&gt;1&lt;/R&gt;&lt;C&gt;1&lt;/C&gt;&lt;D xsi:type="xsd:double"&gt;1710.3&lt;/D&gt;&lt;/FQL&gt;&lt;FQL&gt;&lt;Q&gt;SLVR-FDS^FG_PRICE(43978)&lt;/Q&gt;&lt;R&gt;1&lt;/R&gt;&lt;C&gt;1&lt;/C&gt;&lt;D xsi:type="xsd:double"&gt;17.19&lt;/D&gt;&lt;/FQL&gt;&lt;FQL&gt;&lt;Q&gt;AUDUSD^FG_PRICE(43978)&lt;/Q&gt;&lt;R&gt;1&lt;/R&gt;&lt;C&gt;1&lt;/C&gt;&lt;D xsi:type="xsd:double"&gt;0.65785&lt;/D&gt;&lt;/FQL&gt;&lt;FQL&gt;&lt;Q&gt;CA-FDS^FG_PRICE(43979)&lt;/Q&gt;&lt;R&gt;1&lt;/R&gt;&lt;C&gt;1&lt;/C&gt;&lt;D xsi:type="xsd:double"&gt;5278.5&lt;/D&gt;&lt;/FQL&gt;&lt;FQL&gt;&lt;Q&gt;ZS-FDS^FG_PRICE(43979)&lt;/Q&gt;&lt;R&gt;1&lt;/R&gt;&lt;C&gt;1&lt;/C&gt;&lt;D xsi:type="xsd:double"&gt;1918.5&lt;/D&gt;&lt;/FQL&gt;&lt;FQL&gt;&lt;Q&gt;PB-FDS^FG_PRICE(43979)&lt;/Q&gt;&lt;R&gt;1&lt;/R&gt;&lt;C&gt;1&lt;/C&gt;&lt;D xsi:type="xsd:double"&gt;1609&lt;/D&gt;&lt;/FQL&gt;&lt;FQL&gt;&lt;Q&gt;NYGOLD-FDS^FG_PRICE(43979)&lt;/Q&gt;&lt;R&gt;1&lt;/R&gt;&lt;C&gt;1&lt;/C&gt;&lt;D xsi:type="xsd:double"&gt;1713.3&lt;/D&gt;&lt;/FQL&gt;&lt;FQL&gt;&lt;Q&gt;SLVR-FDS^FG_PRICE(43979)&lt;/Q&gt;&lt;R&gt;1&lt;/R&gt;&lt;C&gt;1&lt;/C&gt;&lt;D xsi:type="xsd:double"&gt;17.34&lt;/D&gt;&lt;/FQL&gt;&lt;FQL&gt;&lt;Q&gt;AUDUSD^FG_PRICE(43979)&lt;/Q&gt;&lt;R&gt;1&lt;/R&gt;&lt;C&gt;1&lt;/C&gt;&lt;D xsi:type="xsd:double"&gt;0.66595&lt;/D&gt;&lt;/FQL&gt;&lt;FQL&gt;&lt;Q&gt;CA-FDS^FG_PRICE(43980)&lt;/Q&gt;&lt;R&gt;1&lt;/R&gt;&lt;C&gt;1&lt;/C&gt;&lt;D xsi:type="xsd:double"&gt;5332.5&lt;/D&gt;&lt;/FQL&gt;&lt;FQL&gt;&lt;Q&gt;ZS-FDS^FG_PRICE(43980)&lt;/Q&gt;&lt;R&gt;1&lt;/R&gt;&lt;C&gt;1&lt;/C&gt;&lt;D xsi:type="xsd:double"&gt;1971.5&lt;/D&gt;&lt;/FQL&gt;&lt;FQL&gt;&lt;Q&gt;PB-FDS^FG_PRICE(43980)&lt;/Q&gt;&lt;R&gt;1&lt;/R&gt;&lt;C&gt;1&lt;/C&gt;&lt;D xsi:type="xsd:double"&gt;1615.5&lt;/D&gt;&lt;/FQL&gt;&lt;FQL&gt;&lt;Q&gt;NYGOLD-FDS^FG_PRICE(43980)&lt;/Q&gt;&lt;R&gt;1&lt;/R&gt;&lt;C&gt;1&lt;/C&gt;&lt;D xsi:type="xsd:double"&gt;1736.9&lt;/D&gt;&lt;/FQL&gt;&lt;FQL&gt;&lt;Q&gt;SLVR-FDS^FG_PRICE(43980)&lt;/Q&gt;&lt;R&gt;1&lt;/R&gt;&lt;C&gt;1&lt;/C&gt;&lt;D xsi:type="xsd:double"&gt;17.59&lt;/D&gt;&lt;/FQL&gt;&lt;FQL&gt;&lt;Q&gt;AUDUSD^FG_PRICE(43980)&lt;/Q&gt;&lt;R&gt;1&lt;/R&gt;&lt;C&gt;1&lt;/C&gt;&lt;D xsi:type="xsd:double"&gt;0.6638&lt;/D&gt;&lt;/FQL&gt;&lt;FQL&gt;&lt;Q&gt;CA-FDS^FG_PRICE(43983)&lt;/Q&gt;&lt;R&gt;1&lt;/R&gt;&lt;C&gt;1&lt;/C&gt;&lt;D xsi:type="xsd:double"&gt;5376.5&lt;/D&gt;&lt;/FQL&gt;&lt;FQL&gt;&lt;Q&gt;ZS-FDS^FG_PRICE(43983)&lt;/Q&gt;&lt;R&gt;1&lt;/R&gt;&lt;C&gt;1&lt;/C&gt;&lt;D xsi:type="xsd:double"&gt;1987.5&lt;/D&gt;&lt;/FQL&gt;&lt;FQL&gt;&lt;Q&gt;PB-FDS^FG_PRICE(43983)&lt;/Q&gt;&lt;R&gt;1&lt;/R&gt;&lt;C&gt;1&lt;/C&gt;&lt;D xsi:type="xsd:double"&gt;1635&lt;/D&gt;&lt;/FQL&gt;&lt;FQL&gt;&lt;Q&gt;NYGOLD-FDS^FG_PRICE(43983)&lt;/Q&gt;&lt;R&gt;1&lt;/R&gt;&lt;C&gt;1&lt;/C&gt;&lt;D xsi:type="xsd:double"&gt;1737.8&lt;/D&gt;&lt;/FQL&gt;&lt;FQL&gt;&lt;Q&gt;SLVR-FDS^FG_PRICE(43983)&lt;/Q&gt;&lt;R&gt;1&lt;/R&gt;&lt;C&gt;1&lt;/C&gt;&lt;D xsi:type="xsd:double"&gt;18.16&lt;/D&gt;&lt;/FQL&gt;&lt;FQL&gt;&lt;Q&gt;AUDUSD^FG_PRICE(43983)&lt;/Q&gt;&lt;R&gt;1&lt;/R&gt;&lt;C&gt;1&lt;/C&gt;&lt;D xsi:type="xsd:double"&gt;0.67855&lt;/D&gt;&lt;/FQL&gt;&lt;FQL&gt;&lt;Q&gt;CA-FDS^FG_PRICE(43984)&lt;/Q&gt;&lt;R&gt;1&lt;/R&gt;&lt;C&gt;1&lt;/C&gt;&lt;D xsi:type="xsd:double"&gt;5463&lt;/D&gt;&lt;/FQL&gt;&lt;FQL&gt;&lt;Q&gt;ZS-FDS^FG_PRICE(43984)&lt;/Q&gt;&lt;R&gt;1&lt;/R&gt;&lt;C&gt;1&lt;/C&gt;&lt;D xsi:type="xsd:double"&gt;2025.5&lt;/D&gt;&lt;/FQL&gt;&lt;FQL&gt;&lt;Q&gt;PB-FDS^FG_PRICE(43984)&lt;/Q&gt;&lt;R&gt;1&lt;/R&gt;&lt;C&gt;1&lt;/C&gt;&lt;D xsi:type="xsd:double"&gt;1663&lt;/D&gt;&lt;/FQL&gt;&lt;FQL&gt;&lt;Q&gt;NYGOLD-FDS^FG_PRICE(43984)&lt;/Q&gt;&lt;R&gt;1&lt;/R&gt;&lt;C&gt;1&lt;/C&gt;&lt;D xsi:type="xsd:double"&gt;1725.2&lt;/D&gt;&lt;/FQL&gt;&lt;FQL&gt;&lt;Q&gt;SLVR-FDS^FG_PRICE(43984)&lt;/Q&gt;&lt;R&gt;1&lt;/R&gt;&lt;C&gt;1&lt;/C&gt;&lt;D xsi:type="xsd:double"&gt;18.27&lt;/D&gt;&lt;/FQL&gt;&lt;FQL&gt;&lt;Q&gt;AUDUSD^FG_PRICE(43984)&lt;/Q&gt;&lt;R&gt;1&lt;/R&gt;&lt;C&gt;1&lt;/C&gt;&lt;D xsi:type="xsd:double"&gt;0.68915&lt;/D&gt;&lt;/FQL&gt;&lt;FQL&gt;&lt;Q&gt;CA-FDS^FG_PRICE(43985)&lt;/Q&gt;&lt;R&gt;1&lt;/R&gt;&lt;C&gt;1&lt;/C&gt;&lt;D xsi:type="xsd:double"&gt;5499&lt;/D&gt;&lt;/FQL&gt;&lt;FQL&gt;&lt;Q&gt;ZS-FDS^FG_PRICE(43985)&lt;/Q&gt;&lt;R&gt;1&lt;/R&gt;&lt;C&gt;1&lt;/C&gt;&lt;D xsi:type="xsd:double"&gt;2008.5&lt;/D&gt;&lt;/FQL&gt;&lt;FQL&gt;&lt;Q&gt;PB-FDS^FG_PRICE(43985)&lt;/Q&gt;&lt;R&gt;1&lt;/R&gt;&lt;C&gt;1&lt;/C&gt;&lt;D xsi:type="xsd:double"&gt;1696&lt;/D&gt;&lt;/FQL&gt;&lt;FQL&gt;&lt;Q&gt;NYGOLD-FDS^FG_PRICE(43985)&lt;/Q&gt;&lt;R&gt;1&lt;/R&gt;&lt;C&gt;1&lt;/C&gt;&lt;D xsi:type="xsd:double"&gt;1697.8&lt;/D&gt;&lt;/FQL&gt;&lt;FQL&gt;&lt;Q&gt;SLVR-FDS^FG_PRICE(43985)&lt;/Q&gt;&lt;R&gt;1&lt;/R&gt;&lt;C&gt;1&lt;/C&gt;&lt;D xsi:type="xsd:double"&gt;17.86&lt;/D&gt;&lt;/FQL&gt;&lt;FQL&gt;&lt;Q&gt;AUDUSD^FG_PRICE(43985)&lt;/Q&gt;&lt;R&gt;1&lt;/R&gt;&lt;C&gt;1&lt;/C&gt;&lt;D xsi:type="xsd:double"&gt;0.69335&lt;/D&gt;&lt;/FQL&gt;&lt;FQL&gt;&lt;Q&gt;CA-FDS^FG_PRICE(43986)&lt;/Q&gt;&lt;R&gt;1&lt;/R&gt;&lt;C&gt;1&lt;/C&gt;&lt;D xsi:type="xsd:double"&gt;5452.5&lt;/D&gt;&lt;/FQL&gt;&lt;FQL&gt;&lt;Q&gt;ZS-FDS^FG_PRICE(43986)&lt;/Q&gt;&lt;R&gt;1&lt;/R&gt;&lt;C&gt;1&lt;/C&gt;&lt;D xsi:type="xsd:double"&gt;1998.5&lt;/D&gt;&lt;/FQL&gt;&lt;FQL&gt;&lt;Q&gt;PB-FDS^FG_PRICE(43986)&lt;/Q&gt;&lt;R&gt;1&lt;/R&gt;&lt;C&gt;1&lt;/C&gt;&lt;D xsi:type="xsd:double"&gt;1679.5&lt;/D&gt;&lt;/FQL&gt;&lt;FQL&gt;&lt;Q&gt;NYGOLD-FDS^FG_PRICE(43986)&lt;/Q&gt;&lt;R&gt;1&lt;/R&gt;&lt;C&gt;1&lt;/C&gt;&lt;D xsi:type="xsd:double"&gt;1718.9&lt;/D&gt;&lt;/FQL&gt;&lt;FQL&gt;&lt;Q&gt;SLVR-FDS^FG_PRICE(43986)&lt;/Q&gt;&lt;R&gt;1&lt;/R&gt;&lt;C&gt;1&lt;/C&gt;&lt;D xsi:type="xsd:double"&gt;17.75&lt;/D&gt;&lt;/FQL&gt;&lt;FQL&gt;&lt;Q&gt;AUDUSD^FG_PRICE(43986)&lt;/Q&gt;&lt;R&gt;1&lt;/R&gt;&lt;C&gt;1&lt;/C&gt;&lt;D xsi:type="xsd:double"&gt;0.69785&lt;/D&gt;&lt;/FQL&gt;&lt;FQL&gt;&lt;Q&gt;CA-FDS^FG_PRICE(43987)&lt;/Q&gt;&lt;R&gt;1&lt;/R&gt;&lt;C&gt;1&lt;/C&gt;&lt;D xsi:type="xsd:double"&gt;5588&lt;/D&gt;&lt;/FQL&gt;&lt;FQL&gt;&lt;Q&gt;ZS-FDS^FG_PRICE(43987)&lt;/Q&gt;&lt;R&gt;1&lt;/R&gt;&lt;C&gt;1&lt;/C&gt;&lt;D xsi:type="xsd:double"&gt;2038.5&lt;/D&gt;&lt;/FQL&gt;&lt;FQL&gt;&lt;Q&gt;PB-FDS^FG_PRICE(43987)&lt;/Q&gt;&lt;R&gt;1&lt;/R&gt;&lt;C&gt;1&lt;/C&gt;&lt;D xsi:type="xsd:double"&gt;1749.5&lt;/D&gt;&lt;/FQL&gt;&lt;FQL&gt;&lt;Q&gt;NYGOLD-FDS^FG_PRICE(43987)&lt;/Q&gt;&lt;R&gt;1&lt;/R&gt;&lt;C&gt;1&lt;/C&gt;&lt;D xsi:type="xsd:double"&gt;1676.2&lt;/D&gt;&lt;/FQL&gt;&lt;FQL&gt;&lt;Q&gt;SLVR-FDS^FG_PRICE(43987)&lt;/Q&gt;&lt;R&gt;1&lt;/R&gt;&lt;C&gt;1&lt;/C&gt;&lt;D xsi:type="xsd:double"&gt;17.58&lt;/D&gt;&lt;/FQL&gt;&lt;FQL&gt;&lt;Q&gt;AUDUSD^FG_PRICE(43987)&lt;/Q&gt;&lt;R&gt;1&lt;/R&gt;&lt;C&gt;1&lt;/C&gt;&lt;D xsi:type="xsd:double"&gt;0.69825&lt;/D&gt;&lt;/FQL&gt;&lt;FQL&gt;&lt;Q&gt;CA-FDS^FG_PRICE(43990)&lt;/Q&gt;&lt;R&gt;1&lt;/R&gt;&lt;C&gt;1&lt;/C&gt;&lt;D xsi:type="xsd:double"&gt;5659&lt;/D&gt;&lt;/FQL&gt;&lt;FQL&gt;&lt;Q&gt;ZS-FDS^FG_PRICE(43990)&lt;/Q&gt;&lt;R&gt;1&lt;/R&gt;&lt;C&gt;1&lt;/C&gt;&lt;D xsi:type="xsd:double"&gt;2009.5&lt;/D&gt;&lt;/FQL&gt;&lt;FQL&gt;&lt;Q&gt;PB-FDS^FG_PRICE(43990)&lt;/Q&gt;&lt;R&gt;1&lt;/R&gt;&lt;C&gt;1&lt;/C&gt;&lt;D xsi:type="xsd:double"&gt;1738&lt;/D&gt;&lt;/FQL&gt;&lt;FQL&gt;&lt;Q&gt;NYGOLD-FDS^FG_PRICE(43990)&lt;/Q&gt;&lt;R&gt;1&lt;/R&gt;&lt;C&gt;1&lt;/C&gt;&lt;D xsi:type="xsd:double"&gt;1698.3&lt;/D&gt;&lt;/FQL&gt;&lt;FQL&gt;&lt;Q&gt;SLVR-FDS^FG_PRICE(43990)&lt;/Q&gt;&lt;R&gt;1&lt;/R&gt;&lt;C&gt;1&lt;/C&gt;&lt;D xsi:type="xsd:double"&gt;17.63&lt;/D&gt;&lt;/FQL&gt;&lt;FQL&gt;&lt;Q&gt;AUDUSD^FG_PRICE(43990)&lt;/Q&gt;&lt;R&gt;1&lt;/R&gt;&lt;C&gt;1&lt;/C&gt;&lt;D xsi:type="xsd:double"&gt;0.69865&lt;/D&gt;&lt;/FQL&gt;&lt;FQL&gt;&lt;Q&gt;CA-FDS^FG_PRICE(43991)&lt;/Q&gt;&lt;R&gt;1&lt;/R&gt;&lt;C&gt;1&lt;/C&gt;&lt;D xsi:type="xsd:double"&gt;5680.5&lt;/D&gt;&lt;/FQL&gt;&lt;FQL&gt;&lt;Q&gt;ZS-FDS^FG_PRICE(43991)&lt;/Q&gt;&lt;R&gt;1&lt;/R&gt;&lt;C&gt;1&lt;/C&gt;&lt;D xsi:type="xsd:double"&gt;2002&lt;/D&gt;&lt;/FQL&gt;&lt;FQL&gt;&lt;Q&gt;PB-FDS^FG_PRICE(43991)&lt;/Q&gt;&lt;R&gt;1&lt;/R&gt;&lt;C&gt;1&lt;/C&gt;&lt;D xsi:type="xsd:double"&gt;1726&lt;/D&gt;&lt;/FQL&gt;&lt;FQL&gt;&lt;Q&gt;NYGOLD-FDS^FG_PRICE(43991)&lt;/Q&gt;&lt;R&gt;1&lt;/R&gt;&lt;C&gt;1&lt;/C&gt;&lt;D xsi:type="xsd:double"&gt;1714.7&lt;/D&gt;&lt;/FQL&gt;&lt;FQL&gt;&lt;Q&gt;SLVR-FDS^FG_PRICE(43991)&lt;/Q&gt;&lt;R&gt;1&lt;/R&gt;&lt;C&gt;1&lt;/C&gt;&lt;D xsi:type="xsd:double"&gt;17.63&lt;/D&gt;&lt;/FQL&gt;&lt;FQL&gt;&lt;Q&gt;AUDUSD^FG_PRICE(43991)&lt;/Q&gt;&lt;R&gt;1&lt;/R&gt;&lt;C&gt;1&lt;/C&gt;&lt;D xsi:type="xsd:double"&gt;0.69745004&lt;/D&gt;&lt;/FQL&gt;&lt;FQL&gt;&lt;Q&gt;CA-FDS^FG_PRICE(43992)&lt;/Q&gt;&lt;R&gt;1&lt;/R&gt;&lt;C&gt;1&lt;/C&gt;&lt;D xsi:type="xsd:double"&gt;5801&lt;/D&gt;&lt;/FQL&gt;&lt;FQL&gt;&lt;Q&gt;ZS-FDS^FG_PRICE(43992)&lt;/Q&gt;&lt;R&gt;1&lt;/R&gt;&lt;C&gt;1&lt;/C&gt;&lt;D xsi:type="xsd:double"&gt;2001&lt;/D&gt;&lt;/FQL&gt;&lt;FQL&gt;&lt;Q&gt;PB-FDS^FG_PRICE(43992)&lt;/Q&gt;&lt;R&gt;1&lt;/R&gt;&lt;C&gt;1&lt;/C&gt;&lt;D xsi:type="xsd:double"&gt;1736.5&lt;/D&gt;&lt;/FQL&gt;&lt;FQL&gt;&lt;Q&gt;NYGOLD-FDS^FG_PRICE(43992)&lt;/Q&gt;&lt;R&gt;1&lt;/R&gt;&lt;C&gt;1&lt;/C&gt;&lt;D xsi:type="xsd:double"&gt;1713.3&lt;/D&gt;&lt;/FQL&gt;&lt;FQL&gt;&lt;Q&gt;SLVR-FDS^FG_PRICE(43992)&lt;/Q&gt;&lt;R&gt;1&lt;/R&gt;&lt;C&gt;1&lt;/C&gt;&lt;D xsi:type="xsd:double"&gt;17.715&lt;/D&gt;&lt;/FQL&gt;&lt;FQL&gt;&lt;Q&gt;AUDUSD^FG_PRICE(43992)&lt;/Q&gt;&lt;R&gt;1&lt;/R&gt;&lt;C&gt;1&lt;/C&gt;&lt;D xsi:type="xsd:double"&gt;0.69905&lt;/D&gt;&lt;/FQL&gt;&lt;FQL&gt;&lt;Q&gt;CA-FDS^FG_PRICE(43993)&lt;/Q&gt;&lt;R&gt;1&lt;/R&gt;&lt;C&gt;1&lt;/C&gt;&lt;D xsi:type="xsd:double"&gt;5801.5&lt;/D&gt;&lt;/FQL&gt;&lt;FQL&gt;&lt;Q&gt;ZS-FDS^FG_PRICE(43993)&lt;/Q&gt;&lt;R&gt;1&lt;/R&gt;&lt;C&gt;1&lt;/C&gt;&lt;D xsi:type="xsd:double"&gt;2003.5&lt;/D&gt;&lt;/FQL&gt;&lt;FQL&gt;&lt;Q&gt;PB-FDS^FG_PRICE(43993)&lt;/Q&gt;&lt;R&gt;1&lt;/R&gt;&lt;C&gt;1&lt;/C&gt;&lt;D xsi:type="xsd:double"&gt;1711&lt;/D&gt;&lt;/FQL&gt;&lt;FQL&gt;&lt;Q&gt;NYGOLD-FDS^FG_PRICE(43993)&lt;/Q&gt;&lt;R&gt;1&lt;/R&gt;&lt;C&gt;1&lt;/C&gt;&lt;D xsi:type="xsd:double"&gt;1732&lt;/D&gt;&lt;/FQL&gt;&lt;FQL&gt;&lt;Q&gt;SLVR-FDS^FG_PRICE(43993)&lt;/Q&gt;&lt;R&gt;1&lt;/R&gt;&lt;C&gt;1&lt;/C&gt;&lt;D xsi:type="xsd:double"&gt;17.875&lt;/D&gt;&lt;/FQL&gt;&lt;FQL&gt;&lt;Q&gt;AUDUSD^FG_PRICE(43993)&lt;/Q&gt;&lt;R&gt;1&lt;/R&gt;&lt;C&gt;1&lt;/C&gt;&lt;D xsi:type="xsd:double"&gt;0.69014996&lt;/D&gt;&lt;/FQL&gt;&lt;FQL&gt;&lt;Q&gt;CA-FDS^FG_PRICE(43994)&lt;/Q&gt;&lt;R&gt;1&lt;/R&gt;&lt;C&gt;1&lt;/C&gt;&lt;D xsi:type="xsd:double"&gt;5785.5&lt;/D&gt;&lt;/FQL&gt;&lt;FQL&gt;&lt;Q&gt;ZS-FDS^FG_PRICE(43994)&lt;/Q&gt;&lt;R&gt;1&lt;/R&gt;&lt;C&gt;1&lt;/C&gt;&lt;D xsi:type="xsd:double"&gt;1991&lt;/D&gt;&lt;/FQL&gt;&lt;FQL&gt;&lt;Q&gt;PB-FDS^FG_PRICE(43994)&lt;/Q&gt;&lt;R&gt;1&lt;/R&gt;&lt;C&gt;1&lt;/C&gt;&lt;D xsi:type="xsd:double"&gt;1739.5&lt;/D&gt;&lt;/FQL&gt;&lt;FQL&gt;&lt;Q&gt;NYGOLD-FDS^FG_PRICE(43994)&lt;/Q&gt;&lt;R&gt;1&lt;/R&gt;&lt;C&gt;1&lt;/C&gt;&lt;D xsi:type="xsd:double"&gt;1729.3&lt;/D&gt;&lt;/FQL&gt;&lt;FQL&gt;&lt;Q&gt;SLVR-FDS^FG_PRICE(43994)&lt;/Q&gt;&lt;R&gt;1&lt;/R&gt;&lt;C&gt;1&lt;/C&gt;&lt;D xsi:type="xsd:double"&gt;17.625&lt;/D&gt;&lt;/FQL&gt;&lt;FQL&gt;&lt;Q&gt;AUDUSD^FG_PRICE(43994)&lt;/Q&gt;&lt;R&gt;1&lt;/R&gt;&lt;C&gt;1&lt;/C&gt;&lt;D xsi:type="xsd:double"&gt;0.68405&lt;/D&gt;&lt;/FQL&gt;&lt;FQL&gt;&lt;Q&gt;CA-FDS^FG_PRICE(43997)&lt;/Q&gt;&lt;R&gt;1&lt;/R&gt;&lt;C&gt;1&lt;/C&gt;&lt;D xsi:type="xsd:double"&gt;5646&lt;/D&gt;&lt;/FQL&gt;&lt;FQL&gt;&lt;Q&gt;ZS-FDS^FG_PRICE(43997)&lt;/Q&gt;&lt;R&gt;1&lt;/R&gt;&lt;C&gt;1&lt;/C&gt;&lt;D xsi:type="xsd:double"&gt;1955.5&lt;/D&gt;&lt;/FQL&gt;&lt;FQL&gt;&lt;Q&gt;PB-FDS^FG_PRICE(43997)&lt;/Q&gt;&lt;R&gt;1&lt;/R&gt;&lt;C&gt;1&lt;/C&gt;&lt;D xsi:type="xsd:double"&gt;1718&lt;/D&gt;&lt;/FQL&gt;&lt;FQL&gt;&lt;Q&gt;NYGOLD-FDS^FG_PRICE(43997)&lt;/Q&gt;&lt;R&gt;1&lt;/R&gt;&lt;C&gt;1&lt;/C&gt;&lt;D xsi:type="xsd:double"&gt;1720.3&lt;/D&gt;&lt;/FQL&gt;&lt;FQL&gt;&lt;Q&gt;SLVR-FDS^FG_PRICE(43997)&lt;/Q&gt;&lt;R&gt;1&lt;/R&gt;&lt;C&gt;1&lt;/C&gt;&lt;D xsi:type="xsd:double"&gt;17.085&lt;/D&gt;&lt;/FQL&gt;&lt;FQL&gt;&lt;Q&gt;AUDUSD^FG_PRICE(43997)&lt;/Q&gt;&lt;R&gt;1&lt;/R&gt;&lt;C&gt;1&lt;/C&gt;&lt;D xsi:type="xsd:double"&gt;0.6856&lt;/D&gt;&lt;/FQL&gt;&lt;FQL&gt;&lt;Q&gt;CA-FDS^FG_PRICE(43998)&lt;/Q&gt;&lt;R&gt;1&lt;/R&gt;&lt;C&gt;1&lt;/C&gt;&lt;D xsi:type="xsd:double"&gt;5759.5&lt;/D&gt;&lt;/FQL&gt;&lt;FQL&gt;&lt;Q&gt;ZS-FDS^FG_PRICE(43998)&lt;/Q&gt;&lt;R&gt;1&lt;/R&gt;&lt;C&gt;1&lt;/C&gt;&lt;D xsi:type="xsd:double"&gt;2007&lt;/D&gt;&lt;/FQL&gt;&lt;FQL&gt;&lt;Q&gt;PB-FDS^FG_PRICE(43998)&lt;/Q&gt;&lt;R&gt;1&lt;/R&gt;&lt;C&gt;1&lt;/C&gt;&lt;D xsi:type="xsd:double"&gt;1760.5&lt;/D&gt;&lt;/FQL&gt;&lt;FQL&gt;&lt;Q&gt;NYGOLD-FDS^FG_PRICE(43998)&lt;/Q&gt;&lt;R&gt;1&lt;/R&gt;&lt;C&gt;1&lt;/C&gt;&lt;D xsi:type="xsd:double"&gt;1729.6&lt;/D&gt;&lt;/FQL&gt;&lt;FQL&gt;&lt;Q&gt;SLVR-FDS^FG_PRICE(43998)&lt;/Q&gt;&lt;R&gt;1&lt;/R&gt;&lt;C&gt;1&lt;/C&gt;&lt;D xsi:type="xsd:double"&gt;17.41&lt;/D&gt;&lt;/FQL&gt;&lt;FQL&gt;&lt;Q&gt;AUDUSD^FG_PRICE(43998)&lt;/Q&gt;&lt;R&gt;1&lt;/R&gt;&lt;C&gt;1&lt;/C&gt;&lt;D xsi:type="xsd:double"&gt;0.6844&lt;/D&gt;&lt;/FQL&gt;&lt;FQL&gt;&lt;Q&gt;CA-FDS^FG_PRICE(43999)&lt;/Q&gt;&lt;R&gt;1&lt;/R&gt;&lt;C&gt;1&lt;/C&gt;&lt;D xsi:type="xsd:double"&gt;5734&lt;/D&gt;&lt;/FQL&gt;&lt;FQL&gt;&lt;Q&gt;ZS-FDS^FG_PRICE(43999)&lt;/Q&gt;&lt;R&gt;1&lt;/R&gt;&lt;C&gt;1&lt;/C&gt;&lt;D xsi:type="xsd:double"&gt;2014&lt;/D&gt;&lt;/FQL&gt;&lt;FQL&gt;&lt;Q&gt;PB-FDS^FG_PRICE(43999)&lt;/Q&gt;&lt;R&gt;1&lt;/R&gt;&lt;C&gt;1&lt;/C&gt;&lt;D xsi:type="xsd:double"&gt;1775.5&lt;/D&gt;&lt;/FQL&gt;&lt;FQL&gt;&lt;Q&gt;NYGOLD-FDS^FG_PRICE(43999)&lt;/Q&gt;&lt;R&gt;1&lt;/R&gt;&lt;C&gt;1&lt;/C&gt;&lt;D xsi:type="xsd:double"&gt;1729.2&lt;/D&gt;&lt;/FQL&gt;&lt;FQL&gt;&lt;Q&gt;SLVR-FDS^FG_PRICE(43999)&lt;/Q&gt;&lt;R&gt;1&lt;/R&gt;&lt;C&gt;1&lt;/C&gt;&lt;D xsi:type="xsd:double"&gt;17.47&lt;/D&gt;&lt;/FQL&gt;&lt;FQL&gt;&lt;Q&gt;AUDUSD^FG_PRICE(43999)&lt;/Q&gt;&lt;R&gt;1&lt;/R&gt;&lt;C&gt;1&lt;/C&gt;&lt;D xsi:type="xsd:double"&gt;0.69145&lt;/D&gt;&lt;/FQL&gt;&lt;FQL&gt;&lt;Q&gt;CA-FDS^FG_PRICE(44000)&lt;/Q&gt;&lt;R&gt;1&lt;/R&gt;&lt;C&gt;1&lt;/C&gt;&lt;D xsi:type="xsd:double"&gt;5799&lt;/D&gt;&lt;/FQL&gt;&lt;FQL&gt;&lt;Q&gt;ZS-FDS^FG_PRICE(44000)&lt;/Q&gt;&lt;R&gt;1&lt;/R&gt;&lt;C&gt;1&lt;/C&gt;&lt;D xsi:type="xsd:double"&gt;2037&lt;/D&gt;&lt;/FQL&gt;&lt;FQL&gt;&lt;Q&gt;PB-FDS^FG_PRICE(44000)&lt;/Q&gt;&lt;R&gt;1&lt;/R&gt;&lt;C&gt;1&lt;/C&gt;&lt;D xsi:type="xsd:double"&gt;1796.5&lt;/D&gt;&lt;/FQL&gt;&lt;FQL&gt;&lt;Q&gt;NYGOLD-FDS^FG_PRICE(44000)&lt;/Q&gt;&lt;R&gt;1&lt;/R&gt;&lt;C&gt;1&lt;/C&gt;&lt;D xsi:type="xsd:double"&gt;1724.8&lt;/D&gt;&lt;/FQL&gt;&lt;FQL&gt;&lt;Q&gt;SLVR-FDS^FG_PRICE(44000)&lt;/Q&gt;&lt;R&gt;1&lt;/R&gt;&lt;C&gt;1&lt;/C&gt;&lt;D xsi:type="xsd:double"&gt;17.615&lt;/D&gt;&lt;/FQL&gt;&lt;FQL&gt;&lt;Q&gt;AUDUSD^FG_PRICE(44000)&lt;/Q&gt;&lt;R&gt;1&lt;/R&gt;&lt;C&gt;1&lt;/C&gt;&lt;D xsi:type="xsd:double"&gt;0.68630004&lt;/D&gt;&lt;/FQL&gt;&lt;FQL&gt;&lt;Q&gt;CA-FDS^FG_PRICE(44001)&lt;/Q&gt;&lt;R&gt;1&lt;/R&gt;&lt;C&gt;1&lt;/C&gt;&lt;D xsi:type="xsd:double"&gt;5835.5&lt;/D&gt;&lt;/FQL&gt;&lt;FQL&gt;&lt;Q&gt;ZS-FDS^FG_PRICE(44001)&lt;/Q&gt;&lt;R&gt;1&lt;/R&gt;&lt;C&gt;1&lt;/C&gt;&lt;D xsi:type="xsd:double"&gt;2073&lt;/D&gt;&lt;/FQL&gt;&lt;FQL&gt;&lt;Q&gt;PB-FDS^FG_PRICE(44001)&lt;/Q&gt;&lt;R&gt;1&lt;/R&gt;&lt;C&gt;1&lt;/C&gt;&lt;D xsi:type="xsd:double"&gt;1777.5&lt;/D&gt;&lt;/FQL&gt;&lt;FQL&gt;&lt;Q&gt;NYGOLD-FDS^FG_PRICE(44001)&lt;/Q&gt;&lt;R&gt;1&lt;/R&gt;&lt;C&gt;1&lt;/C&gt;&lt;D xsi:type="xsd:double"&gt;1745.9&lt;/D&gt;&lt;/FQL&gt;&lt;FQL&gt;&lt;Q&gt;SLVR-FDS^FG_PRICE(44001)&lt;/Q&gt;&lt;R&gt;1&lt;/R&gt;&lt;C&gt;1&lt;/C&gt;&lt;D xsi:type="xsd:double"&gt;17.525&lt;/D&gt;&lt;/FQL&gt;&lt;FQL&gt;&lt;Q&gt;AUDUSD^FG_PRICE(44001)&lt;/Q&gt;&lt;R&gt;1&lt;/R&gt;&lt;C&gt;1&lt;/C&gt;&lt;D xsi:type="xsd:double"&gt;0.68615&lt;/D&gt;&lt;/FQL&gt;&lt;FQL&gt;&lt;Q&gt;CA-FDS^FG_PRICE(44004)&lt;/Q&gt;&lt;R&gt;1&lt;/R&gt;&lt;C&gt;1&lt;/C&gt;&lt;D xsi:type="xsd:double"&gt;5825&lt;/D&gt;&lt;/FQL&gt;&lt;FQL&gt;&lt;Q&gt;ZS-FDS^FG_PRICE(44004)&lt;/Q&gt;&lt;R&gt;1&lt;/R&gt;&lt;C&gt;1&lt;/C&gt;&lt;D xsi:type="xsd:double"&gt;2070&lt;/D&gt;&lt;/FQL&gt;&lt;FQL&gt;&lt;Q&gt;PB-FDS^FG_PRICE(44004)&lt;/Q&gt;&lt;R&gt;1&lt;/R&gt;&lt;C&gt;1&lt;/C&gt;&lt;D xsi:type="xsd:double"&gt;1763.5&lt;/D&gt;&lt;/FQL&gt;&lt;FQL&gt;&lt;Q&gt;NYGOLD-FDS^FG_PRICE(44004)&lt;/Q&gt;&lt;R&gt;1&lt;/R&gt;&lt;C&gt;1&lt;/C&gt;&lt;D xsi:type="xsd:double"&gt;1756.7&lt;/D&gt;&lt;/FQL&gt;&lt;FQL&gt;&lt;Q&gt;SLVR-FDS^FG_PRICE(44004)&lt;/Q&gt;&lt;R&gt;1&lt;/R&gt;&lt;C&gt;1&lt;/C&gt;&lt;D xsi:type="xsd:double"&gt;17.86&lt;/D&gt;&lt;/FQL&gt;&lt;FQL&gt;&lt;Q&gt;AUDUSD^FG_PRICE(44004)&lt;/Q&gt;&lt;R&gt;1&lt;/R&gt;&lt;C&gt;1&lt;/C&gt;&lt;D xsi:type="xsd:double"&gt;0.68945&lt;/D&gt;&lt;/FQL&gt;&lt;FQL&gt;&lt;Q&gt;CA-FDS^FG_PRICE(44005)&lt;/Q&gt;&lt;R&gt;1&lt;/R&gt;&lt;C&gt;1&lt;/C&gt;&lt;D xsi:type="xsd:double"&gt;5895&lt;/D&gt;&lt;/FQL&gt;&lt;FQL&gt;&lt;Q&gt;ZS-FDS^FG_PRICE(44005)&lt;/Q&gt;&lt;R&gt;1&lt;/R&gt;&lt;C&gt;1&lt;/C&gt;&lt;D xsi:type="xsd:double"&gt;2052&lt;/D&gt;&lt;/FQL&gt;&lt;FQL&gt;&lt;Q&gt;PB-FDS^FG_PRICE(44005)&lt;/Q&gt;&lt;R&gt;1&lt;/R&gt;&lt;C&gt;1&lt;/C&gt;&lt;D xsi:type="xsd:double"&gt;1744&lt;/D&gt;&lt;/FQL&gt;&lt;FQL&gt;&lt;Q&gt;NYGOLD-FDS^FG_PRICE(44005)&lt;/Q&gt;&lt;R&gt;1&lt;/R&gt;&lt;C&gt;1&lt;/C&gt;&lt;D xsi:type="xsd:double"&gt;1772.1&lt;/D&gt;&lt;/FQL&gt;&lt;FQL&gt;&lt;Q&gt;SLVR-FDS^FG_PRICE(44005)&lt;/Q&gt;&lt;R&gt;1&lt;/R&gt;&lt;C&gt;1&lt;/C&gt;&lt;D xsi:type="xsd:double"&gt;17.81&lt;/D&gt;&lt;/FQL&gt;&lt;FQL&gt;&lt;Q&gt;AUDUSD^FG_PRICE(44005)&lt;/Q&gt;&lt;R&gt;1&lt;/R&gt;&lt;C&gt;1&lt;/C&gt;&lt;D xsi:type="xsd:double"&gt;0.69605&lt;/D&gt;&lt;/FQL&gt;&lt;FQL&gt;&lt;Q&gt;CA-FDS^FG_PRICE(44006)&lt;/Q&gt;&lt;R&gt;1&lt;/R&gt;&lt;C&gt;1&lt;/C&gt;&lt;D xsi:type="xsd:double"&gt;5871&lt;/D&gt;&lt;/FQL&gt;&lt;FQL&gt;&lt;Q&gt;ZS-FDS^FG_PRICE(44006)&lt;/Q&gt;&lt;R&gt;1&lt;/R&gt;&lt;C&gt;1&lt;/C&gt;&lt;D xsi:type="xsd:double"&gt;2014.5&lt;/D&gt;&lt;/FQL&gt;&lt;FQL&gt;&lt;Q&gt;PB-FDS^FG_PRICE(44006)&lt;/Q&gt;&lt;R&gt;1&lt;/R&gt;&lt;C&gt;1&lt;/C&gt;&lt;D xsi:type="xsd:double"&gt;1742.5&lt;/D&gt;&lt;/FQL&gt;&lt;FQL&gt;&lt;Q&gt;NYGOLD-FDS^FG_PRICE(44006)&lt;/Q&gt;&lt;R&gt;1&lt;/R&gt;&lt;C&gt;1&lt;/C&gt;&lt;D xsi:type="xsd:double"&gt;1765.8&lt;/D&gt;&lt;/FQL&gt;&lt;FQL&gt;&lt;Q&gt;SLVR-FDS^FG_PRICE(44006)&lt;/Q&gt;&lt;R&gt;1&lt;/R&gt;&lt;C&gt;1&lt;/C&gt;&lt;D xsi:type="xsd:double"&gt;17.855&lt;/D&gt;&lt;/FQL&gt;&lt;FQL&gt;&lt;Q&gt;AUDUSD^FG_PRICE(44006)&lt;/Q&gt;&lt;R&gt;1&lt;/R&gt;&lt;C&gt;1&lt;/C&gt;&lt;D xsi:type="xsd:double"&gt;0.6897&lt;/D&gt;&lt;/FQL&gt;&lt;FQL&gt;&lt;Q&gt;CA-FDS^FG_PRICE(44007)&lt;/Q&gt;&lt;R&gt;1&lt;/R&gt;&lt;C&gt;1&lt;/C&gt;&lt;D xsi:type="xsd:double"&gt;5880.5&lt;/D&gt;&lt;/FQL&gt;&lt;FQL&gt;&lt;Q&gt;ZS-FDS^FG_PRICE(44007)&lt;/Q&gt;&lt;R&gt;1&lt;/R&gt;&lt;C&gt;1&lt;/C&gt;&lt;D xsi:type="xsd:double"&gt;2029&lt;/D&gt;&lt;/FQL&gt;&lt;FQL&gt;&lt;Q&gt;PB-FDS^FG_PRICE(44007)&lt;/Q&gt;&lt;R&gt;1&lt;/R&gt;&lt;C&gt;1&lt;/C&gt;&lt;D xsi:type="xsd:double"&gt;1775.5&lt;/D&gt;&lt;/FQL&gt;&lt;FQL&gt;&lt;Q&gt;NYGOLD-FDS^FG_PRICE(44007)&lt;/Q&gt;&lt;R&gt;1&lt;/R&gt;&lt;C&gt;1&lt;/C&gt;&lt;D xsi:type="xsd:double"&gt;1762.1&lt;/D&gt;&lt;/FQL&gt;&lt;FQL&gt;&lt;Q&gt;SLVR-FDS^FG_PRICE(44007)&lt;/Q&gt;&lt;R&gt;1&lt;/R&gt;&lt;C&gt;1&lt;/C&gt;&lt;D xsi:type="xsd:double"&gt;17.53&lt;/D&gt;&lt;/FQL&gt;&lt;FQL&gt;&lt;Q&gt;AUDUSD^FG_PRICE(44007)&lt;/Q&gt;&lt;R&gt;1&lt;/R&gt;&lt;C&gt;1&lt;/C&gt;&lt;D xsi:type="xsd:double"&gt;0.68595&lt;/D&gt;&lt;/FQL&gt;&lt;FQL&gt;&lt;Q&gt;CA-FDS^FG_PRICE(44008)&lt;/Q&gt;&lt;R&gt;1&lt;/R&gt;&lt;C&gt;1&lt;/C&gt;&lt;D xsi:type="xsd:double"&gt;5985.5&lt;/D&gt;&lt;/FQL&gt;&lt;FQL&gt;&lt;Q&gt;ZS-FDS^FG_PRICE(44008)&lt;/Q&gt;&lt;R&gt;1&lt;/R&gt;&lt;C&gt;1&lt;/C&gt;&lt;D xsi:type="xsd:double"&gt;2057&lt;/D&gt;&lt;/FQL&gt;&lt;FQL&gt;&lt;Q&gt;PB-FDS^FG_PRICE(44008)&lt;/Q&gt;&lt;R&gt;1&lt;/R&gt;&lt;C&gt;1&lt;/C&gt;&lt;D xsi:type="xsd:double"&gt;1778&lt;/D&gt;&lt;/FQL&gt;&lt;FQL&gt;&lt;Q&gt;NYGOLD-FDS^FG_PRICE(44008)&lt;/Q&gt;&lt;R&gt;1&lt;/R&gt;&lt;C&gt;1&lt;/C&gt;&lt;D xsi:type="xsd:double"&gt;1772.5&lt;/D&gt;&lt;/FQL&gt;&lt;FQL&gt;&lt;Q&gt;SLVR-FDS^FG_PRICE(44008)&lt;/Q&gt;&lt;R&gt;1&lt;/R&gt;&lt;C&gt;1&lt;/C&gt;&lt;D xsi:type="xsd:double"&gt;17.83&lt;/D&gt;&lt;/FQL&gt;&lt;FQL&gt;&lt;Q&gt;AUDUSD^FG_PRICE(44008)&lt;/Q&gt;&lt;R&gt;1&lt;/R&gt;&lt;C&gt;1&lt;/C&gt;&lt;D xsi:type="xsd:double"&gt;0.68455&lt;/D&gt;&lt;/FQL&gt;&lt;FQL&gt;&lt;Q&gt;CA-FDS^FG_PRICE(44011)&lt;/Q&gt;&lt;R&gt;1&lt;/R&gt;&lt;C&gt;1&lt;/C&gt;&lt;D xsi:type="xsd:double"&gt;5957&lt;/D&gt;&lt;/FQL&gt;&lt;FQL&gt;&lt;Q&gt;ZS-FDS^FG_PRICE(44011)&lt;/Q&gt;&lt;R&gt;1&lt;/R&gt;&lt;C&gt;1&lt;/C&gt;&lt;D xsi:type="xsd:double"&gt;2022.5&lt;/D&gt;&lt;/FQL&gt;&lt;FQL&gt;&lt;Q&gt;PB-FDS^FG_PRICE(44011)&lt;/Q&gt;&lt;R&gt;1&lt;/R&gt;&lt;C&gt;1&lt;/C&gt;&lt;D xsi:type="xsd:double"&gt;1783&lt;/D&gt;&lt;/FQL&gt;&lt;FQL&gt;&lt;Q&gt;NYGOLD-FDS^FG_PRICE(44011)&lt;/Q&gt;&lt;R&gt;1&lt;/R&gt;&lt;C&gt;1&lt;/C&gt;&lt;D xsi:type="xsd:double"&gt;1774.8&lt;/D&gt;&lt;/FQL&gt;&lt;FQL&gt;&lt;Q&gt;SLVR-FDS^FG_PRICE(44011)&lt;/Q&gt;&lt;R&gt;1&lt;/R&gt;&lt;C&gt;1&lt;/C&gt;&lt;D xsi:type="xsd:double"&gt;17.905&lt;/D&gt;&lt;/FQL&gt;&lt;FQL&gt;&lt;Q&gt;AUDUSD^FG_PRICE(44011)&lt;/Q&gt;&lt;R&gt;1&lt;/R&gt;&lt;C&gt;1&lt;/C&gt;&lt;D xsi:type="xsd:double"&gt;0.68535&lt;/D&gt;&lt;/FQL&gt;&lt;FQL&gt;&lt;Q&gt;CA-FDS^FG_PRICE(44012)&lt;/Q&gt;&lt;R&gt;1&lt;/R&gt;&lt;C&gt;1&lt;/C&gt;&lt;D xsi:type="xsd:double"&gt;6038&lt;/D&gt;&lt;/FQL&gt;&lt;FQL&gt;&lt;Q&gt;ZS-FDS^FG_PRICE(44012)&lt;/Q&gt;&lt;R&gt;1&lt;/R&gt;&lt;C&gt;1&lt;/C&gt;&lt;D xsi:type="xsd:double"&gt;2056.5&lt;/D&gt;&lt;/FQL&gt;&lt;FQL&gt;&lt;Q&gt;PB-FDS^FG_PRICE(44012)&lt;/Q&gt;&lt;R&gt;1&lt;/R&gt;&lt;C&gt;1&lt;/C&gt;&lt;D xsi:type="xsd:double"&gt;1788.5&lt;/D&gt;&lt;/FQL&gt;&lt;FQL&gt;&lt;Q&gt;NYGOLD-FDS^FG_PRICE(44012)&lt;/Q&gt;&lt;R&gt;1&lt;/R&gt;&lt;C&gt;1&lt;/C&gt;&lt;D xsi:type="xsd:double"&gt;1793&lt;/D&gt;&lt;/FQL&gt;&lt;FQL&gt;&lt;Q&gt;SLVR-FDS^FG_PRICE(44012)&lt;/Q&gt;&lt;R&gt;1&lt;/R&gt;&lt;C&gt;1&lt;/C&gt;&lt;D xsi:type="xsd:double"&gt;17.845&lt;/D&gt;&lt;/FQL&gt;&lt;FQL&gt;&lt;Q&gt;AUDUSD^FG_PRICE(44012)&lt;/Q&gt;&lt;R&gt;1&lt;/R&gt;&lt;C&gt;1&lt;/C&gt;&lt;D xsi:type="xsd:double"&gt;0.6885&lt;/D&gt;&lt;/FQL&gt;&lt;FQL&gt;&lt;Q&gt;CA-FDS^FG_PRICE(44013)&lt;/Q&gt;&lt;R&gt;1&lt;/R&gt;&lt;C&gt;1&lt;/C&gt;&lt;D xsi:type="xsd:double"&gt;6016.5&lt;/D&gt;&lt;/FQL&gt;&lt;FQL&gt;&lt;Q&gt;ZS-FDS^FG_PRICE(44013)&lt;/Q&gt;&lt;R&gt;1&lt;/R&gt;&lt;C&gt;1&lt;/C&gt;&lt;D xsi:type="xsd:double"&gt;2007.5&lt;/D&gt;&lt;/FQL&gt;&lt;FQL&gt;&lt;Q&gt;PB-FDS^FG_PRICE(44013)&lt;/Q&gt;&lt;R&gt;1&lt;/R&gt;&lt;C&gt;1&lt;/C&gt;&lt;D xsi:type="xsd:double"&gt;1761&lt;/D&gt;&lt;/FQL&gt;&lt;FQL&gt;&lt;Q&gt;NYGOLD-FDS^FG_PRICE(44013)&lt;/Q&gt;&lt;R&gt;1&lt;/R&gt;&lt;C&gt;1&lt;/C&gt;&lt;D xsi:type="xsd:double"&gt;1773.2&lt;/D&gt;&lt;/FQL&gt;&lt;FQL&gt;&lt;Q&gt;SLVR-FDS^FG_PRICE(44013)&lt;/Q&gt;&lt;R&gt;1&lt;/R&gt;&lt;C&gt;1&lt;/C&gt;&lt;D xsi:type="xsd:double"&gt;18.22&lt;/D&gt;&lt;/FQL&gt;&lt;FQL&gt;&lt;Q&gt;AUDUSD^FG_PRICE(44013)&lt;/Q&gt;&lt;R&gt;1&lt;/R&gt;&lt;C&gt;1&lt;/C&gt;&lt;D xsi:type="xsd:double"&gt;0.69225&lt;/D&gt;&lt;/FQL&gt;&lt;FQL&gt;&lt;Q&gt;CA-FDS^FG_PRICE(44014)&lt;/Q&gt;&lt;R&gt;1&lt;/R&gt;&lt;C&gt;1&lt;/C&gt;&lt;D xsi:type="xsd:double"&gt;6080&lt;/D&gt;&lt;/FQL&gt;&lt;FQL&gt;&lt;Q&gt;ZS-FDS^FG_PRICE(44014)&lt;/Q&gt;&lt;R&gt;1&lt;/R&gt;&lt;C&gt;1&lt;/C&gt;&lt;D xsi:type="xsd:double"&gt;2035.5&lt;/D&gt;&lt;/FQL&gt;&lt;FQL&gt;&lt;Q&gt;PB-FDS^FG_PRICE(44014)&lt;/Q&gt;&lt;R&gt;1&lt;/R&gt;&lt;C&gt;1&lt;/C&gt;&lt;D xsi:type="xsd:double"&gt;1765.5&lt;/D&gt;&lt;/FQL&gt;&lt;FQL&gt;&lt;Q&gt;NYGOLD-FDS^FG_PRICE(44014)&lt;/Q&gt;&lt;R&gt;1&lt;/R&gt;&lt;C&gt;1&lt;/C&gt;&lt;D xsi:type="xsd:double"&gt;1784&lt;/D&gt;&lt;/FQL&gt;&lt;FQL&gt;&lt;Q&gt;SLVR-FDS^FG_PRICE(44014)&lt;/Q&gt;&lt;R&gt;1&lt;/R&gt;&lt;C&gt;1&lt;/C&gt;&lt;D xsi:type="xsd:double"&gt;17.925&lt;/D&gt;&lt;/FQL&gt;&lt;FQL&gt;&lt;Q&gt;AUDUSD^FG_PRICE(44014)&lt;/Q&gt;&lt;R&gt;1&lt;/R&gt;&lt;C&gt;1&lt;/C&gt;&lt;D xsi:type="xsd:double"&gt;0.691&lt;/D&gt;&lt;/FQL&gt;&lt;FQL&gt;&lt;Q&gt;CA-FDS^FG_PRICE(44015)&lt;/Q&gt;&lt;R&gt;1&lt;/R&gt;&lt;C&gt;1&lt;/C&gt;&lt;D xsi:type="xsd:double"&gt;6080&lt;/D&gt;&lt;/FQL&gt;&lt;FQL&gt;&lt;Q&gt;ZS-FDS^FG_PRICE(44015)&lt;/Q&gt;&lt;R&gt;1&lt;/R&gt;&lt;C&gt;1&lt;/C&gt;&lt;D xsi:type="xsd:double"&gt;2035.5&lt;/D&gt;&lt;/FQL&gt;&lt;FQL&gt;&lt;Q&gt;PB-FDS^FG_PRICE(44015)&lt;/Q&gt;&lt;R&gt;1&lt;/R&gt;&lt;C&gt;1&lt;/C&gt;&lt;D xsi:type="xsd:double"&gt;1765.5&lt;/D&gt;&lt;/FQL&gt;&lt;FQL&gt;&lt;Q&gt;NYGOLD-FDS^FG_PRICE(44015)&lt;/Q&gt;&lt;R&gt;1&lt;/R&gt;&lt;C&gt;1&lt;/C&gt;&lt;D xsi:type="xsd:double"&gt;1784&lt;/D&gt;&lt;/FQL&gt;&lt;FQL&gt;&lt;Q&gt;SLVR-FDS^FG_PRICE(44015)&lt;/Q&gt;&lt;R&gt;1&lt;/R&gt;&lt;C&gt;1&lt;/C&gt;&lt;D xsi:type="xsd:double"&gt;17.925&lt;/D&gt;&lt;/FQL&gt;&lt;FQL&gt;&lt;Q&gt;AUDUSD^FG_PRICE(44015)&lt;/Q&gt;&lt;R&gt;1&lt;/R&gt;&lt;C&gt;1&lt;/C&gt;&lt;D xsi:type="xsd:double"&gt;0.69385&lt;/D&gt;&lt;/FQL&gt;&lt;FQL&gt;&lt;Q&gt;CA-FDS^FG_PRICE(44018)&lt;/Q&gt;&lt;R&gt;1&lt;/R&gt;&lt;C&gt;1&lt;/C&gt;&lt;D xsi:type="xsd:double"&gt;6112&lt;/D&gt;&lt;/FQL&gt;&lt;FQL&gt;&lt;Q&gt;ZS-FDS^FG_PRICE(44018)&lt;/Q&gt;&lt;R&gt;1&lt;/R&gt;&lt;C&gt;1&lt;/C&gt;&lt;D xsi:type="xsd:double"&gt;2037.5&lt;/D&gt;&lt;/FQL&gt;&lt;FQL&gt;&lt;Q&gt;PB-FDS^FG_PRICE(44018)&lt;/Q&gt;&lt;R&gt;1&lt;/R&gt;&lt;C&gt;1&lt;/C&gt;&lt;D xsi:type="xsd:double"&gt;1781&lt;/D&gt;&lt;/FQL&gt;&lt;FQL&gt;&lt;Q&gt;NYGOLD-FDS^FG_PRICE(44018)&lt;/Q&gt;&lt;R&gt;1&lt;/R&gt;&lt;C&gt;1&lt;/C&gt;&lt;D xsi:type="xsd:double"&gt;1788.5&lt;/D&gt;&lt;/FQL&gt;&lt;FQL&gt;&lt;Q&gt;SLVR-FDS^FG_PRICE(44018)&lt;/Q&gt;&lt;R&gt;1&lt;/R&gt;&lt;C&gt;1&lt;/C&gt;&lt;D xsi:type="xsd:double"&gt;18.255&lt;/D&gt;&lt;/FQL&gt;&lt;FQL&gt;&lt;Q&gt;AUDUSD^FG_PRICE(44018)&lt;/Q&gt;&lt;R&gt;1&lt;/R&gt;&lt;C&gt;1&lt;/C&gt;&lt;D xsi:type="xsd:double"&gt;0.69865&lt;/D&gt;&lt;/FQL&gt;&lt;FQL&gt;&lt;Q&gt;CA-FDS^FG_PRICE(44019)&lt;/Q&gt;&lt;R&gt;1&lt;/R&gt;&lt;C&gt;1&lt;/C&gt;&lt;D xsi:type="xsd:double"&gt;6086&lt;/D&gt;&lt;/FQL&gt;&lt;FQL&gt;&lt;Q&gt;ZS-FDS^FG_PRICE(44019)&lt;/Q&gt;&lt;R&gt;1&lt;/R&gt;&lt;C&gt;1&lt;/C&gt;&lt;D xsi:type="xsd:double"&gt;2023.5&lt;/D&gt;&lt;/FQL&gt;&lt;FQL&gt;&lt;Q&gt;PB-FDS^FG_PRICE(44019)&lt;/Q&gt;&lt;R&gt;1&lt;/R&gt;&lt;C&gt;1&lt;/C&gt;&lt;D xsi:type="xsd:double"&gt;1779&lt;/D&gt;&lt;/FQL&gt;&lt;FQL&gt;&lt;Q&gt;NYGOLD-FDS^FG_PRICE(44019)&lt;/Q&gt;&lt;R&gt;1&lt;/R&gt;&lt;C&gt;1&lt;/C&gt;&lt;D xsi:type="xsd:double"&gt;1804.2&lt;/D&gt;&lt;/FQL&gt;&lt;FQL&gt;&lt;Q&gt;SLVR-FDS^FG_PRICE(440</t>
        </r>
      </text>
    </comment>
    <comment ref="A12" authorId="0" shapeId="0" xr:uid="{00000000-0006-0000-0000-00000C000000}">
      <text>
        <r>
          <rPr>
            <b/>
            <sz val="9"/>
            <color indexed="81"/>
            <rFont val="Tahoma"/>
            <family val="2"/>
          </rPr>
          <t>19)&lt;/Q&gt;&lt;R&gt;1&lt;/R&gt;&lt;C&gt;1&lt;/C&gt;&lt;D xsi:type="xsd:double"&gt;18.02&lt;/D&gt;&lt;/FQL&gt;&lt;FQL&gt;&lt;Q&gt;AUDUSD^FG_PRICE(44019)&lt;/Q&gt;&lt;R&gt;1&lt;/R&gt;&lt;C&gt;1&lt;/C&gt;&lt;D xsi:type="xsd:double"&gt;0.69685&lt;/D&gt;&lt;/FQL&gt;&lt;FQL&gt;&lt;Q&gt;CA-FDS^FG_PRICE(44020)&lt;/Q&gt;&lt;R&gt;1&lt;/R&gt;&lt;C&gt;1&lt;/C&gt;&lt;D xsi:type="xsd:double"&gt;6194&lt;/D&gt;&lt;/FQL&gt;&lt;FQL&gt;&lt;Q&gt;ZS-FDS^FG_PRICE(44020)&lt;/Q&gt;&lt;R&gt;1&lt;/R&gt;&lt;C&gt;1&lt;/C&gt;&lt;D xsi:type="xsd:double"&gt;2094.5&lt;/D&gt;&lt;/FQL&gt;&lt;FQL&gt;&lt;Q&gt;PB-FDS^FG_PRICE(44020)&lt;/Q&gt;&lt;R&gt;1&lt;/R&gt;&lt;C&gt;1&lt;/C&gt;&lt;D xsi:type="xsd:double"&gt;1819.5&lt;/D&gt;&lt;/FQL&gt;&lt;FQL&gt;&lt;Q&gt;NYGOLD-FDS^FG_PRICE(44020)&lt;/Q&gt;&lt;R&gt;1&lt;/R&gt;&lt;C&gt;1&lt;/C&gt;&lt;D xsi:type="xsd:double"&gt;1815.5&lt;/D&gt;&lt;/FQL&gt;&lt;FQL&gt;&lt;Q&gt;SLVR-FDS^FG_PRICE(44020)&lt;/Q&gt;&lt;R&gt;1&lt;/R&gt;&lt;C&gt;1&lt;/C&gt;&lt;D xsi:type="xsd:double"&gt;18.485&lt;/D&gt;&lt;/FQL&gt;&lt;FQL&gt;&lt;Q&gt;AUDUSD^FG_PRICE(44020)&lt;/Q&gt;&lt;R&gt;1&lt;/R&gt;&lt;C&gt;1&lt;/C&gt;&lt;D xsi:type="xsd:double"&gt;0.69665&lt;/D&gt;&lt;/FQL&gt;&lt;FQL&gt;&lt;Q&gt;CA-FDS^FG_PRICE(44021)&lt;/Q&gt;&lt;R&gt;1&lt;/R&gt;&lt;C&gt;1&lt;/C&gt;&lt;D xsi:type="xsd:double"&gt;6339.5&lt;/D&gt;&lt;/FQL&gt;&lt;FQL&gt;&lt;Q&gt;ZS-FDS^FG_PRICE(44021)&lt;/Q&gt;&lt;R&gt;1&lt;/R&gt;&lt;C&gt;1&lt;/C&gt;&lt;D xsi:type="xsd:double"&gt;2132.5&lt;/D&gt;&lt;/FQL&gt;&lt;FQL&gt;&lt;Q&gt;PB-FDS^FG_PRICE(44021)&lt;/Q&gt;&lt;R&gt;1&lt;/R&gt;&lt;C&gt;1&lt;/C&gt;&lt;D xsi:type="xsd:double"&gt;1817.5&lt;/D&gt;&lt;/FQL&gt;&lt;FQL&gt;&lt;Q&gt;NYGOLD-FDS^FG_PRICE(44021)&lt;/Q&gt;&lt;R&gt;1&lt;/R&gt;&lt;C&gt;1&lt;/C&gt;&lt;D xsi:type="xsd:double"&gt;1799.2&lt;/D&gt;&lt;/FQL&gt;&lt;FQL&gt;&lt;Q&gt;SLVR-FDS^FG_PRICE(44021)&lt;/Q&gt;&lt;R&gt;1&lt;/R&gt;&lt;C&gt;1&lt;/C&gt;&lt;D xsi:type="xsd:double"&gt;18.835&lt;/D&gt;&lt;/FQL&gt;&lt;FQL&gt;&lt;Q&gt;AUDUSD^FG_PRICE(44021)&lt;/Q&gt;&lt;R&gt;1&lt;/R&gt;&lt;C&gt;1&lt;/C&gt;&lt;D xsi:type="xsd:double"&gt;0.69615&lt;/D&gt;&lt;/FQL&gt;&lt;FQL&gt;&lt;Q&gt;CA-FDS^FG_PRICE(44022)&lt;/Q&gt;&lt;R&gt;1&lt;/R&gt;&lt;C&gt;1&lt;/C&gt;&lt;D xsi:type="xsd:double"&gt;6322.5&lt;/D&gt;&lt;/FQL&gt;&lt;FQL&gt;&lt;Q&gt;ZS-FDS^FG_PRICE(44022)&lt;/Q&gt;&lt;R&gt;1&lt;/R&gt;&lt;C&gt;1&lt;/C&gt;&lt;D xsi:type="xsd:double"&gt;2145.5&lt;/D&gt;&lt;/FQL&gt;&lt;FQL&gt;&lt;Q&gt;PB-FDS^FG_PRICE(44022)&lt;/Q&gt;&lt;R&gt;1&lt;/R&gt;&lt;C&gt;1&lt;/C&gt;&lt;D xsi:type="xsd:double"&gt;1842&lt;/D&gt;&lt;/FQL&gt;&lt;FQL&gt;&lt;Q&gt;NYGOLD-FDS^FG_PRICE(44022)&lt;/Q&gt;&lt;R&gt;1&lt;/R&gt;&lt;C&gt;1&lt;/C&gt;&lt;D xsi:type="xsd:double"&gt;1798.2&lt;/D&gt;&lt;/FQL&gt;&lt;FQL&gt;&lt;Q&gt;SLVR-FDS^FG_PRICE(44022)&lt;/Q&gt;&lt;R&gt;1&lt;/R&gt;&lt;C&gt;1&lt;/C&gt;&lt;D xsi:type="xsd:double"&gt;18.77&lt;/D&gt;&lt;/FQL&gt;&lt;FQL&gt;&lt;Q&gt;AUDUSD^FG_PRICE(44022)&lt;/Q&gt;&lt;R&gt;1&lt;/R&gt;&lt;C&gt;1&lt;/C&gt;&lt;D xsi:type="xsd:double"&gt;0.69589996&lt;/D&gt;&lt;/FQL&gt;&lt;FQL&gt;&lt;Q&gt;CA-FDS^FG_PRICE(44025)&lt;/Q&gt;&lt;R&gt;1&lt;/R&gt;&lt;C&gt;1&lt;/C&gt;&lt;D xsi:type="xsd:double"&gt;6545&lt;/D&gt;&lt;/FQL&gt;&lt;FQL&gt;&lt;Q&gt;ZS-FDS^FG_PRICE(44025)&lt;/Q&gt;&lt;R&gt;1&lt;/R&gt;&lt;C&gt;1&lt;/C&gt;&lt;D xsi:type="xsd:double"&gt;2215.5&lt;/D&gt;&lt;/FQL&gt;&lt;FQL&gt;&lt;Q&gt;PB-FDS^FG_PRICE(44025)&lt;/Q&gt;&lt;R&gt;1&lt;/R&gt;&lt;C&gt;1&lt;/C&gt;&lt;D xsi:type="xsd:double"&gt;1858&lt;/D&gt;&lt;/FQL&gt;&lt;FQL&gt;&lt;Q&gt;NYGOLD-FDS^FG_PRICE(44025)&lt;/Q&gt;&lt;R&gt;1&lt;/R&gt;&lt;C&gt;1&lt;/C&gt;&lt;D xsi:type="xsd:double"&gt;1811&lt;/D&gt;&lt;/FQL&gt;&lt;FQL&gt;&lt;Q&gt;SLVR-FDS^FG_PRICE(44025)&lt;/Q&gt;&lt;R&gt;1&lt;/R&gt;&lt;C&gt;1&lt;/C&gt;&lt;D xsi:type="xsd:double"&gt;19.095&lt;/D&gt;&lt;/FQL&gt;&lt;FQL&gt;&lt;Q&gt;AUDUSD^FG_PRICE(44025)&lt;/Q&gt;&lt;R&gt;1&lt;/R&gt;&lt;C&gt;1&lt;/C&gt;&lt;D xsi:type="xsd:double"&gt;0.699&lt;/D&gt;&lt;/FQL&gt;&lt;FQL&gt;&lt;Q&gt;CA-FDS^FG_PRICE(44026)&lt;/Q&gt;&lt;R&gt;1&lt;/R&gt;&lt;C&gt;1&lt;/C&gt;&lt;D xsi:type="xsd:double"&gt;6489.5&lt;/D&gt;&lt;/FQL&gt;&lt;FQL&gt;&lt;Q&gt;ZS-FDS^FG_PRICE(44026)&lt;/Q&gt;&lt;R&gt;1&lt;/R&gt;&lt;C&gt;1&lt;/C&gt;&lt;D xsi:type="xsd:double"&gt;2187.5&lt;/D&gt;&lt;/FQL&gt;&lt;FQL&gt;&lt;Q&gt;PB-FDS^FG_PRICE(44026)&lt;/Q&gt;&lt;R&gt;1&lt;/R&gt;&lt;C&gt;1&lt;/C&gt;&lt;D xsi:type="xsd:double"&gt;1839.5&lt;/D&gt;&lt;/FQL&gt;&lt;FQL&gt;&lt;Q&gt;NYGOLD-FDS^FG_PRICE(44026)&lt;/Q&gt;&lt;R&gt;1&lt;/R&gt;&lt;C&gt;1&lt;/C&gt;&lt;D xsi:type="xsd:double"&gt;1810.6&lt;/D&gt;&lt;/FQL&gt;&lt;FQL&gt;&lt;Q&gt;SLVR-FDS^FG_PRICE(44026)&lt;/Q&gt;&lt;R&gt;1&lt;/R&gt;&lt;C&gt;1&lt;/C&gt;&lt;D xsi:type="xsd:double"&gt;18.895&lt;/D&gt;&lt;/FQL&gt;&lt;FQL&gt;&lt;Q&gt;AUDUSD^FG_PRICE(44026)&lt;/Q&gt;&lt;R&gt;1&lt;/R&gt;&lt;C&gt;1&lt;/C&gt;&lt;D xsi:type="xsd:double"&gt;0.69665&lt;/D&gt;&lt;/FQL&gt;&lt;FQL&gt;&lt;Q&gt;CA-FDS^FG_PRICE(44027)&lt;/Q&gt;&lt;R&gt;1&lt;/R&gt;&lt;C&gt;1&lt;/C&gt;&lt;D xsi:type="xsd:double"&gt;6507&lt;/D&gt;&lt;/FQL&gt;&lt;FQL&gt;&lt;Q&gt;ZS-FDS^FG_PRICE(44027)&lt;/Q&gt;&lt;R&gt;1&lt;/R&gt;&lt;C&gt;1&lt;/C&gt;&lt;D xsi:type="xsd:double"&gt;2198.5&lt;/D&gt;&lt;/FQL&gt;&lt;FQL&gt;&lt;Q&gt;PB-FDS^FG_PRICE(44027)&lt;/Q&gt;&lt;R&gt;1&lt;/R&gt;&lt;C&gt;1&lt;/C&gt;&lt;D xsi:type="xsd:double"&gt;1836&lt;/D&gt;&lt;/FQL&gt;&lt;FQL&gt;&lt;Q&gt;NYGOLD-FDS^FG_PRICE(44027)&lt;/Q&gt;&lt;R&gt;1&lt;/R&gt;&lt;C&gt;1&lt;/C&gt;&lt;D xsi:type="xsd:double"&gt;1811.4&lt;/D&gt;&lt;/FQL&gt;&lt;FQL&gt;&lt;Q&gt;SLVR-FDS^FG_PRICE(44027)&lt;/Q&gt;&lt;R&gt;1&lt;/R&gt;&lt;C&gt;1&lt;/C&gt;&lt;D xsi:type="xsd:double"&gt;19.33&lt;/D&gt;&lt;/FQL&gt;&lt;FQL&gt;&lt;Q&gt;AUDUSD^FG_PRICE(44027)&lt;/Q&gt;&lt;R&gt;1&lt;/R&gt;&lt;C&gt;1&lt;/C&gt;&lt;D xsi:type="xsd:double"&gt;0.70225&lt;/D&gt;&lt;/FQL&gt;&lt;FQL&gt;&lt;Q&gt;CA-FDS^FG_PRICE(44028)&lt;/Q&gt;&lt;R&gt;1&lt;/R&gt;&lt;C&gt;1&lt;/C&gt;&lt;D xsi:type="xsd:double"&gt;6385&lt;/D&gt;&lt;/FQL&gt;&lt;FQL&gt;&lt;Q&gt;ZS-FDS^FG_PRICE(44028)&lt;/Q&gt;&lt;R&gt;1&lt;/R&gt;&lt;C&gt;1&lt;/C&gt;&lt;D xsi:type="xsd:double"&gt;2188&lt;/D&gt;&lt;/FQL&gt;&lt;FQL&gt;&lt;Q&gt;PB-FDS^FG_PRICE(44028)&lt;/Q&gt;&lt;R&gt;1&lt;/R&gt;&lt;C&gt;1&lt;/C&gt;&lt;D xsi:type="xsd:double"&gt;1824&lt;/D&gt;&lt;/FQL&gt;&lt;FQL&gt;&lt;Q&gt;NYGOLD-FDS^FG_PRICE(44028)&lt;/Q&gt;&lt;R&gt;1&lt;/R&gt;&lt;C&gt;1&lt;/C&gt;&lt;D xsi:type="xsd:double"&gt;1798.7&lt;/D&gt;&lt;/FQL&gt;&lt;FQL&gt;&lt;Q&gt;SLVR-FDS^FG_PRICE(44028)&lt;/Q&gt;&lt;R&gt;1&lt;/R&gt;&lt;C&gt;1&lt;/C&gt;&lt;D xsi:type="xsd:double"&gt;19.245&lt;/D&gt;&lt;/FQL&gt;&lt;FQL&gt;&lt;Q&gt;AUDUSD^FG_PRICE(44028)&lt;/Q&gt;&lt;R&gt;1&lt;/R&gt;&lt;C&gt;1&lt;/C&gt;&lt;D xsi:type="xsd:double"&gt;0.7&lt;/D&gt;&lt;/FQL&gt;&lt;FQL&gt;&lt;Q&gt;CA-FDS^FG_PRICE(44029)&lt;/Q&gt;&lt;R&gt;1&lt;/R&gt;&lt;C&gt;1&lt;/C&gt;&lt;D xsi:type="xsd:double"&gt;6454.5&lt;/D&gt;&lt;/FQL&gt;&lt;FQL&gt;&lt;Q&gt;ZS-FDS^FG_PRICE(44029)&lt;/Q&gt;&lt;R&gt;1&lt;/R&gt;&lt;C&gt;1&lt;/C&gt;&lt;D xsi:type="xsd:double"&gt;2188&lt;/D&gt;&lt;/FQL&gt;&lt;FQL&gt;&lt;Q&gt;PB-FDS^FG_PRICE(44029)&lt;/Q&gt;&lt;R&gt;1&lt;/R&gt;&lt;C&gt;1&lt;/C&gt;&lt;D xsi:type="xsd:double"&gt;1811&lt;/D&gt;&lt;/FQL&gt;&lt;FQL&gt;&lt;Q&gt;NYGOLD-FDS^FG_PRICE(44029)&lt;/Q&gt;&lt;R&gt;1&lt;/R&gt;&lt;C&gt;1&lt;/C&gt;&lt;D xsi:type="xsd:double"&gt;1808.3&lt;/D&gt;&lt;/FQL&gt;&lt;FQL&gt;&lt;Q&gt;SLVR-FDS^FG_PRICE(44029)&lt;/Q&gt;&lt;R&gt;1&lt;/R&gt;&lt;C&gt;1&lt;/C&gt;&lt;D xsi:type="xsd:double"&gt;19.16&lt;/D&gt;&lt;/FQL&gt;&lt;FQL&gt;&lt;Q&gt;AUDUSD^FG_PRICE(44029)&lt;/Q&gt;&lt;R&gt;1&lt;/R&gt;&lt;C&gt;1&lt;/C&gt;&lt;D xsi:type="xsd:double"&gt;0.69845&lt;/D&gt;&lt;/FQL&gt;&lt;FQL&gt;&lt;Q&gt;CA-FDS^FG_PRICE(44032)&lt;/Q&gt;&lt;R&gt;1&lt;/R&gt;&lt;C&gt;1&lt;/C&gt;&lt;D xsi:type="xsd:double"&gt;6416.5&lt;/D&gt;&lt;/FQL&gt;&lt;FQL&gt;&lt;Q&gt;ZS-FDS^FG_PRICE(44032)&lt;/Q&gt;&lt;R&gt;1&lt;/R&gt;&lt;C&gt;1&lt;/C&gt;&lt;D xsi:type="xsd:double"&gt;2171&lt;/D&gt;&lt;/FQL&gt;&lt;FQL&gt;&lt;Q&gt;PB-FDS^FG_PRICE(44032)&lt;/Q&gt;&lt;R&gt;1&lt;/R&gt;&lt;C&gt;1&lt;/C&gt;&lt;D xsi:type="xsd:double"&gt;1805&lt;/D&gt;&lt;/FQL&gt;&lt;FQL&gt;&lt;Q&gt;NYGOLD-FDS^FG_PRICE(44032)&lt;/Q&gt;&lt;R&gt;1&lt;/R&gt;&lt;C&gt;1&lt;/C&gt;&lt;D xsi:type="xsd:double"&gt;1815.9&lt;/D&gt;&lt;/FQL&gt;&lt;FQL&gt;&lt;Q&gt;SLVR-FDS^FG_PRICE(44032)&lt;/Q&gt;&lt;R&gt;1&lt;/R&gt;&lt;C&gt;1&lt;/C&gt;&lt;D xsi:type="xsd:double"&gt;19.44&lt;/D&gt;&lt;/FQL&gt;&lt;FQL&gt;&lt;Q&gt;AUDUSD^FG_PRICE(44032)&lt;/Q&gt;&lt;R&gt;1&lt;/R&gt;&lt;C&gt;1&lt;/C&gt;&lt;D xsi:type="xsd:double"&gt;0.70105&lt;/D&gt;&lt;/FQL&gt;&lt;FQL&gt;&lt;Q&gt;CA-FDS^FG_PRICE(44033)&lt;/Q&gt;&lt;R&gt;1&lt;/R&gt;&lt;C&gt;1&lt;/C&gt;&lt;D xsi:type="xsd:double"&gt;6513&lt;/D&gt;&lt;/FQL&gt;&lt;FQL&gt;&lt;Q&gt;ZS-FDS^FG_PRICE(44033)&lt;/Q&gt;&lt;R&gt;1&lt;/R&gt;&lt;C&gt;1&lt;/C&gt;&lt;D xsi:type="xsd:double"&gt;2207.5&lt;/D&gt;&lt;/FQL&gt;&lt;FQL&gt;&lt;Q&gt;PB-FDS^FG_PRICE(44033)&lt;/Q&gt;&lt;R&gt;1&lt;/R&gt;&lt;C&gt;1&lt;/C&gt;&lt;D xsi:type="xsd:double"&gt;1814&lt;/D&gt;&lt;/FQL&gt;&lt;FQL&gt;&lt;Q&gt;NYGOLD-FDS^FG_PRICE(44033)&lt;/Q&gt;&lt;R&gt;1&lt;/R&gt;&lt;C&gt;1&lt;/C&gt;&lt;D xsi:type="xsd:double"&gt;1842.4&lt;/D&gt;&lt;/FQL&gt;&lt;FQL&gt;&lt;Q&gt;SLVR-FDS^FG_PRICE(44033)&lt;/Q&gt;&lt;R&gt;1&lt;/R&gt;&lt;C&gt;1&lt;/C&gt;&lt;D xsi:type="xsd:double"&gt;20.555&lt;/D&gt;&lt;/FQL&gt;&lt;FQL&gt;&lt;Q&gt;AUDUSD^FG_PRICE(44033)&lt;/Q&gt;&lt;R&gt;1&lt;/R&gt;&lt;C&gt;1&lt;/C&gt;&lt;D xsi:type="xsd:double"&gt;0.71075004&lt;/D&gt;&lt;/FQL&gt;&lt;FQL&gt;&lt;Q&gt;CA-FDS^FG_PRICE(44034)&lt;/Q&gt;&lt;R&gt;1&lt;/R&gt;&lt;C&gt;1&lt;/C&gt;&lt;D xsi:type="xsd:double"&gt;6527&lt;/D&gt;&lt;/FQL&gt;&lt;FQL&gt;&lt;Q&gt;ZS-FDS^FG_PRICE(44034)&lt;/Q&gt;&lt;R&gt;1&lt;/R&gt;&lt;C&gt;1&lt;/C&gt;&lt;D xsi:type="xsd:double"&gt;2202&lt;/D&gt;&lt;/FQL&gt;&lt;FQL&gt;&lt;Q&gt;PB-FDS^FG_PRICE(44034)&lt;/Q&gt;&lt;R&gt;1&lt;/R&gt;&lt;C&gt;1&lt;/C&gt;&lt;D xsi:type="xsd:double"&gt;1800.5&lt;/D&gt;&lt;/FQL&gt;&lt;FQL&gt;&lt;Q&gt;NYGOLD-FDS^FG_PRICE(44034)&lt;/Q&gt;&lt;R&gt;1&lt;/R&gt;&lt;C&gt;1&lt;/C&gt;&lt;D xsi:type="xsd:double"&gt;1864.1&lt;/D&gt;&lt;/FQL&gt;&lt;FQL&gt;&lt;Q&gt;SLVR-FDS^FG_PRICE(44034)&lt;/Q&gt;&lt;R&gt;1&lt;/R&gt;&lt;C&gt;1&lt;/C&gt;&lt;D xsi:type="xsd:double"&gt;22.245&lt;/D&gt;&lt;/FQL&gt;&lt;FQL&gt;&lt;Q&gt;AUDUSD^FG_PRICE(44034)&lt;/Q&gt;&lt;R&gt;1&lt;/R&gt;&lt;C&gt;1&lt;/C&gt;&lt;D xsi:type="xsd:double"&gt;0.71425&lt;/D&gt;&lt;/FQL&gt;&lt;FQL&gt;&lt;Q&gt;CA-FDS^FG_PRICE(44035)&lt;/Q&gt;&lt;R&gt;1&lt;/R&gt;&lt;C&gt;1&lt;/C&gt;&lt;D xsi:type="xsd:double"&gt;6533.5&lt;/D&gt;&lt;/FQL&gt;&lt;FQL&gt;&lt;Q&gt;ZS-FDS^FG_PRICE(44035)&lt;/Q&gt;&lt;R&gt;1&lt;/R&gt;&lt;C&gt;1&lt;/C&gt;&lt;D xsi:type="xsd:double"&gt;2207&lt;/D&gt;&lt;/FQL&gt;&lt;FQL&gt;&lt;Q&gt;PB-FDS^FG_PRICE(44035)&lt;/Q&gt;&lt;R&gt;1&lt;/R&gt;&lt;C&gt;1&lt;/C&gt;&lt;D xsi:type="xsd:double"&gt;1794.5&lt;/D&gt;&lt;/FQL&gt;&lt;FQL&gt;&lt;Q&gt;NYGOLD-FDS^FG_PRICE(44035)&lt;/Q&gt;&lt;R&gt;1&lt;/R&gt;&lt;C&gt;1&lt;/C&gt;&lt;D xsi:type="xsd:double"&gt;1889.1&lt;/D&gt;&lt;/FQL&gt;&lt;FQL&gt;&lt;Q&gt;SLVR-FDS^FG_PRICE(44035)&lt;/Q&gt;&lt;R&gt;1&lt;/R&gt;&lt;C&gt;1&lt;/C&gt;&lt;D xsi:type="xsd:double"&gt;22.86&lt;/D&gt;&lt;/FQL&gt;&lt;FQL&gt;&lt;Q&gt;AUDUSD^FG_PRICE(44035)&lt;/Q&gt;&lt;R&gt;1&lt;/R&gt;&lt;C&gt;1&lt;/C&gt;&lt;D xsi:type="xsd:double"&gt;0.71245&lt;/D&gt;&lt;/FQL&gt;&lt;FQL&gt;&lt;Q&gt;CA-FDS^FG_PRICE(44036)&lt;/Q&gt;&lt;R&gt;1&lt;/R&gt;&lt;C&gt;1&lt;/C&gt;&lt;D xsi:type="xsd:double"&gt;6412.5&lt;/D&gt;&lt;/FQL&gt;&lt;FQL&gt;&lt;Q&gt;ZS-FDS^FG_PRICE(44036)&lt;/Q&gt;&lt;R&gt;1&lt;/R&gt;&lt;C&gt;1&lt;/C&gt;&lt;D xsi:type="xsd:double"&gt;2193.5&lt;/D&gt;&lt;/FQL&gt;&lt;FQL&gt;&lt;Q&gt;PB-FDS^FG_PRICE(44036)&lt;/Q&gt;&lt;R&gt;1&lt;/R&gt;&lt;C&gt;1&lt;/C&gt;&lt;D xsi:type="xsd:double"&gt;1808&lt;/D&gt;&lt;/FQL&gt;&lt;FQL&gt;&lt;Q&gt;NYGOLD-FDS^FG_PRICE(44036)&lt;/Q&gt;&lt;R&gt;1&lt;/R&gt;&lt;C&gt;1&lt;/C&gt;&lt;D xsi:type="xsd:double"&gt;1897.3&lt;/D&gt;&lt;/FQL&gt;&lt;FQL&gt;&lt;Q&gt;SLVR-FDS^FG_PRICE(44036)&lt;/Q&gt;&lt;R&gt;1&lt;/R&gt;&lt;C&gt;1&lt;/C&gt;&lt;D xsi:type="xsd:double"&gt;22.475&lt;/D&gt;&lt;/FQL&gt;&lt;FQL&gt;&lt;Q&gt;AUDUSD^FG_PRICE(44036)&lt;/Q&gt;&lt;R&gt;1&lt;/R&gt;&lt;C&gt;1&lt;/C&gt;&lt;D xsi:type="xsd:double"&gt;0.70995&lt;/D&gt;&lt;/FQL&gt;&lt;FQL&gt;&lt;Q&gt;CA-FDS^FG_PRICE(44039)&lt;/Q&gt;&lt;R&gt;1&lt;/R&gt;&lt;C&gt;1&lt;/C&gt;&lt;D xsi:type="xsd:double"&gt;6425.5&lt;/D&gt;&lt;/FQL&gt;&lt;FQL&gt;&lt;Q&gt;ZS-FDS^FG_PRICE(44039)&lt;/Q&gt;&lt;R&gt;1&lt;/R&gt;&lt;C&gt;1&lt;/C&gt;&lt;D xsi:type="xsd:double"&gt;2210.5&lt;/D&gt;&lt;/FQL&gt;&lt;FQL&gt;&lt;Q&gt;PB-FDS^FG_PRICE(44039)&lt;/Q&gt;&lt;R&gt;1&lt;/R&gt;&lt;C&gt;1&lt;/C&gt;&lt;D xsi:type="xsd:double"&gt;1801&lt;/D&gt;&lt;/FQL&gt;&lt;FQL&gt;&lt;Q&gt;NYGOLD-FDS^FG_PRICE(44039)&lt;/Q&gt;&lt;R&gt;1&lt;/R&gt;&lt;C&gt;1&lt;/C&gt;&lt;D xsi:type="xsd:double"&gt;1931&lt;/D&gt;&lt;/FQL&gt;&lt;FQL&gt;&lt;Q&gt;SLVR-FDS^FG_PRICE(44039)&lt;/Q&gt;&lt;R&gt;1&lt;/R&gt;&lt;C&gt;1&lt;/C&gt;&lt;D xsi:type="xsd:double"&gt;24.375&lt;/D&gt;&lt;/FQL&gt;&lt;FQL&gt;&lt;Q&gt;AUDUSD^FG_PRICE(44039)&lt;/Q&gt;&lt;R&gt;1&lt;/R&gt;&lt;C&gt;1&lt;/C&gt;&lt;D xsi:type="xsd:double"&gt;0.71475&lt;/D&gt;&lt;/FQL&gt;&lt;FQL&gt;&lt;Q&gt;CA-FDS^FG_PRICE(44040)&lt;/Q&gt;&lt;R&gt;1&lt;/R&gt;&lt;C&gt;1&lt;/C&gt;&lt;D xsi:type="xsd:double"&gt;6399.5&lt;/D&gt;&lt;/FQL&gt;&lt;FQL&gt;&lt;Q&gt;ZS-FDS^FG_PRICE(44040)&lt;/Q&gt;&lt;R&gt;1&lt;/R&gt;&lt;C&gt;1&lt;/C&gt;&lt;D xsi:type="xsd:double"&gt;2206&lt;/D&gt;&lt;/FQL&gt;&lt;FQL&gt;&lt;Q&gt;PB-FDS^FG_PRICE(44040)&lt;/Q&gt;&lt;R&gt;1&lt;/R&gt;&lt;C&gt;1&lt;/C&gt;&lt;D xsi:type="xsd:double"&gt;1835&lt;/D&gt;&lt;/FQL&gt;&lt;FQL&gt;&lt;Q&gt;NYGOLD-FDS^FG_PRICE(44040)&lt;/Q&gt;&lt;R&gt;1&lt;/R&gt;&lt;C&gt;1&lt;/C&gt;&lt;D xsi:type="xsd:double"&gt;1944.7&lt;/D&gt;&lt;/FQL&gt;&lt;FQL&gt;&lt;Q&gt;SLVR-FDS^FG_PRICE(44040)&lt;/Q&gt;&lt;R&gt;1&lt;/R&gt;&lt;C&gt;1&lt;/C&gt;&lt;D xsi:type="xsd:double"&gt;23.545&lt;/D&gt;&lt;/FQL&gt;&lt;FQL&gt;&lt;Q&gt;AUDUSD^FG_PRICE(44040)&lt;/Q&gt;&lt;R&gt;1&lt;/R&gt;&lt;C&gt;1&lt;/C&gt;&lt;D xsi:type="xsd:double"&gt;0.71604997&lt;/D&gt;&lt;/FQL&gt;&lt;FQL&gt;&lt;Q&gt;CA-FDS^FG_PRICE(44041)&lt;/Q&gt;&lt;R&gt;1&lt;/R&gt;&lt;C&gt;1&lt;/C&gt;&lt;D xsi:type="xsd:double"&gt;6475&lt;/D&gt;&lt;/FQL&gt;&lt;FQL&gt;&lt;Q&gt;ZS-FDS^FG_PRICE(44041)&lt;/Q&gt;&lt;R&gt;1&lt;/R&gt;&lt;C&gt;1&lt;/C&gt;&lt;D xsi:type="xsd:double"&gt;2286&lt;/D&gt;&lt;/FQL&gt;&lt;FQL&gt;&lt;Q&gt;PB-FDS^FG_PRICE(44041)&lt;/Q&gt;&lt;R&gt;1&lt;/R&gt;&lt;C&gt;1&lt;/C&gt;&lt;D xsi:type="xsd:double"&gt;1847&lt;/D&gt;&lt;/FQL&gt;&lt;FQL&gt;&lt;Q&gt;NYGOLD-FDS^FG_PRICE(44041)&lt;/Q&gt;&lt;R&gt;1&lt;/R&gt;&lt;C&gt;1&lt;/C&gt;&lt;D xsi:type="xsd:double"&gt;1953.5&lt;/D&gt;&lt;/FQL&gt;&lt;FQL&gt;&lt;Q&gt;SLVR-FDS^FG_PRICE(44041)&lt;/Q&gt;&lt;R&gt;1&lt;/R&gt;&lt;C&gt;1&lt;/C&gt;&lt;D xsi:type="xsd:double"&gt;24.335&lt;/D&gt;&lt;/FQL&gt;&lt;FQL&gt;&lt;Q&gt;AUDUSD^FG_PRICE(44041)&lt;/Q&gt;&lt;R&gt;1&lt;/R&gt;&lt;C&gt;1&lt;/C&gt;&lt;D xsi:type="xsd:double"&gt;0.71645004&lt;/D&gt;&lt;/FQL&gt;&lt;FQL&gt;&lt;Q&gt;CA-FDS^FG_PRICE(44042)&lt;/Q&gt;&lt;R&gt;1&lt;/R&gt;&lt;C&gt;1&lt;/C&gt;&lt;D xsi:type="xsd:double"&gt;6433.5&lt;/D&gt;&lt;/FQL&gt;&lt;FQL&gt;&lt;Q&gt;ZS-FDS^FG_PRICE(44042)&lt;/Q&gt;&lt;R&gt;1&lt;/R&gt;&lt;C&gt;1&lt;/C&gt;&lt;D xsi:type="xsd:double"&gt;2275&lt;/D&gt;&lt;/FQL&gt;&lt;FQL&gt;&lt;Q&gt;PB-FDS^FG_PRICE(44042)&lt;/Q&gt;&lt;R&gt;1&lt;/R&gt;&lt;C&gt;1&lt;/C&gt;&lt;D xsi:type="xsd:double"&gt;1841.5&lt;/D&gt;&lt;/FQL&gt;&lt;FQL&gt;&lt;Q&gt;NYGOLD-FDS^FG_PRICE(44042)&lt;/Q&gt;&lt;R&gt;1&lt;/R&gt;&lt;C&gt;1&lt;/C&gt;&lt;D xsi:type="xsd:double"&gt;1942.3&lt;/D&gt;&lt;/FQL&gt;&lt;FQL&gt;&lt;Q&gt;SLVR-FDS^FG_PRICE(44042)&lt;/Q&gt;&lt;R&gt;1&lt;/R&gt;&lt;C&gt;1&lt;/C&gt;&lt;D xsi:type="xsd:double"&gt;23.16&lt;/D&gt;&lt;/FQL&gt;&lt;FQL&gt;&lt;Q&gt;AUDUSD^FG_PRICE(44042)&lt;/Q&gt;&lt;R&gt;1&lt;/R&gt;&lt;C&gt;1&lt;/C&gt;&lt;D xsi:type="xsd:double"&gt;0.713&lt;/D&gt;&lt;/FQL&gt;&lt;FQL&gt;&lt;Q&gt;CA-FDS^FG_PRICE(44043)&lt;/Q&gt;&lt;R&gt;1&lt;/R&gt;&lt;C&gt;1&lt;/C&gt;&lt;D xsi:type="xsd:double"&gt;6446.5&lt;/D&gt;&lt;/FQL&gt;&lt;FQL&gt;&lt;Q&gt;ZS-FDS^FG_PRICE(44043)&lt;/Q&gt;&lt;R&gt;1&lt;/R&gt;&lt;C&gt;1&lt;/C&gt;&lt;D xsi:type="xsd:double"&gt;2299&lt;/D&gt;&lt;/FQL&gt;&lt;FQL&gt;&lt;Q&gt;PB-FDS^FG_PRICE(44043)&lt;/Q&gt;&lt;R&gt;1&lt;/R&gt;&lt;C&gt;1&lt;/C&gt;&lt;D xsi:type="xsd:double"&gt;1843&lt;/D&gt;&lt;/FQL&gt;&lt;FQL&gt;&lt;Q&gt;NYGOLD-FDS^FG_PRICE(44043)&lt;/Q&gt;&lt;R&gt;1&lt;/R&gt;&lt;C&gt;1&lt;/C&gt;&lt;D xsi:type="xsd:double"&gt;1962.8&lt;/D&gt;&lt;/FQL&gt;&lt;FQL&gt;&lt;Q&gt;SLVR-FDS^FG_PRICE(44043)&lt;/Q&gt;&lt;R&gt;1&lt;/R&gt;&lt;C&gt;1&lt;/C&gt;&lt;D xsi:type="xsd:double"&gt;24.07&lt;/D&gt;&lt;/FQL&gt;&lt;FQL&gt;&lt;Q&gt;AUDUSD^FG_PRICE(44043)&lt;/Q&gt;&lt;R&gt;1&lt;/R&gt;&lt;C&gt;1&lt;/C&gt;&lt;D xsi:type="xsd:double"&gt;0.71715&lt;/D&gt;&lt;/FQL&gt;&lt;FQL&gt;&lt;Q&gt;CA-FDS^FG_PRICE(44046)&lt;/Q&gt;&lt;R&gt;1&lt;/R&gt;&lt;C&gt;1&lt;/C&gt;&lt;D xsi:type="xsd:double"&gt;6441&lt;/D&gt;&lt;/FQL&gt;&lt;FQL&gt;&lt;Q&gt;ZS-FDS^FG_PRICE(44046)&lt;/Q&gt;&lt;R&gt;1&lt;/R&gt;&lt;C&gt;1&lt;/C&gt;&lt;D xsi:type="xsd:double"&gt;2286&lt;/D&gt;&lt;/FQL&gt;&lt;FQL&gt;&lt;Q&gt;PB-FDS^FG_PRICE(44046)&lt;/Q&gt;&lt;R&gt;1&lt;/R&gt;&lt;C&gt;1&lt;/C&gt;&lt;D xsi:type="xsd:double"&gt;1866.5&lt;/D&gt;&lt;/FQL&gt;&lt;FQL&gt;&lt;Q&gt;NYGOLD-FDS^FG_PRICE(44046)&lt;/Q&gt;&lt;R&gt;1&lt;/R&gt;&lt;C&gt;1&lt;/C&gt;&lt;D xsi:type="xsd:double"&gt;1966&lt;/D&gt;&lt;/FQL&gt;&lt;FQL&gt;&lt;Q&gt;SLVR-FDS^FG_PRICE(44046)&lt;/Q&gt;&lt;R&gt;1&lt;/R&gt;&lt;C&gt;1&lt;/C&gt;&lt;D xsi:type="xsd:double"&gt;24.23&lt;/D&gt;&lt;/FQL&gt;&lt;FQL&gt;&lt;Q&gt;AUDUSD^FG_PRICE(44046)&lt;/Q&gt;&lt;R&gt;1&lt;/R&gt;&lt;C&gt;1&lt;/C&gt;&lt;D xsi:type="xsd:double"&gt;0.71019995&lt;/D&gt;&lt;/FQL&gt;&lt;FQL&gt;&lt;Q&gt;CA-FDS^FG_PRICE(44047)&lt;/Q&gt;&lt;R&gt;1&lt;/R&gt;&lt;C&gt;1&lt;/C&gt;&lt;D xsi:type="xsd:double"&gt;6440&lt;/D&gt;&lt;/FQL&gt;&lt;FQL&gt;&lt;Q&gt;ZS-FDS^FG_PRICE(44047)&lt;/Q&gt;&lt;R&gt;1&lt;/R&gt;&lt;C&gt;1&lt;/C&gt;&lt;D xsi:type="xsd:double"&gt;2304&lt;/D&gt;&lt;/FQL&gt;&lt;FQL&gt;&lt;Q&gt;PB-FDS^FG_PRICE(44047)&lt;/Q&gt;&lt;R&gt;1&lt;/R&gt;&lt;C&gt;1&lt;/C&gt;&lt;D xsi:type="xsd:double"&gt;1834&lt;/D&gt;&lt;/FQL&gt;&lt;FQL&gt;&lt;Q&gt;NYGOLD-FDS^FG_PRICE(44047)&lt;/Q&gt;&lt;R&gt;1&lt;/R&gt;&lt;C&gt;1&lt;/C&gt;&lt;D xsi:type="xsd:double"&gt;2001.2&lt;/D&gt;&lt;/FQL&gt;&lt;FQL&gt;&lt;Q&gt;SLVR-FDS^FG_PRICE(44047)&lt;/Q&gt;&lt;R&gt;1&lt;/R&gt;&lt;C&gt;1&lt;/C&gt;&lt;D xsi:type="xsd:double"&gt;24.33&lt;/D&gt;&lt;/FQL&gt;&lt;FQL&gt;&lt;Q&gt;AUDUSD^FG_PRICE(44047)&lt;/Q&gt;&lt;R&gt;1&lt;/R&gt;&lt;C&gt;1&lt;/C&gt;&lt;D xsi:type="xsd:double"&gt;0.71495&lt;/D&gt;&lt;/FQL&gt;&lt;FQL&gt;&lt;Q&gt;CA-FDS^FG_PRICE(44048)&lt;/Q&gt;&lt;R&gt;1&lt;/R&gt;&lt;C&gt;1&lt;/C&gt;&lt;D xsi:type="xsd:double"&gt;6525.5&lt;/D&gt;&lt;/FQL&gt;&lt;FQL&gt;&lt;Q&gt;ZS-FDS^FG_PRICE(44048)&lt;/Q&gt;&lt;R&gt;1&lt;/R&gt;&lt;C&gt;1&lt;/C&gt;&lt;D xsi:type="xsd:double"&gt;2370&lt;/D&gt;&lt;/FQL&gt;&lt;FQL&gt;&lt;Q&gt;PB-FDS^FG_PRICE(44048)&lt;/Q&gt;&lt;R&gt;1&lt;/R&gt;&lt;C&gt;1&lt;/C&gt;&lt;D xsi:type="xsd:double"&gt;1889&lt;/D&gt;&lt;/FQL&gt;&lt;FQL&gt;&lt;Q&gt;NYGOLD-FDS^FG_PRICE(44048)&lt;/Q&gt;&lt;R&gt;1&lt;/R&gt;&lt;C&gt;1&lt;/C&gt;&lt;D xsi:type="xsd:double"&gt;2031.1&lt;/D&gt;&lt;/FQL&gt;&lt;FQL&gt;&lt;Q&gt;SLVR-FDS^FG_PRICE(44048)&lt;/Q&gt;&lt;R&gt;1&lt;/R&gt;&lt;C&gt;1&lt;/C&gt;&lt;D xsi:type="xsd:double"&gt;26.945&lt;/D&gt;&lt;/FQL&gt;&lt;FQL&gt;&lt;Q&gt;AUDUSD^FG_PRICE(44048)&lt;/Q&gt;&lt;R&gt;1&lt;/R&gt;&lt;C&gt;1&lt;/C&gt;&lt;D xsi:type="xsd:double"&gt;0.72185&lt;/D&gt;&lt;/FQL&gt;&lt;FQL&gt;&lt;Q&gt;CA-FDS^FG_PRICE(44049)&lt;/Q&gt;&lt;R&gt;1&lt;/R&gt;&lt;C&gt;1&lt;/C&gt;&lt;D xsi:type="xsd:double"&gt;6453.5&lt;/D&gt;&lt;/FQL&gt;&lt;FQL&gt;&lt;Q&gt;ZS-FDS^FG_PRICE(44049)&lt;/Q&gt;&lt;R&gt;1&lt;/R&gt;&lt;C&gt;1&lt;/C&gt;&lt;D xsi:type="xsd:double"&gt;2377.5&lt;/D&gt;&lt;/FQL&gt;&lt;FQL&gt;&lt;Q&gt;PB-FDS^FG_PRICE(44049)&lt;/Q&gt;&lt;R&gt;1&lt;/R&gt;&lt;C&gt;1&lt;/C&gt;&lt;D xsi:type="xsd:double"&gt;1913&lt;/D&gt;&lt;/FQL&gt;&lt;FQL&gt;&lt;Q&gt;NYGOLD-FDS^FG_PRICE(44049)&lt;/Q&gt;&lt;R&gt;1&lt;/R&gt;&lt;C&gt;1&lt;/C&gt;&lt;D xsi:type="xsd:double"&gt;2051.5&lt;/D&gt;&lt;/FQL&gt;&lt;FQL&gt;&lt;Q&gt;SLVR-FDS^FG_PRICE(44049)&lt;/Q&gt;&lt;R&gt;1&lt;/R&gt;&lt;C&gt;1&lt;/C&gt;&lt;D xsi:type="xsd:double"&gt;27.885&lt;/D&gt;&lt;/FQL&gt;&lt;FQL&gt;&lt;Q&gt;AUDUSD^FG_PRICE(44049)&lt;/Q&gt;&lt;R&gt;1&lt;/R&gt;&lt;C&gt;1&lt;/C&gt;&lt;D xsi:type="xsd:double"&gt;0.72195&lt;/D&gt;&lt;/FQL&gt;&lt;FQL&gt;&lt;Q&gt;CA-FDS^FG_PRICE(44050)&lt;/Q&gt;&lt;R&gt;1&lt;/R&gt;&lt;C&gt;1&lt;/C&gt;&lt;D xsi:type="xsd:double"&gt;6437&lt;/D&gt;&lt;/FQL&gt;&lt;FQL&gt;&lt;Q&gt;ZS-FDS^FG_PRICE(44050)&lt;/Q&gt;&lt;R&gt;1&lt;/R&gt;&lt;C&gt;1&lt;/C&gt;&lt;D xsi:type="xsd:double"&gt;2393&lt;/D&gt;&lt;/FQL&gt;&lt;FQL&gt;&lt;Q&gt;PB-FDS^FG_PRICE(44050)&lt;/Q&gt;&lt;R&gt;1&lt;/R&gt;&lt;C&gt;1&lt;/C&gt;&lt;D xsi:type="xsd:double"&gt;1921&lt;/D&gt;&lt;/FQL&gt;&lt;FQL&gt;&lt;Q&gt;NYGOLD-FDS^FG_PRICE(44050)&lt;/Q&gt;&lt;R&gt;1&lt;/R&gt;&lt;C&gt;1&lt;/C&gt;&lt;D xsi:type="xsd:double"&gt;2010.1&lt;/D&gt;&lt;/FQL&gt;&lt;FQL&gt;&lt;Q&gt;SLVR-FDS^FG_PRICE(44050)&lt;/Q&gt;&lt;R&gt;1&lt;/R&gt;&lt;C&gt;1&lt;/C&gt;&lt;D xsi:type="xsd:double"&gt;28.33&lt;/D&gt;&lt;/FQL&gt;&lt;FQL&gt;&lt;Q&gt;AUDUSD^FG_PRICE(44050)&lt;/Q&gt;&lt;R&gt;1&lt;/R&gt;&lt;C&gt;1&lt;/C&gt;&lt;D xsi:type="xsd:double"&gt;0.71775&lt;/D&gt;&lt;/FQL&gt;&lt;FQL&gt;&lt;Q&gt;CA-FDS^FG_PRICE(44053)&lt;/Q&gt;&lt;R&gt;1&lt;/R&gt;&lt;C&gt;1&lt;/C&gt;&lt;D xsi:type="xsd:double"&gt;6363&lt;/D&gt;&lt;/FQL&gt;&lt;FQL&gt;&lt;Q&gt;ZS-FDS^FG_PRICE(44053)&lt;/Q&gt;&lt;R&gt;1&lt;/R&gt;&lt;C&gt;1&lt;/C&gt;&lt;D xsi:type="xsd:double"&gt;2368.5&lt;/D&gt;&lt;/FQL&gt;&lt;FQL&gt;&lt;Q&gt;PB-FDS^FG_PRICE(44053)&lt;/Q&gt;&lt;R&gt;1&lt;/R&gt;&lt;C&gt;1&lt;/C&gt;&lt;D xsi:type="xsd:double"&gt;1880&lt;/D&gt;&lt;/FQL&gt;&lt;FQL&gt;&lt;Q&gt;NYGOLD-FDS^FG_PRICE(44053)&lt;/Q&gt;&lt;R&gt;1&lt;/R&gt;&lt;C&gt;1&lt;/C&gt;&lt;D xsi:type="xsd:double"&gt;2024.4&lt;/D&gt;&lt;/FQL&gt;&lt;FQL&gt;&lt;Q&gt;SLVR-FDS^FG_PRICE(44053)&lt;/Q&gt;&lt;R&gt;1&lt;/R&gt;&lt;C&gt;1&lt;/C&gt;&lt;D xsi:type="xsd:double"&gt;28.27&lt;/D&gt;&lt;/FQL&gt;&lt;FQL&gt;&lt;Q&gt;AUDUSD^FG_PRICE(44053)&lt;/Q&gt;&lt;R&gt;1&lt;/R&gt;&lt;C&gt;1&lt;/C&gt;&lt;D xsi:type="xsd:double"&gt;0.71580005&lt;/D&gt;&lt;/FQL&gt;&lt;FQL&gt;&lt;Q&gt;CA-FDS^FG_PRICE(44054)&lt;/Q&gt;&lt;R&gt;1&lt;/R&gt;&lt;C&gt;1&lt;/C&gt;&lt;D xsi:type="xsd:double"&gt;6356.5&lt;/D&gt;&lt;/FQL&gt;&lt;FQL&gt;&lt;Q&gt;ZS-FDS^FG_PRICE(44054)&lt;/Q&gt;&lt;R&gt;1&lt;/R&gt;&lt;C&gt;1&lt;/C&gt;&lt;D xsi:type="xsd:double"&gt;2371&lt;/D&gt;&lt;/FQL&gt;&lt;FQL&gt;&lt;Q&gt;PB-FDS^FG_PRICE(44054)&lt;/Q&gt;&lt;R&gt;1&lt;/R&gt;&lt;C&gt;1&lt;/C&gt;&lt;D xsi:type="xsd:double"&gt;1901&lt;/D&gt;&lt;/FQL&gt;&lt;FQL&gt;&lt;Q&gt;NYGOLD-FDS^FG_PRICE(44054)&lt;/Q&gt;&lt;R&gt;1&lt;/R&gt;&lt;C&gt;1&lt;/C&gt;&lt;D xsi:type="xsd:double"&gt;1932.6&lt;/D&gt;&lt;/FQL&gt;&lt;FQL&gt;&lt;Q&gt;SLVR-FDS^FG_PRICE(44054)&lt;/Q&gt;&lt;R&gt;1&lt;/R&gt;&lt;C&gt;1&lt;/C&gt;&lt;D xsi:type="xsd:double"&gt;28.28&lt;/D&gt;&lt;/FQL&gt;&lt;FQL&gt;&lt;Q&gt;AUDUSD^FG_PRICE(44054)&lt;/Q&gt;&lt;R&gt;1&lt;/R&gt;&lt;C&gt;1&lt;/C&gt;&lt;D xsi:type="xsd:double"&gt;0.71634996&lt;/D&gt;&lt;/FQL&gt;&lt;FQL&gt;&lt;Q&gt;CA-FDS^FG_PRICE(44055)&lt;/Q&gt;&lt;R&gt;1&lt;/R&gt;&lt;C&gt;1&lt;/C&gt;&lt;D xsi:type="xsd:double"&gt;6379&lt;/D&gt;&lt;/FQL&gt;&lt;FQL&gt;&lt;Q&gt;ZS-FDS^FG_PRICE(44055)&lt;/Q&gt;&lt;R&gt;1&lt;/R&gt;&lt;C&gt;1&lt;/C&gt;&lt;D xsi:type="xsd:double"&gt;2377&lt;/D&gt;&lt;/FQL&gt;&lt;FQL&gt;&lt;Q&gt;PB-FDS^FG_PRICE(44055)&lt;/Q&gt;&lt;R&gt;1&lt;/R&gt;&lt;C&gt;1&lt;/C&gt;&lt;D xsi:type="xsd:double"&gt;1934&lt;/D&gt;&lt;/FQL&gt;&lt;FQL&gt;&lt;Q&gt;NYGOLD-FDS^FG_PRICE(44055)&lt;/Q&gt;&lt;R&gt;1&lt;/R&gt;&lt;C&gt;1&lt;/C&gt;&lt;D xsi:type="xsd:double"&gt;1934.9&lt;/D&gt;&lt;/FQL&gt;&lt;FQL&gt;&lt;Q&gt;SLVR-FDS^FG_PRICE(44055)&lt;/Q&gt;&lt;R&gt;1&lt;/R&gt;&lt;C&gt;1&lt;/C&gt;&lt;D xsi:type="xsd:double"&gt;25.81&lt;/D&gt;&lt;/FQL&gt;&lt;FQL&gt;&lt;Q&gt;AUDUSD^FG_PRICE(44055)&lt;/Q&gt;&lt;R&gt;1&lt;/R&gt;&lt;C&gt;1&lt;/C&gt;&lt;D xsi:type="xsd:double"&gt;0.71725&lt;/D&gt;&lt;/FQL&gt;&lt;FQL&gt;&lt;Q&gt;CA-FDS^FG_PRICE(44056)&lt;/Q&gt;&lt;R&gt;1&lt;/R&gt;&lt;C&gt;1&lt;/C&gt;&lt;D xsi:type="xsd:double"&gt;6380&lt;/D&gt;&lt;/FQL&gt;&lt;FQL&gt;&lt;Q&gt;ZS-FDS^FG_PRICE(44056)&lt;/Q&gt;&lt;R&gt;1&lt;/R&gt;&lt;C&gt;1&lt;/C&gt;&lt;D xsi:type="xsd:double"&gt;2362.5&lt;/D&gt;&lt;/FQL&gt;&lt;FQL&gt;&lt;Q&gt;PB-FDS^FG_PRICE(44056)&lt;/Q&gt;&lt;R&gt;1&lt;/R&gt;&lt;C&gt;1&lt;/C&gt;&lt;D xsi:type="xsd:double"&gt;1932&lt;/D&gt;&lt;/FQL&gt;&lt;FQL&gt;&lt;Q&gt;NYGOLD-FDS^FG_PRICE(44056)&lt;/Q&gt;&lt;R&gt;1&lt;/R&gt;&lt;C&gt;1&lt;/C&gt;&lt;D xsi:type="xsd:double"&gt;1956.7&lt;/D&gt;&lt;/FQL&gt;&lt;FQL&gt;&lt;Q&gt;SLVR-FDS^FG_PRICE(44056)&lt;/Q&gt;&lt;R&gt;1&lt;/R&gt;&lt;C&gt;1&lt;/C&gt;&lt;D xsi:type="xsd:double"&gt;26.25&lt;/D&gt;&lt;/FQL&gt;&lt;FQL&gt;&lt;Q&gt;AUDUSD^FG_PRICE(44056)&lt;/Q&gt;&lt;R&gt;1&lt;/R&gt;&lt;C&gt;1&lt;/C&gt;&lt;D xsi:type="xsd:double"&gt;0.71735&lt;/D&gt;&lt;/FQL&gt;&lt;FQL&gt;&lt;Q&gt;CA-FDS^FG_PRICE(44057)&lt;/Q&gt;&lt;R&gt;1&lt;/R&gt;&lt;C&gt;1&lt;/C&gt;&lt;D xsi:type="xsd:double"&gt;6342.5&lt;/D&gt;&lt;/FQL&gt;&lt;FQL&gt;&lt;Q&gt;ZS-FDS^FG_PRICE(44057)&lt;/Q&gt;&lt;R&gt;1&lt;/R&gt;&lt;C&gt;1&lt;/C&gt;&lt;D xsi:type="xsd:double"&gt;2360&lt;/D&gt;&lt;/FQL&gt;&lt;FQL&gt;&lt;Q&gt;PB-FDS^FG_PRICE(44057)&lt;/Q&gt;&lt;R&gt;1&lt;/R&gt;&lt;C&gt;1&lt;/C&gt;&lt;D xsi:type="xsd:double"&gt;1946&lt;/D&gt;&lt;/FQL&gt;&lt;FQL&gt;&lt;Q&gt;NYGOLD-FDS^FG_PRICE(44057)&lt;/Q&gt;&lt;R&gt;1&lt;/R&gt;&lt;C&gt;1&lt;/C&gt;&lt;D xsi:type="xsd:double"&gt;1937&lt;/D&gt;&lt;/FQL&gt;&lt;FQL&gt;&lt;Q&gt;SLVR-FDS^FG_PRICE(44057)&lt;/Q&gt;&lt;R&gt;1&lt;/R&gt;&lt;C&gt;1&lt;/C&gt;&lt;D xsi:type="xsd:double"&gt;26.705&lt;/D&gt;&lt;/FQL&gt;&lt;FQL&gt;&lt;Q&gt;AUDUSD^FG_PRICE(44057)&lt;/Q&gt;&lt;R&gt;1&lt;/R&gt;&lt;C&gt;1&lt;/C&gt;&lt;D xsi:type="xsd:double"&gt;0.71725&lt;/D&gt;&lt;/FQL&gt;&lt;FQL&gt;&lt;Q&gt;CA-FDS^FG_PRICE(44060)&lt;/Q&gt;&lt;R&gt;1&lt;/R&gt;&lt;C&gt;1&lt;/C&gt;&lt;D xsi:type="xsd:double"&gt;6439.5&lt;/D&gt;&lt;/FQL&gt;&lt;FQL&gt;&lt;Q&gt;ZS-FDS^FG_PRICE(44060)&lt;/Q&gt;&lt;R&gt;1&lt;/R&gt;&lt;C&gt;1&lt;/C&gt;&lt;D xsi:type="xsd:double"&gt;2403&lt;/D&gt;&lt;/FQL&gt;&lt;FQL&gt;&lt;Q&gt;PB-FDS^FG_PRICE(44060)&lt;/Q&gt;&lt;R&gt;1&lt;/R&gt;&lt;C&gt;1&lt;/C&gt;&lt;D xsi:type="xsd:double"&gt;1956.5&lt;/D&gt;&lt;/FQL&gt;&lt;FQL&gt;&lt;Q&gt;NYGOLD-FDS^FG_PRICE(44060)&lt;/Q&gt;&lt;R&gt;1&lt;/R&gt;&lt;C&gt;1&lt;/C&gt;&lt;D xsi:type="xsd:double"&gt;1985&lt;/D&gt;&lt;/FQL&gt;&lt;FQL&gt;&lt;Q&gt;SLVR-FDS^FG_PRICE(44060)&lt;/Q&gt;&lt;R&gt;1&lt;/R&gt;&lt;C&gt;1&lt;/C&gt;&lt;D xsi:type="xsd:double"&gt;26.915&lt;/D&gt;&lt;/FQL&gt;&lt;FQL&gt;&lt;Q&gt;AUDUSD^FG_PRICE(44060)&lt;/Q&gt;&lt;R&gt;1&lt;/R&gt;&lt;C&gt;1&lt;/C&gt;&lt;D xsi:type="xsd:double"&gt;0.7205&lt;/D&gt;&lt;/FQL&gt;&lt;FQL&gt;&lt;Q&gt;CA-FDS^FG_PRICE(44061)&lt;/Q&gt;&lt;R&gt;1&lt;/R&gt;&lt;C&gt;1&lt;/C&gt;&lt;D xsi:type="xsd:double"&gt;6492.5&lt;/D&gt;&lt;/FQL&gt;&lt;FQL&gt;&lt;Q&gt;ZS-FDS^FG_PRICE(44061)&lt;/Q&gt;&lt;R&gt;1&lt;/R&gt;&lt;C&gt;1&lt;/C&gt;&lt;D xsi:type="xsd:double"&gt;2448.5&lt;/D&gt;&lt;/FQL&gt;&lt;FQL&gt;&lt;Q&gt;PB-FDS^FG_PRICE(44061)&lt;/Q&gt;&lt;R&gt;1&lt;/R&gt;&lt;C&gt;1&lt;/C&gt;&lt;D xsi:type="xsd:double"&gt;1964&lt;/D&gt;&lt;/FQL&gt;&lt;FQL&gt;&lt;Q&gt;NYGOLD-FDS^FG_PRICE(44061)&lt;/Q&gt;&lt;R&gt;1&lt;/R&gt;&lt;C&gt;1&lt;/C&gt;&lt;D xsi:type="xsd:double"&gt;1999.4&lt;/D&gt;&lt;/FQL&gt;&lt;FQL&gt;&lt;Q&gt;SLVR-FDS^FG_PRICE(44061)&lt;/Q&gt;&lt;R&gt;1&lt;/R&gt;&lt;C&gt;1&lt;/C&gt;&lt;D xsi:type="xsd:double"&gt;28.325&lt;/D&gt;&lt;/FQL&gt;&lt;FQL&gt;&lt;Q&gt;AUDUSD^FG_PRICE(44061)&lt;/Q&gt;&lt;R&gt;1&lt;/R&gt;&lt;C&gt;1&lt;/C&gt;&lt;D xsi:type="xsd:double"&gt;0.72365&lt;/D&gt;&lt;/FQL&gt;&lt;FQL&gt;&lt;Q&gt;CA-FDS^FG_PRICE(44062)&lt;/Q&gt;&lt;R&gt;1&lt;/R&gt;&lt;C&gt;1&lt;/C&gt;&lt;D xsi:type="xsd:double"&gt;6667&lt;/D&gt;&lt;/FQL&gt;&lt;FQL&gt;&lt;Q&gt;ZS-FDS^FG_PRICE(44062)&lt;/Q&gt;&lt;R&gt;1&lt;/R&gt;&lt;C&gt;1&lt;/C&gt;&lt;D xsi:type="xsd:double"&gt;2468.5&lt;/D&gt;&lt;/FQL&gt;&lt;FQL&gt;&lt;Q&gt;PB-FDS^FG_PRICE(44062)&lt;/Q&gt;&lt;R&gt;1&lt;/R&gt;&lt;C&gt;1&lt;/C&gt;&lt;D xsi:type="xsd:double"&gt;1994&lt;/D&gt;&lt;/FQL&gt;&lt;FQL&gt;&lt;Q&gt;NYGOLD-FDS^FG_PRICE(44062)&lt;/Q&gt;&lt;R&gt;1&lt;/R&gt;&lt;C&gt;1&lt;/C&gt;&lt;D xsi:type="xsd:double"&gt;1958.7&lt;/D&gt;&lt;/FQL&gt;&lt;FQL&gt;&lt;Q&gt;SLVR-FDS^FG_PRICE(44062)&lt;/Q&gt;&lt;R&gt;1&lt;/R&gt;&lt;C&gt;1&lt;/C&gt;&lt;D xsi:type="xsd:double"&gt;27.44&lt;/D&gt;&lt;/FQL&gt;&lt;FQL&gt;&lt;Q&gt;AUDUSD^FG_PRICE(44062)&lt;/Q&gt;&lt;R&gt;1&lt;/R&gt;&lt;C&gt;1&lt;/C&gt;&lt;D xsi:type="xsd:double"&gt;0.72375&lt;/D&gt;&lt;/FQL&gt;&lt;FQL&gt;&lt;Q&gt;CA-FDS^FG_PRICE(44063)&lt;/Q&gt;&lt;R&gt;1&lt;/R&gt;&lt;C&gt;1&lt;/C&gt;&lt;D xsi:type="xsd:double"&gt;6594.5&lt;/D&gt;&lt;/FQL&gt;&lt;FQL&gt;&lt;Q&gt;ZS-FDS^FG_PRICE(44063)&lt;/Q&gt;&lt;R&gt;1&lt;/R&gt;&lt;C&gt;1&lt;/C&gt;&lt;D xsi:type="xsd:double"&gt;2466.5&lt;/D&gt;&lt;/FQL&gt;&lt;FQL&gt;&lt;Q&gt;PB-FDS^FG_PRICE(44063)&lt;/Q&gt;&lt;R&gt;1&lt;/R&gt;&lt;C&gt;1&lt;/C&gt;&lt;D xsi:type="xsd:double"&gt;1964&lt;/D&gt;&lt;/FQL&gt;&lt;FQL&gt;&lt;Q&gt;NYGOLD-FDS^FG_PRICE(44063)&lt;/Q&gt;&lt;R&gt;1&lt;/R&gt;&lt;C&gt;1&lt;/C&gt;&lt;D xsi:type="xsd:double"&gt;1933.8&lt;/D&gt;&lt;/FQL&gt;&lt;FQL&gt;&lt;Q&gt;SLVR-FDS^FG_PRICE(44063)&lt;/Q&gt;&lt;R&gt;1&lt;/R&gt;&lt;C&gt;1&lt;/C&gt;&lt;D xsi:type="xsd:double"&gt;26.915&lt;/D&gt;&lt;/FQL&gt;&lt;FQL&gt;&lt;Q&gt;AUDUSD^FG_PRICE(44063)&lt;/Q&gt;&lt;R&gt;1&lt;/R&gt;&lt;C&gt;1&lt;/C&gt;&lt;D xsi:type="xsd:double"&gt;0.71625&lt;/D&gt;&lt;/FQL&gt;&lt;FQL&gt;&lt;Q&gt;CA-FDS^FG_PRICE(44064)&lt;/Q&gt;&lt;R&gt;1&lt;/R&gt;&lt;C&gt;1&lt;/C&gt;&lt;D xsi:type="xsd:double"&gt;6564.5&lt;/D&gt;&lt;/FQL&gt;&lt;FQL&gt;&lt;Q&gt;ZS-FDS^FG_PRICE(44064)&lt;/Q&gt;&lt;R&gt;1&lt;/R&gt;&lt;C&gt;1&lt;/C&gt;&lt;D xsi:type="xsd:double"&gt;2450&lt;/D&gt;&lt;/FQL&gt;&lt;FQL&gt;&lt;Q&gt;PB-FDS^FG_PRICE(44064)&lt;/Q&gt;&lt;R&gt;1&lt;/R&gt;&lt;C&gt;1&lt;/C&gt;&lt;D xsi:type="xsd:double"&gt;1965&lt;/D&gt;&lt;/FQL&gt;&lt;FQL&gt;&lt;Q&gt;NYGOLD-FDS^FG_PRICE(44064)&lt;/Q&gt;&lt;R&gt;1&lt;/R&gt;&lt;C&gt;1&lt;/C&gt;&lt;D xsi:type="xsd:double"&gt;1934.6&lt;/D&gt;&lt;/FQL&gt;&lt;FQL&gt;&lt;Q&gt;SLVR-FDS^FG_PRICE(44064)&lt;/Q&gt;&lt;R&gt;1&lt;/R&gt;&lt;C&gt;1&lt;/C&gt;&lt;D xsi:type="xsd:double"&gt;26.85&lt;/D&gt;&lt;/FQL&gt;&lt;FQL&gt;&lt;Q&gt;AUDUSD^FG_PRICE(44064)&lt;/Q&gt;&lt;R&gt;1&lt;/R&gt;&lt;C&gt;1&lt;/C&gt;&lt;D xsi:type="xsd:double"&gt;0.71535&lt;/D&gt;&lt;/FQL&gt;&lt;FQL&gt;&lt;Q&gt;CA-FDS^FG_PRICE(44067)&lt;/Q&gt;&lt;R&gt;1&lt;/R&gt;&lt;C&gt;1&lt;/C&gt;&lt;D xsi:type="xsd:double"&gt;6579.5&lt;/D&gt;&lt;/FQL&gt;&lt;FQL&gt;&lt;Q&gt;ZS-FDS^FG_PRICE(44067)&lt;/Q&gt;&lt;R&gt;1&lt;/R&gt;&lt;C&gt;1&lt;/C&gt;&lt;D xsi:type="xsd:double"&gt;2430&lt;/D&gt;&lt;/FQL&gt;&lt;FQL&gt;&lt;Q&gt;PB-FDS^FG_PRICE(44067)&lt;/Q&gt;&lt;R&gt;1&lt;/R&gt;&lt;C&gt;1&lt;/C&gt;&lt;D xsi:type="xsd:double"&gt;1960&lt;/D&gt;&lt;/FQL&gt;&lt;FQL&gt;&lt;Q&gt;NYGOLD-FDS^FG_PRICE(44067)&lt;/Q&gt;&lt;R&gt;1&lt;/R&gt;&lt;C&gt;1&lt;/C&gt;&lt;D xsi:type="xsd:double"&gt;1927.7&lt;/D&gt;&lt;/FQL&gt;&lt;FQL&gt;&lt;Q&gt;SLVR-FDS^FG_PRICE(44067)&lt;/Q&gt;&lt;R&gt;1&lt;/R&gt;&lt;C&gt;1&lt;/C&gt;&lt;D xsi:type="xsd:double"&gt;26.885&lt;/D&gt;&lt;/FQL&gt;&lt;FQL&gt;&lt;Q&gt;AUDUSD^FG_PRICE(44067)&lt;/Q&gt;&lt;R&gt;1&lt;/R&gt;&lt;C&gt;1&lt;/C&gt;&lt;D xsi:type="xsd:double"&gt;0.71725&lt;/D&gt;&lt;/FQL&gt;&lt;FQL&gt;&lt;Q&gt;CA-FDS^FG_PRICE(44068)&lt;/Q&gt;&lt;R&gt;1&lt;/R&gt;&lt;C&gt;1&lt;/C&gt;&lt;D xsi:type="xsd:double"&gt;6544.5&lt;/D&gt;&lt;/FQL&gt;&lt;FQL&gt;&lt;Q&gt;ZS-FDS^FG_PRICE(44068)&lt;/Q&gt;&lt;R&gt;1&lt;/R&gt;&lt;C&gt;1&lt;/C&gt;&lt;D xsi:type="xsd:double"&gt;2462&lt;/D&gt;&lt;/FQL&gt;&lt;FQL&gt;&lt;Q&gt;PB-FDS^FG_PRICE(44068)&lt;/Q&gt;&lt;R&gt;1&lt;/R&gt;&lt;C&gt;1&lt;/C&gt;&lt;D xsi:type="xsd:double"&gt;1984.5&lt;/D&gt;&lt;/FQL&gt;&lt;FQL&gt;&lt;Q&gt;NYGOLD-FDS^FG_PRICE(44068)&lt;/Q&gt;&lt;R&gt;1&lt;/R&gt;&lt;C&gt;1&lt;/C&gt;&lt;D xsi:type="xsd:double"&gt;1911.8&lt;/D&gt;&lt;/FQL&gt;&lt;FQL&gt;&lt;Q&gt;SLVR-FDS^FG_PRICE(44068)&lt;/Q&gt;&lt;R&gt;1&lt;/R&gt;&lt;C&gt;1&lt;/C&gt;&lt;D xsi:type="xsd:double"&gt;26.495&lt;/D&gt;&lt;/FQL&gt;&lt;FQL&gt;&lt;Q&gt;AUDUSD^FG_PRICE(44068)&lt;/Q&gt;&lt;R&gt;1&lt;/R&gt;&lt;C&gt;1&lt;/C&gt;&lt;D xsi:type="xsd:double"&gt;0.7175&lt;/D&gt;&lt;/FQL&gt;&lt;FQL&gt;&lt;Q&gt;CA-FDS^FG_PRICE(44069)&lt;/Q&gt;&lt;R&gt;1&lt;/R&gt;&lt;C&gt;1&lt;/C&gt;&lt;D xsi:type="xsd:double"&gt;6603.5&lt;/D&gt;&lt;/FQL&gt;&lt;FQL&gt;&lt;Q&gt;ZS-FDS^FG_PRICE(44069)&lt;/Q&gt;&lt;R&gt;1&lt;/R&gt;&lt;C&gt;1&lt;/C&gt;&lt;D xsi:type="xsd:double"&gt;2454&lt;/D&gt;&lt;/FQL&gt;&lt;FQL&gt;&lt;Q&gt;PB-FDS^FG_PRICE(44069)&lt;/Q&gt;&lt;R&gt;1&lt;/R&gt;&lt;C&gt;1&lt;/C&gt;&lt;D xsi:type="xsd:double"&gt;1969&lt;/D&gt;&lt;/FQL&gt;&lt;FQL&gt;&lt;Q&gt;NYGOLD-FDS^FG_PRICE(44069)&lt;/Q&gt;&lt;R&gt;1&lt;/R&gt;&lt;C&gt;1&lt;/C&gt;&lt;D xsi:type="xsd:double"&gt;1940.7&lt;/D&gt;&lt;/FQL&gt;&lt;FQL&gt;&lt;Q&gt;SLVR-FDS^FG_PRICE(44069)&lt;/Q&gt;&lt;R&gt;1&lt;/R&gt;&lt;C&gt;1&lt;/C&gt;&lt;D xsi:type="xsd:double"&gt;26.395&lt;/D&gt;&lt;/FQL&gt;&lt;FQL&gt;&lt;Q&gt;AUDUSD^FG_PRICE(44069)&lt;/Q&gt;&lt;R&gt;1&lt;/R&gt;&lt;C&gt;1&lt;/C&gt;&lt;D xsi:type="xsd:double"&gt;0.72244996&lt;/D&gt;&lt;/FQL&gt;&lt;FQL&gt;&lt;Q&gt;CA-FDS^FG_PRICE(44070)&lt;/Q&gt;&lt;R&gt;1&lt;/R&gt;&lt;C&gt;1&lt;/C&gt;&lt;D xsi:type="xsd:double"&gt;6602.5&lt;/D&gt;&lt;/FQL&gt;&lt;FQL&gt;&lt;Q&gt;ZS-FDS^FG_PRICE(44070)&lt;/Q&gt;&lt;R&gt;1&lt;/R&gt;&lt;C&gt;1&lt;/C&gt;&lt;D xsi:type="xsd:double"&gt;2455&lt;/D&gt;&lt;/FQL&gt;&lt;FQL&gt;&lt;Q&gt;PB-FDS^FG_PRICE(44070)&lt;/Q&gt;&lt;R&gt;1&lt;/R&gt;&lt;C&gt;1&lt;/C&gt;&lt;D xsi:type="xsd:double"&gt;1954&lt;/D&gt;&lt;/FQL&gt;&lt;FQL&gt;&lt;Q&gt;NYGOLD-FDS^FG_PRICE(44070)&lt;/Q&gt;&lt;R&gt;1&lt;/R&gt;&lt;C&gt;1&lt;/C&gt;&lt;D xsi:type="xsd:double"&gt;1921.6&lt;/D&gt;&lt;/FQL&gt;&lt;FQL&gt;&lt;Q&gt;SLVR-FDS^FG_PRICE(44070)&lt;/Q&gt;&lt;R&gt;1&lt;/R&gt;&lt;C&gt;1&lt;/C&gt;&lt;D xsi:type="xsd:double"&gt;27.245&lt;/D&gt;&lt;/FQL&gt;&lt;FQL&gt;&lt;Q&gt;AUDUSD^FG_PRICE(44070)&lt;/Q&gt;&lt;R&gt;1&lt;/R&gt;&lt;C&gt;1&lt;/C&gt;&lt;D xsi:type="xsd:double"&gt;0.72325003&lt;/D&gt;&lt;/FQL&gt;&lt;FQL&gt;&lt;Q&gt;CA-FDS^FG_PRICE(44071)&lt;/Q&gt;&lt;R&gt;1&lt;/R&gt;&lt;C&gt;1&lt;/C&gt;&lt;D xsi:type="xsd:double"&gt;6728&lt;/D&gt;&lt;/FQL&gt;&lt;FQL&gt;&lt;Q&gt;ZS-FDS^FG_PRICE(44071)&lt;/Q&gt;&lt;R&gt;1&lt;/R&gt;&lt;C&gt;1&lt;/C&gt;&lt;D xsi:type="xsd:double"&gt;2529.5&lt;/D&gt;&lt;/FQL&gt;&lt;FQL&gt;&lt;Q&gt;PB-FDS^FG_PRICE(44071)&lt;/Q&gt;&lt;R&gt;1&lt;/R&gt;&lt;C&gt;1&lt;/C&gt;&lt;D xsi:type="xsd:double"&gt;1976.5&lt;/D&gt;&lt;/FQL&gt;&lt;FQL&gt;&lt;Q&gt;NYGOLD-FDS^FG_PRICE(44071)&lt;/Q&gt;&lt;R&gt;1&lt;/R&gt;&lt;C&gt;1&lt;/C&gt;&lt;D xsi:type="xsd:double"&gt;1964.6&lt;/D&gt;&lt;/FQL&gt;&lt;FQL&gt;&lt;Q&gt;SLVR-FDS^FG_PRICE(44071)&lt;/Q&gt;&lt;R&gt;1&lt;/R&gt;&lt;C&gt;1&lt;/C&gt;&lt;D xsi:type="xsd:double"&gt;27.35&lt;/D&gt;&lt;/FQL&gt;&lt;FQL&gt;&lt;Q&gt;AUDUSD^FG_PRICE(44071)&lt;/Q&gt;&lt;R&gt;1&lt;/R&gt;&lt;C&gt;1&lt;/C&gt;&lt;D xsi:type="xsd:double"&gt;0.73475003&lt;/D&gt;&lt;/FQL&gt;&lt;FQL&gt;&lt;Q&gt;CA-FDS^FG_PRICE(44074)&lt;/Q&gt;&lt;R&gt;1&lt;/R&gt;&lt;C&gt;1&lt;/C&gt;&lt;D xsi:type="xsd:double"&gt;6728&lt;/D&gt;&lt;/FQL&gt;&lt;FQL&gt;&lt;Q&gt;ZS-FDS^FG_PRICE(44074)&lt;/Q&gt;&lt;R&gt;1&lt;/R&gt;&lt;C&gt;1&lt;/C&gt;&lt;D xsi:type="xsd:double"&gt;2529.5&lt;/D&gt;&lt;/FQL&gt;&lt;FQL&gt;&lt;Q&gt;PB-FDS^FG_PRICE(44074)&lt;/Q&gt;&lt;R&gt;1&lt;/R&gt;&lt;C&gt;1&lt;/C&gt;&lt;D xsi:type="xsd:double"&gt;1976.5&lt;/D&gt;&lt;/FQL&gt;&lt;FQL&gt;&lt;Q&gt;NYGOLD-FDS^FG_PRICE(44074)&lt;/Q&gt;&lt;R&gt;1&lt;/R&gt;&lt;C&gt;1&lt;/C&gt;&lt;D xsi:type="xsd:double"&gt;1967.6&lt;/D&gt;&lt;/FQL&gt;&lt;FQL&gt;&lt;Q&gt;SLVR-FDS^FG_PRICE(44074)&lt;/Q&gt;&lt;R&gt;1&lt;/R&gt;&lt;C&gt;1&lt;/C&gt;&lt;D xsi:type="xsd:double"&gt;27.35&lt;/D&gt;&lt;/FQL&gt;&lt;FQL&gt;&lt;Q&gt;AUDUSD^FG_PRICE(44074)&lt;/Q&gt;&lt;R&gt;1&lt;/R&gt;&lt;C&gt;1&lt;/C&gt;&lt;D xsi:type="xsd:double"&gt;0.73955005&lt;/D&gt;&lt;/FQL&gt;&lt;FQL&gt;&lt;Q&gt;CA-FDS^FG_PRICE(44075)&lt;/Q&gt;&lt;R&gt;1&lt;/R&gt;&lt;C&gt;1&lt;/C&gt;&lt;D xsi:type="xsd:double"&gt;6788.5&lt;/D&gt;&lt;/FQL&gt;&lt;FQL&gt;&lt;Q&gt;ZS-FDS^FG_PRICE(44075)&lt;/Q&gt;&lt;R&gt;1&lt;/R&gt;&lt;C&gt;1&lt;/C&gt;&lt;D xsi:type="xsd:double"&gt;2554&lt;/D&gt;&lt;/FQL&gt;&lt;FQL&gt;&lt;Q&gt;PB-FDS^FG_PRICE(44075)&lt;/Q&gt;&lt;R&gt;1&lt;/R&gt;&lt;C&gt;1&lt;/C&gt;&lt;D xsi:type="xsd:double"&gt;1984&lt;/D&gt;&lt;/FQL&gt;&lt;FQL&gt;&lt;Q&gt;NYGOLD-FDS^FG_PRICE(44075)&lt;/Q&gt;&lt;R&gt;1&lt;/R&gt;&lt;C&gt;1&lt;/C&gt;&lt;D xsi:type="xsd:double"&gt;1968.2&lt;/D&gt;&lt;/FQL&gt;&lt;FQL&gt;&lt;Q&gt;SLVR-FDS^FG_PRICE(44075)&lt;/Q&gt;&lt;R&gt;1&lt;/R&gt;&lt;C&gt;1&lt;/C&gt;&lt;D xsi:type="xsd:double"&gt;28.885&lt;/D&gt;&lt;/FQL&gt;&lt;FQL&gt;&lt;Q&gt;AUDUSD^FG_PRICE(44075)&lt;/Q&gt;&lt;R&gt;1&lt;/R&gt;&lt;C&gt;1&lt;/C&gt;&lt;D xsi:type="xsd:double"&gt;0.73785&lt;/D&gt;&lt;/FQL&gt;&lt;FQL&gt;&lt;Q&gt;CA-FDS^FG_PRICE(44076)&lt;/Q&gt;&lt;R&gt;1&lt;/R&gt;&lt;C&gt;1&lt;/C&gt;&lt;D xsi:type="xsd:double"&gt;6719&lt;/D&gt;&lt;/FQL&gt;&lt;FQL&gt;&lt;Q&gt;ZS-FDS^FG_PRICE(44076)&lt;/Q&gt;&lt;R&gt;1&lt;/R&gt;&lt;C&gt;1&lt;/C&gt;&lt;D xsi:type="xsd:double"&gt;2539&lt;/D&gt;&lt;/FQL&gt;&lt;FQL&gt;&lt;Q&gt;PB-FDS^FG_PRICE(44076)&lt;/Q&gt;&lt;R&gt;1&lt;/R&gt;&lt;C&gt;1&lt;/C&gt;&lt;D xsi:type="xsd:double"&gt;1951&lt;/D&gt;&lt;/FQL&gt;&lt;FQL&gt;&lt;Q&gt;NYGOLD-FDS^FG_PRICE(44076)&lt;/Q&gt;&lt;R&gt;1&lt;/R&gt;&lt;C&gt;1&lt;/C&gt;&lt;D xsi:type="xsd:double"&gt;1934.4&lt;/D&gt;&lt;/FQL&gt;&lt;FQL&gt;&lt;Q&gt;SLVR-FDS^FG_PRICE(44076)&lt;/Q&gt;&lt;R&gt;1&lt;/R&gt;&lt;C&gt;1&lt;/C&gt;&lt;D xsi:type="xsd:double"&gt;27.705&lt;/D&gt;&lt;/FQL&gt;&lt;FQL&gt;&lt;Q&gt;AUDUSD^FG_PRICE(44076)&lt;/Q&gt;&lt;R&gt;1&lt;/R&gt;&lt;C&gt;1&lt;/C&gt;&lt;D xsi:type="xsd:double"&gt;0.73225003&lt;/D&gt;&lt;/FQL&gt;&lt;FQL&gt;&lt;Q&gt;CA-FDS^FG_PRICE(44077)&lt;/Q&gt;&lt;R&gt;1&lt;/R&gt;&lt;C&gt;1&lt;/C&gt;&lt;D xsi:type="xsd:double"&gt;6613&lt;/D&gt;&lt;/FQL&gt;&lt;FQL&gt;&lt;Q&gt;ZS-FDS^FG_PRICE(44077)&lt;/Q&gt;&lt;R&gt;1&lt;/R&gt;&lt;C&gt;1&lt;/C&gt;&lt;D xsi:type="xsd:double"&gt;2487.5&lt;/D&gt;&lt;/FQL&gt;&lt;FQL&gt;&lt;Q&gt;PB-FDS^FG_PRICE(44077)&lt;/Q&gt;&lt;R&gt;1&lt;/R&gt;&lt;C&gt;1&lt;/C&gt;&lt;D xsi:type="xsd:double"&gt;1912&lt;/D&gt;&lt;/FQL&gt;&lt;FQL&gt;&lt;Q&gt;NYGOLD-FDS^FG_PRICE(44077)&lt;/Q&gt;&lt;R&gt;1&lt;/R&gt;&lt;C&gt;1&lt;/C&gt;&lt;D xsi:type="xsd:double"&gt;1927.6&lt;/D&gt;&lt;/FQL&gt;&lt;FQL&gt;&lt;Q&gt;SLVR-FDS^FG_PRICE(44077)&lt;/Q&gt;&lt;R&gt;1&lt;/R&gt;&lt;C&gt;1&lt;/C&gt;&lt;D xsi:type="xsd:double"&gt;26.9&lt;/D&gt;&lt;/FQL&gt;&lt;FQL&gt;&lt;Q&gt;AUDUSD^FG_PRICE(44077)&lt;/Q&gt;&lt;R&gt;1&lt;/R&gt;&lt;C&gt;1&lt;/C&gt;&lt;D xsi:type="xsd:double"&gt;0.72955&lt;/D&gt;&lt;/FQL&gt;&lt;FQL&gt;&lt;Q&gt;CA-FDS^FG_PRICE(44078)&lt;/Q&gt;&lt;R&gt;1&lt;/R&gt;&lt;C&gt;1&lt;/C&gt;&lt;D xsi:type="xsd:double"&gt;6678&lt;/D&gt;&lt;/FQL&gt;&lt;FQL&gt;&lt;Q&gt;ZS-FDS^FG_PRICE(44078)&lt;/Q&gt;&lt;R&gt;1&lt;/R&gt;&lt;C&gt;1&lt;/C&gt;&lt;D xsi:type="xsd:double"&gt;2463.5&lt;/D&gt;&lt;/FQL&gt;&lt;FQL&gt;&lt;Q&gt;PB-FDS^FG_PRICE(44078)&lt;/Q&gt;&lt;R&gt;1&lt;/R&gt;&lt;C&gt;1&lt;/C&gt;&lt;D xsi:type="xsd:double"&gt;1940&lt;/D&gt;&lt;/FQL&gt;&lt;FQL&gt;&lt;Q&gt;NYGOLD-FDS^FG_PRICE(44078)&lt;/Q&gt;&lt;R&gt;1&lt;/R&gt;&lt;C&gt;1&lt;/C&gt;&lt;D xsi:type="xsd:double"&gt;1923.9&lt;/D&gt;&lt;/FQL&gt;&lt;FQL&gt;&lt;Q&gt;SLVR-FDS^FG_PRICE(44078)&lt;/Q&gt;&lt;R&gt;1&lt;/R&gt;&lt;C&gt;1&lt;/C&gt;&lt;D xsi:type="xsd:double"&gt;26.815&lt;/D&gt;&lt;/FQL&gt;&lt;FQL&gt;&lt;Q&gt;AUDUSD^FG_PRICE(44078)&lt;/Q&gt;&lt;R&gt;1&lt;/R&gt;&lt;C&gt;1&lt;/C&gt;&lt;D xsi:type="xsd:double"&gt;0.72455&lt;/D&gt;&lt;/FQL&gt;&lt;FQL&gt;&lt;Q&gt;CA-FDS^FG_PRICE(44081)&lt;/Q&gt;&lt;R&gt;1&lt;/R&gt;&lt;C&gt;1&lt;/C&gt;&lt;D xsi:type="xsd:double"&gt;6678&lt;/D&gt;&lt;/FQL&gt;&lt;FQL&gt;&lt;Q&gt;ZS-FDS^FG_PRICE(44081)&lt;/Q&gt;&lt;R&gt;1&lt;/R&gt;&lt;C&gt;1&lt;/C&gt;&lt;D xsi:type="xsd:double"&gt;2463.5&lt;/D&gt;&lt;/FQL&gt;&lt;FQL&gt;&lt;Q&gt;PB-FDS^FG_PRICE(44081)&lt;/Q&gt;&lt;R&gt;1&lt;/R&gt;&lt;C&gt;1&lt;/C&gt;&lt;D xsi:type="xsd:double"&gt;1940&lt;/D&gt;&lt;/FQL&gt;&lt;FQL&gt;&lt;Q&gt;NYGOLD-FDS^FG_PRICE(44081)&lt;/Q&gt;&lt;R&gt;1&lt;/R&gt;&lt;C&gt;1&lt;/C&gt;&lt;D xsi:type="xsd:double"&gt;1923.9&lt;/D&gt;&lt;/FQL&gt;&lt;FQL&gt;&lt;Q&gt;SLVR-FDS^FG_PRICE(44081)&lt;/Q&gt;&lt;R&gt;1&lt;/R&gt;&lt;C&gt;1&lt;/C&gt;&lt;D xsi:type="xsd:double"&gt;26.815&lt;/D&gt;&lt;/FQL&gt;&lt;FQL&gt;&lt;Q&gt;AUDUSD^FG_PRICE(44081)&lt;/Q&gt;&lt;R&gt;1&lt;/R&gt;&lt;C&gt;1&lt;/C&gt;&lt;D xsi:type="xsd:double"&gt;0.72815&lt;/D&gt;&lt;/FQL&gt;&lt;FQL&gt;&lt;Q&gt;CA-FDS^FG_PRICE(44082)&lt;/Q&gt;&lt;R&gt;1&lt;/R&gt;&lt;C&gt;1&lt;/C&gt;&lt;D xsi:type="xsd:double"&gt;6767.5&lt;/D&gt;&lt;/FQL&gt;&lt;FQL&gt;&lt;Q&gt;ZS-FDS^FG_PRICE(44082)&lt;/Q&gt;&lt;R&gt;1&lt;/R&gt;&lt;C&gt;1&lt;/C&gt;&lt;D xsi:type="xsd:double"&gt;2425.5&lt;/D&gt;&lt;/FQL&gt;&lt;FQL&gt;&lt;Q&gt;PB-FDS^FG_PRICE(44082)&lt;/Q&gt;&lt;R&gt;1&lt;/R&gt;&lt;C&gt;1&lt;/C&gt;&lt;D xsi:type="xsd:double"&gt;1925&lt;/D&gt;&lt;/FQL&gt;&lt;FQL&gt;&lt;Q&gt;NYGOLD-FDS^FG_PRICE(44082)&lt;/Q&gt;&lt;R&gt;1&lt;/R&gt;&lt;C&gt;1&lt;/C&gt;&lt;D xsi:type="xsd:double"&gt;1933&lt;/D&gt;&lt;/FQL&gt;&lt;FQL&gt;&lt;Q&gt;SLVR-FDS^FG_PRICE(44082)&lt;/Q&gt;&lt;R&gt;1&lt;/R&gt;&lt;C&gt;1&lt;/C&gt;&lt;D xsi:type="xsd:double"&gt;26.675&lt;/D&gt;&lt;/FQL&gt;&lt;FQL&gt;&lt;Q&gt;AUDUSD^FG_PRICE(44082)&lt;/Q&gt;&lt;R&gt;1&lt;/R&gt;&lt;C&gt;1&lt;/C&gt;&lt;D xsi:type="xsd:double"&gt;0.72335&lt;/D&gt;&lt;/FQL&gt;&lt;FQL&gt;&lt;Q&gt;CA-FDS^FG_PRICE(44083)&lt;/Q&gt;&lt;R&gt;1&lt;/R&gt;&lt;C&gt;1&lt;/C&gt;&lt;D xsi:type="xsd:double"&gt;6709&lt;/D&gt;&lt;/FQL&gt;&lt;FQL&gt;&lt;Q&gt;ZS-FDS^FG_PRICE(44083)&lt;/Q&gt;&lt;R&gt;1&lt;/R&gt;&lt;C&gt;1&lt;/C&gt;&lt;D xsi:type="xsd:double"&gt;2386.5&lt;/D&gt;&lt;/FQL&gt;&lt;FQL&gt;&lt;Q&gt;PB-FDS^FG_PRICE(44083)&lt;/Q&gt;&lt;R&gt;1&lt;/R&gt;&lt;C&gt;1&lt;/C&gt;&lt;D xsi:type="xsd:double"&gt;1888&lt;/D&gt;&lt;/FQL&gt;&lt;FQL&gt;&lt;Q&gt;NYGOLD-FDS^FG_PRICE(44083)&lt;/Q&gt;&lt;R&gt;1&lt;/R&gt;&lt;C&gt;1&lt;/C&gt;&lt;D xsi:type="xsd:double"&gt;1944.7&lt;/D&gt;&lt;/FQL&gt;&lt;FQL&gt;&lt;Q&gt;SLVR-FDS^FG_PRICE(44083)&lt;/Q&gt;&lt;R&gt;1&lt;/R&gt;&lt;C&gt;1&lt;/C&gt;&lt;D xsi:type="xsd:double"&gt;26.535&lt;/D&gt;&lt;/FQL&gt;&lt;FQL&gt;&lt;Q&gt;AUDUSD^FG_PRICE(44083)&lt;/Q&gt;&lt;R&gt;1&lt;/R&gt;&lt;C&gt;1&lt;/C&gt;&lt;D xsi:type="xsd:double"&gt;0.72725004&lt;/D&gt;&lt;/FQL&gt;&lt;FQL&gt;&lt;Q&gt;CA-FDS^FG_PRICE(44084)&lt;/Q&gt;&lt;R&gt;1&lt;/R&gt;&lt;C&gt;1&lt;/C&gt;&lt;D xsi:type="xsd:double"&gt;6710.5&lt;/D&gt;&lt;/FQL&gt;&lt;FQL&gt;&lt;Q&gt;ZS-FDS^FG_PRICE(44084)&lt;/Q&gt;&lt;R&gt;1&lt;/R&gt;&lt;C&gt;1&lt;/C&gt;&lt;D xsi:type="xsd:double"&gt;2383&lt;/D&gt;&lt;/FQL&gt;&lt;FQL&gt;&lt;Q&gt;PB-FDS^FG_PRICE(44084)&lt;/Q&gt;&lt;R&gt;1&lt;/R&gt;&lt;C&gt;1&lt;/C&gt;&lt;D xsi:type="xsd:double"&gt;1859&lt;/D&gt;&lt;/FQL&gt;&lt;FQL&gt;&lt;Q&gt;NYGOLD-FDS^FG_PRICE(44084)&lt;/Q&gt;&lt;R&gt;1&lt;/R&gt;&lt;C&gt;1&lt;/C&gt;&lt;D xsi:type="xsd:double"&gt;1954.2&lt;/D&gt;&lt;/FQL&gt;&lt;FQL&gt;&lt;Q&gt;SLVR-FDS^FG_PRICE(44084)&lt;/Q&gt;&lt;R&gt;1&lt;/R&gt;&lt;C&gt;1&lt;/C&gt;&lt;D xsi:type="xsd:double"&gt;27.105&lt;/D&gt;&lt;/FQL&gt;&lt;FQL&gt;&lt;Q&gt;AUDUSD^FG_PRICE(44084)&lt;/Q&gt;&lt;R&gt;1&lt;/R&gt;&lt;C&gt;1&lt;/C&gt;&lt;D xsi:type="xsd:double"&gt;0.72895&lt;/D&gt;&lt;/FQL&gt;&lt;FQL&gt;&lt;Q&gt;CA-FDS^FG_PRICE(44085)&lt;/Q&gt;&lt;R&gt;1&lt;/R&gt;&lt;C&gt;1&lt;/C&gt;&lt;D xsi:type="xsd:double"&gt;6757.5&lt;/D&gt;&lt;/FQL&gt;&lt;FQL&gt;&lt;Q&gt;ZS-FDS^FG_PRICE(44085)&lt;/Q&gt;&lt;R&gt;1&lt;/R&gt;&lt;C&gt;1&lt;/C&gt;&lt;D xsi:type="xsd:double"&gt;2428.5&lt;/D&gt;&lt;/FQL&gt;&lt;FQL&gt;&lt;Q&gt;PB-FDS^FG_PRICE(44085)&lt;/Q&gt;&lt;R&gt;1&lt;/R&gt;&lt;C&gt;1&lt;/C&gt;&lt;D xsi:type="xsd:double"&gt;1869&lt;/D&gt;&lt;/FQL&gt;&lt;FQL&gt;&lt;Q&gt;NYGOLD-FDS^FG_PRICE(44085)&lt;/Q&gt;&lt;R&gt;1&lt;/R&gt;&lt;C&gt;1&lt;/C&gt;&lt;D xsi:type="xsd:double"&gt;1937.8&lt;/D&gt;&lt;/FQL&gt;&lt;FQL&gt;&lt;Q&gt;SLVR-FDS^FG_PRICE(44085)&lt;/Q&gt;&lt;R&gt;1&lt;/R&gt;&lt;C&gt;1&lt;/C&gt;&lt;D xsi:type="xsd:double"&gt;26.875&lt;/D&gt;&lt;/FQL&gt;&lt;FQL&gt;&lt;Q&gt;AUDUSD^FG_PRICE(44085)&lt;/Q&gt;&lt;R&gt;1&lt;/R&gt;&lt;C&gt;1&lt;/C&gt;&lt;D xsi:type="xsd:double"&gt;0.72774994&lt;/D&gt;&lt;/FQL&gt;&lt;FQL&gt;&lt;Q&gt;CA-FDS^FG_PRICE(44088)&lt;/Q&gt;&lt;R&gt;1&lt;/R&gt;&lt;C&gt;1&lt;/C&gt;&lt;D xsi:type="xsd:double"&gt;6788&lt;/D&gt;&lt;/FQL&gt;&lt;FQL&gt;&lt;Q&gt;ZS-FDS^FG_PRICE(44088)&lt;/Q&gt;&lt;R&gt;1&lt;/R&gt;&lt;C&gt;1&lt;/C&gt;&lt;D xsi:type="xsd:double"&gt;2454.5&lt;/D&gt;&lt;/FQL&gt;&lt;FQL&gt;&lt;Q&gt;PB-FDS^FG_PRICE(44088)&lt;/Q&gt;&lt;R&gt;1&lt;/R&gt;&lt;C&gt;1&lt;/C&gt;&lt;D xsi:type="xsd:double"&gt;1873.5&lt;/D&gt;&lt;/FQL&gt;&lt;FQL&gt;&lt;Q&gt;NYGOLD-FDS^FG_PRICE(44088)&lt;/Q&gt;&lt;R&gt;1&lt;/R&gt;&lt;C&gt;1&lt;/C&gt;&lt;D xsi:type="xsd:double"&gt;1953.1&lt;/D&gt;&lt;/FQL&gt;&lt;FQL&gt;&lt;Q&gt;SLVR-FDS^FG_PRICE(44088)&lt;/Q&gt;&lt;R&gt;1&lt;/R&gt;&lt;C&gt;1&lt;/C&gt;&lt;D xsi:type="xsd:double"&gt;26.885&lt;/D&gt;&lt;/FQL&gt;&lt;FQL&gt;&lt;Q&gt;AUDUSD^FG_PRICE(44088)&lt;/Q&gt;&lt;R&gt;1&lt;/R&gt;&lt;C&gt;1&lt;/C&gt;&lt;D xsi:type="xsd:double"&gt;0.72945&lt;/D&gt;&lt;/FQL&gt;&lt;FQL&gt;&lt;Q&gt;CA-FDS^FG_PRICE(44089)&lt;/Q&gt;&lt;R&gt;1&lt;/R&gt;&lt;C&gt;1&lt;/C&gt;&lt;D xsi:type="xsd:double"&gt;6813.5&lt;/D&gt;&lt;/FQL&gt;&lt;FQL&gt;&lt;Q&gt;ZS-FDS^FG_PRICE(44089)&lt;/Q&gt;&lt;R&gt;1&lt;/R&gt;&lt;C&gt;1&lt;/C&gt;&lt;D xsi:type="xsd:double"&gt;2503.5&lt;/D&gt;&lt;/FQL&gt;&lt;FQL&gt;&lt;Q&gt;PB-FDS^FG_PRICE(44089)&lt;/Q&gt;&lt;R&gt;1&lt;/R&gt;&lt;C&gt;1&lt;/C&gt;&lt;D xsi:type="xsd:double"&gt;1909.5&lt;/D&gt;&lt;/FQL&gt;&lt;FQL&gt;&lt;Q&gt;NYGOLD-FDS^FG_PRICE(44089)&lt;/Q&gt;&lt;R&gt;1&lt;/R&gt;&lt;C&gt;1&lt;/C&gt;&lt;D xsi:type="xsd:double"&gt;1956.3&lt;/D&gt;&lt;/FQL&gt;&lt;FQL&gt;&lt;Q&gt;SLVR-FDS^FG_PRICE(44089)&lt;/Q&gt;&lt;R&gt;1&lt;/R&gt;&lt;C&gt;1&lt;/C&gt;&lt;D xsi:type="xsd:double"&gt;27.545&lt;/D&gt;&lt;/FQL&gt;&lt;FQL&gt;&lt;Q&gt;AUDUSD^FG_PRICE(44089)&lt;/Q&gt;&lt;R&gt;1&lt;/R&gt;&lt;C&gt;1&lt;/C&gt;&lt;D xsi:type="xsd:double"&gt;0.73025&lt;/D&gt;&lt;/FQL&gt;&lt;FQL&gt;&lt;Q&gt;CA-FDS^FG_PRICE(44090)&lt;/Q&gt;&lt;R&gt;1&lt;/R&gt;&lt;C&gt;1&lt;/C&gt;&lt;D xsi:type="xsd:double"&gt;6776&lt;/D&gt;&lt;/FQL&gt;&lt;FQL&gt;&lt;Q&gt;ZS-FDS^FG_PRICE(44090)&lt;/Q&gt;&lt;R&gt;1&lt;/R&gt;&lt;C&gt;1&lt;/C&gt;&lt;D xsi:type="xsd:double"&gt;2505&lt;/D&gt;&lt;/FQL&gt;&lt;FQL&gt;&lt;Q&gt;PB-FDS^FG_PRICE(44090)&lt;/Q&gt;&lt;R&gt;1&lt;/R&gt;&lt;C&gt;1&lt;/C&gt;&lt;D xsi:type="xsd:double"&gt;1883.5&lt;/D&gt;&lt;/FQL&gt;&lt;FQL&gt;&lt;Q&gt;NYGOLD-FDS^FG_PRICE(44090)&lt;/Q&gt;&lt;R&gt;1&lt;/R&gt;&lt;C&gt;1&lt;/C&gt;&lt;D xsi:type="xsd:double"&gt;1960.2&lt;/D&gt;&lt;/FQL&gt;&lt;FQL&gt;&lt;Q&gt;SLVR-FDS^FG_PRICE(44090)&lt;/Q&gt;&lt;R&gt;1&lt;/R&gt;&lt;C&gt;1&lt;/C&gt;&lt;D xsi:type="xsd:double"&gt;27.38&lt;/D&gt;&lt;/FQL&gt;&lt;FQL&gt;&lt;Q&gt;AUDUSD^FG_PRICE(44090)&lt;/Q&gt;&lt;R&gt;1&lt;/R&gt;&lt;C&gt;1&lt;/C&gt;&lt;D xsi:type="xsd:double"&gt;0.73315&lt;/D&gt;&lt;/FQL&gt;&lt;FQL&gt;&lt;Q&gt;CA-FDS^FG_PRICE(44091)&lt;/Q&gt;&lt;R&gt;1&lt;/R&gt;&lt;C&gt;1&lt;/C&gt;&lt;D xsi:type="xsd:double"&gt;6761&lt;/D&gt;&lt;/FQL&gt;&lt;FQL&gt;&lt;Q&gt;ZS-FDS^FG_PRICE(44091)&lt;/Q&gt;&lt;R&gt;1&lt;/R&gt;&lt;C&gt;1&lt;/C&gt;&lt;D xsi:type="xsd:double"&gt;2466.5&lt;/D&gt;&lt;/FQL&gt;&lt;FQL&gt;&lt;Q&gt;PB-FDS^FG_PRICE(44091)&lt;/Q&gt;&lt;R&gt;1&lt;/R&gt;&lt;C&gt;1&lt;/C&gt;&lt;D xsi:type="xsd:double"&gt;1851&lt;/D&gt;&lt;/FQL&gt;&lt;FQL&gt;&lt;Q&gt;NYGOLD-FDS^FG_PRICE(44091)&lt;/Q&gt;&lt;R&gt;1&lt;/R&gt;&lt;C&gt;1&lt;/C&gt;&lt;D xsi:type="xsd:double"&gt;1940&lt;/D&gt;&lt;/FQL&gt;&lt;FQL&gt;&lt;Q&gt;SLVR-FDS^FG_PRICE(44091)&lt;/Q&gt;&lt;R&gt;1&lt;/R&gt;&lt;C&gt;1&lt;/C&gt;&lt;D xsi:type="xsd:double"&gt;26.745&lt;/D&gt;&lt;/FQL&gt;&lt;FQL&gt;&lt;Q&gt;AUDUSD^FG_PRICE(44091)&lt;/Q&gt;&lt;R&gt;1&lt;/R&gt;&lt;C&gt;1&lt;/C&gt;&lt;D xsi:type="xsd:double"&gt;0.72865003&lt;/D&gt;&lt;/FQL&gt;&lt;FQL&gt;&lt;Q&gt;CA-FDS^FG_PRICE(44092)&lt;/Q&gt;&lt;R&gt;1&lt;/R&gt;&lt;C&gt;1&lt;/C&gt;&lt;D xsi:type="xsd:double"&gt;6833.5&lt;/D&gt;&lt;/FQL&gt;&lt;FQL&gt;&lt;Q&gt;ZS-FDS^FG_PRICE(44092)&lt;/Q&gt;&lt;R&gt;1&lt;/R&gt;&lt;C&gt;1&lt;/C&gt;&lt;D xsi:type="xsd:double"&gt;2512&lt;/D&gt;&lt;/FQL&gt;&lt;FQL&gt;&lt;Q&gt;PB-FDS^FG_PRICE(44092)&lt;/Q&gt;&lt;R&gt;1&lt;/R&gt;&lt;C&gt;1&lt;/C&gt;&lt;D xsi:type="xsd:double"&gt;1889&lt;/D&gt;&lt;/FQL&gt;&lt;FQL&gt;&lt;Q&gt;NYGOLD-FDS^FG_PRICE(44092)&lt;/Q&gt;&lt;R&gt;1&lt;/R&gt;&lt;C&gt;1&lt;/C&gt;&lt;D xsi:type="xsd:double"&gt;1952.1&lt;/D&gt;&lt;/FQL&gt;&lt;FQL&gt;&lt;Q&gt;SLVR-FDS^FG_PRICE(44092)&lt;/Q&gt;&lt;R&gt;1&lt;/R&gt;&lt;C&gt;1&lt;/C&gt;&lt;D xsi:type="xsd:double"&gt;27.06&lt;/D&gt;&lt;/FQL&gt;&lt;FQL&gt;&lt;Q&gt;AUDUSD^FG_PRICE(44092)&lt;/Q&gt;&lt;R&gt;1&lt;/R&gt;&lt;C&gt;1&lt;/C&gt;&lt;D xsi:type="xsd:double"&gt;0.73065&lt;/D&gt;&lt;/FQL&gt;&lt;FQL&gt;&lt;Q&gt;CA-FDS^FG_PRICE(44095)&lt;/Q&gt;&lt;R&gt;1&lt;/R&gt;&lt;C&gt;1&lt;/C&gt;&lt;D xsi:type="xsd:double"&gt;6837&lt;/D&gt;&lt;/FQL&gt;&lt;FQL&gt;&lt;Q&gt;ZS-FDS^FG_PRICE(44095)&lt;/Q&gt;&lt;R&gt;1&lt;/R&gt;&lt;C&gt;1&lt;/C&gt;&lt;D xsi:type="xsd:double"&gt;2482.5&lt;/D&gt;&lt;/FQL&gt;&lt;FQL&gt;&lt;Q&gt;PB-FDS^FG_PRICE(44095)&lt;/Q&gt;&lt;R&gt;1&lt;/R&gt;&lt;C&gt;1&lt;/C&gt;&lt;D xsi:type="xsd:double"&gt;1871.5&lt;/D&gt;&lt;/FQL&gt;&lt;FQL&gt;&lt;Q&gt;NYGOLD-FDS^FG_PRICE(44095)&lt;/Q&gt;&lt;R&gt;1&lt;/R&gt;&lt;C&gt;1&lt;/C&gt;&lt;D xsi:type="xsd:double"&gt;1901.2&lt;/D&gt;&lt;/FQL&gt;&lt;FQL&gt;&lt;Q&gt;SLVR-FDS^FG_PRICE(44095)&lt;/Q&gt;&lt;R&gt;1&lt;/R&gt;&lt;C&gt;1&lt;/C&gt;&lt;D xsi:type="xsd:double"&gt;26.36&lt;/D&gt;&lt;/FQL&gt;&lt;FQL&gt;&lt;Q&gt;AUDUSD^FG_PRICE(44095)&lt;/Q&gt;&lt;R&gt;1&lt;/R&gt;&lt;C&gt;1&lt;/C&gt;&lt;D xsi:type="xsd:double"&gt;0.72065&lt;/D&gt;&lt;/FQL&gt;&lt;FQL&gt;&lt;Q&gt;CA-FDS^FG_PRICE(44096)&lt;/Q&gt;&lt;R&gt;1&lt;/R&gt;&lt;C&gt;1&lt;/C&gt;&lt;D xsi:type="xsd:double"&gt;6810&lt;/D&gt;&lt;/FQL&gt;&lt;FQL&gt;&lt;Q&gt;ZS-FDS^FG_PRICE(44096)&lt;/Q&gt;&lt;R&gt;1&lt;/R&gt;&lt;C&gt;1&lt;/C&gt;&lt;D xsi:type="xsd:double"&gt;2472&lt;/D&gt;&lt;/FQL&gt;&lt;FQL&gt;&lt;Q&gt;PB-FDS^FG_PRICE(44096)&lt;/Q&gt;&lt;R&gt;1&lt;/R&gt;&lt;C&gt;1&lt;/C&gt;&lt;D xsi:type="xsd:double"&gt;1873&lt;/D&gt;&lt;/FQL&gt;&lt;FQL&gt;&lt;Q&gt;NYGOLD-FDS^FG_PRICE(44096)&lt;/Q&gt;&lt;R&gt;1&lt;/R&gt;&lt;C&gt;1&lt;/C&gt;&lt;D xsi:type="xsd:double"&gt;1898.6&lt;/D&gt;&lt;/FQL&gt;&lt;FQL&gt;&lt;Q&gt;SLVR-FDS^FG_PRICE(44096)&lt;/Q&gt;&lt;R&gt;1&lt;/R&gt;&lt;C&gt;1&lt;/C&gt;&lt;D xsi:type="xsd:double"&gt;24.3&lt;/D&gt;&lt;/FQL&gt;&lt;FQL&gt;&lt;Q&gt;AUDUSD^FG_PRICE(44096)&lt;/Q&gt;&lt;R&gt;1&lt;/R&gt;&lt;C&gt;1&lt;/C&gt;&lt;D xsi:type="xsd:double"&gt;0.71765&lt;/D&gt;&lt;/FQL&gt;&lt;FQL&gt;&lt;Q&gt;CA-FDS^FG_PRICE(44097)&lt;/Q&gt;&lt;R&gt;1&lt;/R&gt;&lt;C&gt;1&lt;/C&gt;&lt;D xsi:type="xsd:double"&gt;6725.5&lt;/D&gt;&lt;/FQL&gt;&lt;FQL&gt;&lt;Q&gt;ZS-FDS^FG_PRICE(44097)&lt;/Q&gt;&lt;R&gt;1&lt;/R&gt;&lt;C&gt;1&lt;/C&gt;&lt;D xsi:type="xsd:double"&gt;2422&lt;/D&gt;&lt;/FQL&gt;&lt;FQL&gt;&lt;Q&gt;PB-FDS^FG_PRICE(44097)&lt;/Q&gt;&lt;R&gt;1&lt;/R&gt;&lt;C&gt;1&lt;/C&gt;&lt;D xsi:type="xsd:double"&gt;1851.5&lt;/D&gt;&lt;/FQL&gt;&lt;FQL&gt;&lt;Q&gt;NYGOLD-FDS^FG_PRICE(44097)&lt;/Q&gt;&lt;R&gt;1&lt;/R&gt;&lt;C&gt;1&lt;/C&gt;&lt;D xsi:type="xsd:double"&gt;1859.9&lt;/D&gt;&lt;/FQL&gt;&lt;FQL&gt;&lt;Q&gt;SLVR-FDS^FG_PRICE(44097)&lt;/Q&gt;&lt;R&gt;1&lt;/R&gt;&lt;C&gt;1&lt;/C&gt;&lt;D xsi:type="xsd:double"&gt;23.595&lt;/D&gt;&lt;/FQL&gt;&lt;FQL&gt;&lt;Q&gt;AUDUSD^FG_PRICE(44097)&lt;/Q&gt;&lt;R&gt;1&lt;/R&gt;&lt;C&gt;1&lt;/C&gt;&lt;D xsi:type="xsd:double"&gt;0.71054995&lt;/D&gt;&lt;/FQL&gt;&lt;FQL&gt;&lt;Q&gt;CA-FDS^FG_PRICE(44098)&lt;/Q&gt;&lt;R&gt;1&lt;/R&gt;&lt;C&gt;1&lt;/C&gt;&lt;D xsi:type="xsd:double"&gt;6538.5&lt;/D&gt;&lt;/FQL&gt;&lt;FQL&gt;&lt;Q&gt;ZS-FDS^FG_PRICE(44098)&lt;/Q&gt;&lt;R&gt;1&lt;/R&gt;&lt;C&gt;1&lt;/C&gt;&lt;D xsi:type="xsd:double"&gt;2379.5&lt;/D&gt;&lt;/FQL&gt;&lt;FQL&gt;&lt;Q&gt;PB-FDS^FG_PRICE(44098)&lt;/Q&gt;&lt;R&gt;1&lt;/R&gt;&lt;C&gt;1&lt;/C&gt;&lt;D xsi:type="xsd:double"&gt;1856&lt;/D&gt;&lt;/FQL&gt;&lt;FQL&gt;&lt;Q&gt;NYGOLD-FDS^FG_PRICE(44098)&lt;/Q&gt;&lt;R&gt;1&lt;/R&gt;&lt;C&gt;1&lt;/C&gt;&lt;D xsi:type="xsd:double"&gt;1868.3&lt;/D&gt;&lt;/FQL&gt;&lt;FQL&gt;&lt;Q&gt;SLVR-FDS^FG_PRICE(44098)&lt;/Q&gt;&lt;R&gt;1&lt;/R&gt;&lt;C&gt;1&lt;/C&gt;&lt;D xsi:type="xsd:double"&gt;22.22&lt;/D&gt;&lt;/FQL&gt;&lt;FQL&gt;&lt;Q&gt;AUDUSD^FG_PRICE(44098)&lt;/Q&gt;&lt;R&gt;1&lt;/R&gt;&lt;C&gt;1&lt;/C&gt;&lt;D xsi:type="xsd:double"&gt;0.70235&lt;/D&gt;&lt;/FQL&gt;&lt;FQL&gt;&lt;Q&gt;CA-FDS^FG_PRICE(44099)&lt;/Q&gt;&lt;R&gt;1&lt;/R&gt;&lt;C&gt;1&lt;/C&gt;&lt;D xsi:type="xsd:double"&gt;6529&lt;/D&gt;&lt;/FQL&gt;&lt;FQL&gt;&lt;Q&gt;ZS-FDS^FG_PRICE(44099)&lt;/Q&gt;&lt;R&gt;1&lt;/R&gt;&lt;C&gt;1&lt;/C&gt;&lt;D xsi:type="xsd:double"&gt;2365&lt;/D&gt;&lt;/FQL&gt;&lt;FQL&gt;&lt;Q&gt;PB-FDS^FG_PRICE(44099)&lt;/Q&gt;&lt;R&gt;1&lt;/R&gt;&lt;C&gt;1&lt;/C&gt;&lt;D xsi:type="xsd:double"&gt;1815&lt;/D&gt;&lt;/FQL&gt;&lt;FQL&gt;&lt;Q&gt;NYGOLD-FDS^FG_PRICE(44099)&lt;/Q&gt;&lt;R&gt;1&lt;/R&gt;&lt;C&gt;1&lt;/C&gt;&lt;D xsi:type="xsd:double"&gt;1857.7&lt;/D&gt;&lt;/FQL&gt;&lt;FQL&gt;&lt;Q&gt;SLVR-FDS^FG_PRICE(44099)&lt;/Q&gt;&lt;R&gt;1&lt;/R&gt;&lt;C&gt;1&lt;/C&gt;&lt;D xsi:type="xsd:double"&gt;22.63&lt;/D&gt;&lt;/FQL&gt;&lt;FQL&gt;&lt;Q&gt;AUDUSD^FG_PRICE(44099)&lt;/Q&gt;&lt;R&gt;1&lt;/R&gt;&lt;C&gt;1&lt;/C&gt;&lt;D xsi:type="xsd:double"&gt;0.70164996&lt;/D&gt;&lt;/FQL&gt;&lt;FQL&gt;&lt;Q&gt;CA-FDS^FG_PRICE(44102)&lt;/Q&gt;&lt;R&gt;1&lt;/R&gt;&lt;C&gt;1&lt;/C&gt;&lt;D xsi:type="xsd:double"&gt;6571.5&lt;/D&gt;&lt;/FQL&gt;&lt;FQL&gt;&lt;Q&gt;ZS-FDS^FG_PRICE(44102)&lt;/Q&gt;&lt;R&gt;1&lt;/R&gt;&lt;C&gt;1&lt;/C&gt;&lt;D xsi:type="xsd:double"&gt;2394&lt;/D&gt;&lt;/FQL&gt;&lt;FQL&gt;&lt;Q&gt;PB-FDS^FG_PRICE(44102)&lt;/Q&gt;&lt;R&gt;1&lt;/R&gt;&lt;C&gt;1&lt;/C&gt;&lt;D xsi:type="xsd:double"&gt;1805&lt;/D&gt;&lt;/FQL&gt;&lt;FQL&gt;&lt;Q&gt;NYGOLD-FDS^FG_PRICE(44102)&lt;/Q&gt;&lt;R&gt;1&lt;/R&gt;&lt;C&gt;1&lt;/C&gt;&lt;D xsi:type="xsd:double"&gt;1872.8&lt;/D&gt;&lt;/FQL&gt;&lt;FQL&gt;&lt;Q&gt;SLVR-FDS^FG_PRICE(44102)&lt;/Q&gt;&lt;R&gt;1&lt;/R&gt;&lt;C&gt;1&lt;/C&gt;&lt;D xsi:type="xsd:double"&gt;22.89&lt;/D&gt;&lt;/FQL&gt;&lt;FQL&gt;&lt;Q&gt;AUDUSD^FG_PRICE(44102)&lt;/Q&gt;&lt;R&gt;1&lt;/R&gt;&lt;C&gt;1&lt;/C&gt;&lt;D xsi:type="xsd:double"&gt;0.70495&lt;/D&gt;&lt;/FQL&gt;&lt;FQL&gt;&lt;Q&gt;CA-FDS^FG_PRICE(44103)&lt;/Q&gt;&lt;R&gt;1&lt;/R&gt;&lt;C&gt;1&lt;/C&gt;&lt;D xsi:type="xsd:double"&gt;6546&lt;/D&gt;&lt;/FQL&gt;&lt;FQL&gt;&lt;Q&gt;ZS-FDS^FG_PRICE(44103)&lt;/Q&gt;&lt;R&gt;1&lt;/R&gt;&lt;C&gt;1&lt;/C&gt;&lt;D xsi:type="xsd:double"&gt;2418&lt;/D&gt;&lt;/FQL&gt;&lt;FQL&gt;&lt;Q&gt;P</t>
        </r>
      </text>
    </comment>
    <comment ref="A13" authorId="0" shapeId="0" xr:uid="{00000000-0006-0000-0000-00000D000000}">
      <text>
        <r>
          <rPr>
            <b/>
            <sz val="9"/>
            <color indexed="81"/>
            <rFont val="Tahoma"/>
            <family val="2"/>
          </rPr>
          <t>B-FDS^FG_PRICE(44103)&lt;/Q&gt;&lt;R&gt;1&lt;/R&gt;&lt;C&gt;1&lt;/C&gt;&lt;D xsi:type="xsd:double"&gt;1821&lt;/D&gt;&lt;/FQL&gt;&lt;FQL&gt;&lt;Q&gt;NYGOLD-FDS^FG_PRICE(44103)&lt;/Q&gt;&lt;R&gt;1&lt;/R&gt;&lt;C&gt;1&lt;/C&gt;&lt;D xsi:type="xsd:double"&gt;1894.3&lt;/D&gt;&lt;/FQL&gt;&lt;FQL&gt;&lt;Q&gt;SLVR-FDS^FG_PRICE(44103)&lt;/Q&gt;&lt;R&gt;1&lt;/R&gt;&lt;C&gt;1&lt;/C&gt;&lt;D xsi:type="xsd:double"&gt;23.835&lt;/D&gt;&lt;/FQL&gt;&lt;FQL&gt;&lt;Q&gt;AUDUSD^FG_PRICE(44103)&lt;/Q&gt;&lt;R&gt;1&lt;/R&gt;&lt;C&gt;1&lt;/C&gt;&lt;D xsi:type="xsd:double"&gt;0.71175003&lt;/D&gt;&lt;/FQL&gt;&lt;FQL&gt;&lt;Q&gt;CA-FDS^FG_PRICE(44104)&lt;/Q&gt;&lt;R&gt;1&lt;/R&gt;&lt;C&gt;1&lt;/C&gt;&lt;D xsi:type="xsd:double"&gt;6610&lt;/D&gt;&lt;/FQL&gt;&lt;FQL&gt;&lt;Q&gt;ZS-FDS^FG_PRICE(44104)&lt;/Q&gt;&lt;R&gt;1&lt;/R&gt;&lt;C&gt;1&lt;/C&gt;&lt;D xsi:type="xsd:double"&gt;2413&lt;/D&gt;&lt;/FQL&gt;&lt;FQL&gt;&lt;Q&gt;PB-FDS^FG_PRICE(44104)&lt;/Q&gt;&lt;R&gt;1&lt;/R&gt;&lt;C&gt;1&lt;/C&gt;&lt;D xsi:type="xsd:double"&gt;1801&lt;/D&gt;&lt;/FQL&gt;&lt;FQL&gt;&lt;Q&gt;NYGOLD-FDS^FG_PRICE(44104)&lt;/Q&gt;&lt;R&gt;1&lt;/R&gt;&lt;C&gt;1&lt;/C&gt;&lt;D xsi:type="xsd:double"&gt;1887.5&lt;/D&gt;&lt;/FQL&gt;&lt;FQL&gt;&lt;Q&gt;SLVR-FDS^FG_PRICE(44104)&lt;/Q&gt;&lt;R&gt;1&lt;/R&gt;&lt;C&gt;1&lt;/C&gt;&lt;D xsi:type="xsd:double"&gt;23.725&lt;/D&gt;&lt;/FQL&gt;&lt;FQL&gt;&lt;Q&gt;AUDUSD^FG_PRICE(44104)&lt;/Q&gt;&lt;R&gt;1&lt;/R&gt;&lt;C&gt;1&lt;/C&gt;&lt;D xsi:type="xsd:double"&gt;0.71674997&lt;/D&gt;&lt;/FQL&gt;&lt;FQL&gt;&lt;Q&gt;CA-FDS^FG_PRICE(44105)&lt;/Q&gt;&lt;R&gt;1&lt;/R&gt;&lt;C&gt;1&lt;/C&gt;&lt;D xsi:type="xsd:double"&gt;6614&lt;/D&gt;&lt;/FQL&gt;&lt;FQL&gt;&lt;Q&gt;ZS-FDS^FG_PRICE(44105)&lt;/Q&gt;&lt;R&gt;1&lt;/R&gt;&lt;C&gt;1&lt;/C&gt;&lt;D xsi:type="xsd:double"&gt;2365&lt;/D&gt;&lt;/FQL&gt;&lt;FQL&gt;&lt;Q&gt;PB-FDS^FG_PRICE(44105)&lt;/Q&gt;&lt;R&gt;1&lt;/R&gt;&lt;C&gt;1&lt;/C&gt;&lt;D xsi:type="xsd:double"&gt;1809.5&lt;/D&gt;&lt;/FQL&gt;&lt;FQL&gt;&lt;Q&gt;NYGOLD-FDS^FG_PRICE(44105)&lt;/Q&gt;&lt;R&gt;1&lt;/R&gt;&lt;C&gt;1&lt;/C&gt;&lt;D xsi:type="xsd:double"&gt;1908.4&lt;/D&gt;&lt;/FQL&gt;&lt;FQL&gt;&lt;Q&gt;SLVR-FDS^FG_PRICE(44105)&lt;/Q&gt;&lt;R&gt;1&lt;/R&gt;&lt;C&gt;1&lt;/C&gt;&lt;D xsi:type="xsd:double"&gt;23.62&lt;/D&gt;&lt;/FQL&gt;&lt;FQL&gt;&lt;Q&gt;AUDUSD^FG_PRICE(44105)&lt;/Q&gt;&lt;R&gt;1&lt;/R&gt;&lt;C&gt;1&lt;/C&gt;&lt;D xsi:type="xsd:double"&gt;0.71825004&lt;/D&gt;&lt;/FQL&gt;&lt;FQL&gt;&lt;Q&gt;CA-FDS^FG_PRICE(44106)&lt;/Q&gt;&lt;R&gt;1&lt;/R&gt;&lt;C&gt;1&lt;/C&gt;&lt;D xsi:type="xsd:double"&gt;6409.5&lt;/D&gt;&lt;/FQL&gt;&lt;FQL&gt;&lt;Q&gt;ZS-FDS^FG_PRICE(44106)&lt;/Q&gt;&lt;R&gt;1&lt;/R&gt;&lt;C&gt;1&lt;/C&gt;&lt;D xsi:type="xsd:double"&gt;2302&lt;/D&gt;&lt;/FQL&gt;&lt;FQL&gt;&lt;Q&gt;PB-FDS^FG_PRICE(44106)&lt;/Q&gt;&lt;R&gt;1&lt;/R&gt;&lt;C&gt;1&lt;/C&gt;&lt;D xsi:type="xsd:double"&gt;1763&lt;/D&gt;&lt;/FQL&gt;&lt;FQL&gt;&lt;Q&gt;NYGOLD-FDS^FG_PRICE(44106)&lt;/Q&gt;&lt;R&gt;1&lt;/R&gt;&lt;C&gt;1&lt;/C&gt;&lt;D xsi:type="xsd:double"&gt;1900.2&lt;/D&gt;&lt;/FQL&gt;&lt;FQL&gt;&lt;Q&gt;SLVR-FDS^FG_PRICE(44106)&lt;/Q&gt;&lt;R&gt;1&lt;/R&gt;&lt;C&gt;1&lt;/C&gt;&lt;D xsi:type="xsd:double"&gt;23.865&lt;/D&gt;&lt;/FQL&gt;&lt;FQL&gt;&lt;Q&gt;AUDUSD^FG_PRICE(44106)&lt;/Q&gt;&lt;R&gt;1&lt;/R&gt;&lt;C&gt;1&lt;/C&gt;&lt;D xsi:type="xsd:double"&gt;0.71625&lt;/D&gt;&lt;/FQL&gt;&lt;FQL&gt;&lt;Q&gt;CA-FDS^FG_PRICE(44109)&lt;/Q&gt;&lt;R&gt;1&lt;/R&gt;&lt;C&gt;1&lt;/C&gt;&lt;D xsi:type="xsd:double"&gt;6507.5&lt;/D&gt;&lt;/FQL&gt;&lt;FQL&gt;&lt;Q&gt;ZS-FDS^FG_PRICE(44109)&lt;/Q&gt;&lt;R&gt;1&lt;/R&gt;&lt;C&gt;1&lt;/C&gt;&lt;D xsi:type="xsd:double"&gt;2298&lt;/D&gt;&lt;/FQL&gt;&lt;FQL&gt;&lt;Q&gt;PB-FDS^FG_PRICE(44109)&lt;/Q&gt;&lt;R&gt;1&lt;/R&gt;&lt;C&gt;1&lt;/C&gt;&lt;D xsi:type="xsd:double"&gt;1744.5&lt;/D&gt;&lt;/FQL&gt;&lt;FQL&gt;&lt;Q&gt;NYGOLD-FDS^FG_PRICE(44109)&lt;/Q&gt;&lt;R&gt;1&lt;/R&gt;&lt;C&gt;1&lt;/C&gt;&lt;D xsi:type="xsd:double"&gt;1912.5&lt;/D&gt;&lt;/FQL&gt;&lt;FQL&gt;&lt;Q&gt;SLVR-FDS^FG_PRICE(44109)&lt;/Q&gt;&lt;R&gt;1&lt;/R&gt;&lt;C&gt;1&lt;/C&gt;&lt;D xsi:type="xsd:double"&gt;23.915&lt;/D&gt;&lt;/FQL&gt;&lt;FQL&gt;&lt;Q&gt;AUDUSD^FG_PRICE(44109)&lt;/Q&gt;&lt;R&gt;1&lt;/R&gt;&lt;C&gt;1&lt;/C&gt;&lt;D xsi:type="xsd:double"&gt;0.71905005&lt;/D&gt;&lt;/FQL&gt;&lt;FQL&gt;&lt;Q&gt;CA-FDS^FG_PRICE(44110)&lt;/Q&gt;&lt;R&gt;1&lt;/R&gt;&lt;C&gt;1&lt;/C&gt;&lt;D xsi:type="xsd:double"&gt;6509&lt;/D&gt;&lt;/FQL&gt;&lt;FQL&gt;&lt;Q&gt;ZS-FDS^FG_PRICE(44110)&lt;/Q&gt;&lt;R&gt;1&lt;/R&gt;&lt;C&gt;1&lt;/C&gt;&lt;D xsi:type="xsd:double"&gt;2331&lt;/D&gt;&lt;/FQL&gt;&lt;FQL&gt;&lt;Q&gt;PB-FDS^FG_PRICE(44110)&lt;/Q&gt;&lt;R&gt;1&lt;/R&gt;&lt;C&gt;1&lt;/C&gt;&lt;D xsi:type="xsd:double"&gt;1759&lt;/D&gt;&lt;/FQL&gt;&lt;FQL&gt;&lt;Q&gt;NYGOLD-FDS^FG_PRICE(44110)&lt;/Q&gt;&lt;R&gt;1&lt;/R&gt;&lt;C&gt;1&lt;/C&gt;&lt;D xsi:type="xsd:double"&gt;1901.1&lt;/D&gt;&lt;/FQL&gt;&lt;FQL&gt;&lt;Q&gt;SLVR-FDS^FG_PRICE(44110)&lt;/Q&gt;&lt;R&gt;1&lt;/R&gt;&lt;C&gt;1&lt;/C&gt;&lt;D xsi:type="xsd:double"&gt;24.3&lt;/D&gt;&lt;/FQL&gt;&lt;FQL&gt;&lt;Q&gt;AUDUSD^FG_PRICE(44110)&lt;/Q&gt;&lt;R&gt;1&lt;/R&gt;&lt;C&gt;1&lt;/C&gt;&lt;D xsi:type="xsd:double"&gt;0.71625&lt;/D&gt;&lt;/FQL&gt;&lt;FQL&gt;&lt;Q&gt;CA-FDS^FG_PRICE(44111)&lt;/Q&gt;&lt;R&gt;1&lt;/R&gt;&lt;C&gt;1&lt;/C&gt;&lt;D xsi:type="xsd:double"&gt;6525&lt;/D&gt;&lt;/FQL&gt;&lt;FQL&gt;&lt;Q&gt;ZS-FDS^FG_PRICE(44111)&lt;/Q&gt;&lt;R&gt;1&lt;/R&gt;&lt;C&gt;1&lt;/C&gt;&lt;D xsi:type="xsd:double"&gt;2357.5&lt;/D&gt;&lt;/FQL&gt;&lt;FQL&gt;&lt;Q&gt;PB-FDS^FG_PRICE(44111)&lt;/Q&gt;&lt;R&gt;1&lt;/R&gt;&lt;C&gt;1&lt;/C&gt;&lt;D xsi:type="xsd:double"&gt;1777&lt;/D&gt;&lt;/FQL&gt;&lt;FQL&gt;&lt;Q&gt;NYGOLD-FDS^FG_PRICE(44111)&lt;/Q&gt;&lt;R&gt;1&lt;/R&gt;&lt;C&gt;1&lt;/C&gt;&lt;D xsi:type="xsd:double"&gt;1883.6&lt;/D&gt;&lt;/FQL&gt;&lt;FQL&gt;&lt;Q&gt;SLVR-FDS^FG_PRICE(44111)&lt;/Q&gt;&lt;R&gt;1&lt;/R&gt;&lt;C&gt;1&lt;/C&gt;&lt;D xsi:type="xsd:double"&gt;23.53&lt;/D&gt;&lt;/FQL&gt;&lt;FQL&gt;&lt;Q&gt;AUDUSD^FG_PRICE(44111)&lt;/Q&gt;&lt;R&gt;1&lt;/R&gt;&lt;C&gt;1&lt;/C&gt;&lt;D xsi:type="xsd:double"&gt;0.71379995&lt;/D&gt;&lt;/FQL&gt;&lt;FQL&gt;&lt;Q&gt;CA-FDS^FG_PRICE(44112)&lt;/Q&gt;&lt;R&gt;1&lt;/R&gt;&lt;C&gt;1&lt;/C&gt;&lt;D xsi:type="xsd:double"&gt;6611.5&lt;/D&gt;&lt;/FQL&gt;&lt;FQL&gt;&lt;Q&gt;ZS-FDS^FG_PRICE(44112)&lt;/Q&gt;&lt;R&gt;1&lt;/R&gt;&lt;C&gt;1&lt;/C&gt;&lt;D xsi:type="xsd:double"&gt;2356&lt;/D&gt;&lt;/FQL&gt;&lt;FQL&gt;&lt;Q&gt;PB-FDS^FG_PRICE(44112)&lt;/Q&gt;&lt;R&gt;1&lt;/R&gt;&lt;C&gt;1&lt;/C&gt;&lt;D xsi:type="xsd:double"&gt;1779&lt;/D&gt;&lt;/FQL&gt;&lt;FQL&gt;&lt;Q&gt;NYGOLD-FDS^FG_PRICE(44112)&lt;/Q&gt;&lt;R&gt;1&lt;/R&gt;&lt;C&gt;1&lt;/C&gt;&lt;D xsi:type="xsd:double"&gt;1888.6&lt;/D&gt;&lt;/FQL&gt;&lt;FQL&gt;&lt;Q&gt;SLVR-FDS^FG_PRICE(44112)&lt;/Q&gt;&lt;R&gt;1&lt;/R&gt;&lt;C&gt;1&lt;/C&gt;&lt;D xsi:type="xsd:double"&gt;23.96&lt;/D&gt;&lt;/FQL&gt;&lt;FQL&gt;&lt;Q&gt;AUDUSD^FG_PRICE(44112)&lt;/Q&gt;&lt;R&gt;1&lt;/R&gt;&lt;C&gt;1&lt;/C&gt;&lt;D xsi:type="xsd:double"&gt;0.71575004&lt;/D&gt;&lt;/FQL&gt;&lt;FQL&gt;&lt;Q&gt;CA-FDS^FG_PRICE(44113)&lt;/Q&gt;&lt;R&gt;1&lt;/R&gt;&lt;C&gt;1&lt;/C&gt;&lt;D xsi:type="xsd:double"&gt;6740.5&lt;/D&gt;&lt;/FQL&gt;&lt;FQL&gt;&lt;Q&gt;ZS-FDS^FG_PRICE(44113)&lt;/Q&gt;&lt;R&gt;1&lt;/R&gt;&lt;C&gt;1&lt;/C&gt;&lt;D xsi:type="xsd:double"&gt;2415.5&lt;/D&gt;&lt;/FQL&gt;&lt;FQL&gt;&lt;Q&gt;PB-FDS^FG_PRICE(44113)&lt;/Q&gt;&lt;R&gt;1&lt;/R&gt;&lt;C&gt;1&lt;/C&gt;&lt;D xsi:type="xsd:double"&gt;1779.5&lt;/D&gt;&lt;/FQL&gt;&lt;FQL&gt;&lt;Q&gt;NYGOLD-FDS^FG_PRICE(44113)&lt;/Q&gt;&lt;R&gt;1&lt;/R&gt;&lt;C&gt;1&lt;/C&gt;&lt;D xsi:type="xsd:double"&gt;1919.5&lt;/D&gt;&lt;/FQL&gt;&lt;FQL&gt;&lt;Q&gt;SLVR-FDS^FG_PRICE(44113)&lt;/Q&gt;&lt;R&gt;1&lt;/R&gt;&lt;C&gt;1&lt;/C&gt;&lt;D xsi:type="xsd:double"&gt;24.315&lt;/D&gt;&lt;/FQL&gt;&lt;FQL&gt;&lt;Q&gt;AUDUSD^FG_PRICE(44113)&lt;/Q&gt;&lt;R&gt;1&lt;/R&gt;&lt;C&gt;1&lt;/C&gt;&lt;D xsi:type="xsd:double"&gt;0.72275&lt;/D&gt;&lt;/FQL&gt;&lt;FQL&gt;&lt;Q&gt;CA-FDS^FG_PRICE(44116)&lt;/Q&gt;&lt;R&gt;1&lt;/R&gt;&lt;C&gt;1&lt;/C&gt;&lt;D xsi:type="xsd:double"&gt;6769&lt;/D&gt;&lt;/FQL&gt;&lt;FQL&gt;&lt;Q&gt;ZS-FDS^FG_PRICE(44116)&lt;/Q&gt;&lt;R&gt;1&lt;/R&gt;&lt;C&gt;1&lt;/C&gt;&lt;D xsi:type="xsd:double"&gt;2438.5&lt;/D&gt;&lt;/FQL&gt;&lt;FQL&gt;&lt;Q&gt;PB-FDS^FG_PRICE(44116)&lt;/Q&gt;&lt;R&gt;1&lt;/R&gt;&lt;C&gt;1&lt;/C&gt;&lt;D xsi:type="xsd:double"&gt;1823.5&lt;/D&gt;&lt;/FQL&gt;&lt;FQL&gt;&lt;Q&gt;NYGOLD-FDS^FG_PRICE(44116)&lt;/Q&gt;&lt;R&gt;1&lt;/R&gt;&lt;C&gt;1&lt;/C&gt;&lt;D xsi:type="xsd:double"&gt;1922.5&lt;/D&gt;&lt;/FQL&gt;&lt;FQL&gt;&lt;Q&gt;SLVR-FDS^FG_PRICE(44116)&lt;/Q&gt;&lt;R&gt;1&lt;/R&gt;&lt;C&gt;1&lt;/C&gt;&lt;D xsi:type="xsd:double"&gt;25.06&lt;/D&gt;&lt;/FQL&gt;&lt;FQL&gt;&lt;Q&gt;AUDUSD^FG_PRICE(44116)&lt;/Q&gt;&lt;R&gt;1&lt;/R&gt;&lt;C&gt;1&lt;/C&gt;&lt;D xsi:type="xsd:double"&gt;0.72125&lt;/D&gt;&lt;/FQL&gt;&lt;FQL&gt;&lt;Q&gt;CA-FDS^FG_PRICE(44117)&lt;/Q&gt;&lt;R&gt;1&lt;/R&gt;&lt;C&gt;1&lt;/C&gt;&lt;D xsi:type="xsd:double"&gt;6699.5&lt;/D&gt;&lt;/FQL&gt;&lt;FQL&gt;&lt;Q&gt;ZS-FDS^FG_PRICE(44117)&lt;/Q&gt;&lt;R&gt;1&lt;/R&gt;&lt;C&gt;1&lt;/C&gt;&lt;D xsi:type="xsd:double"&gt;2428&lt;/D&gt;&lt;/FQL&gt;&lt;FQL&gt;&lt;Q&gt;PB-FDS^FG_PRICE(44117)&lt;/Q&gt;&lt;R&gt;1&lt;/R&gt;&lt;C&gt;1&lt;/C&gt;&lt;D xsi:type="xsd:double"&gt;1826.5&lt;/D&gt;&lt;/FQL&gt;&lt;FQL&gt;&lt;Q&gt;NYGOLD-FDS^FG_PRICE(44117)&lt;/Q&gt;&lt;R&gt;1&lt;/R&gt;&lt;C&gt;1&lt;/C&gt;&lt;D xsi:type="xsd:double"&gt;1888.5&lt;/D&gt;&lt;/FQL&gt;&lt;FQL&gt;&lt;Q&gt;SLVR-FDS^FG_PRICE(44117)&lt;/Q&gt;&lt;R&gt;1&lt;/R&gt;&lt;C&gt;1&lt;/C&gt;&lt;D xsi:type="xsd:double"&gt;24.935&lt;/D&gt;&lt;/FQL&gt;&lt;FQL&gt;&lt;Q&gt;AUDUSD^FG_PRICE(44117)&lt;/Q&gt;&lt;R&gt;1&lt;/R&gt;&lt;C&gt;1&lt;/C&gt;&lt;D xsi:type="xsd:double"&gt;0.71674997&lt;/D&gt;&lt;/FQL&gt;&lt;FQL&gt;&lt;Q&gt;CA-FDS^FG_PRICE(44118)&lt;/Q&gt;&lt;R&gt;1&lt;/R&gt;&lt;C&gt;1&lt;/C&gt;&lt;D xsi:type="xsd:double"&gt;6702&lt;/D&gt;&lt;/FQL&gt;&lt;FQL&gt;&lt;Q&gt;ZS-FDS^FG_PRICE(44118)&lt;/Q&gt;&lt;R&gt;1&lt;/R&gt;&lt;C&gt;1&lt;/C&gt;&lt;D xsi:type="xsd:double"&gt;2398&lt;/D&gt;&lt;/FQL&gt;&lt;FQL&gt;&lt;Q&gt;PB-FDS^FG_PRICE(44118)&lt;/Q&gt;&lt;R&gt;1&lt;/R&gt;&lt;C&gt;1&lt;/C&gt;&lt;D xsi:type="xsd:double"&gt;1771.5&lt;/D&gt;&lt;/FQL&gt;&lt;FQL&gt;&lt;Q&gt;NYGOLD-FDS^FG_PRICE(44118)&lt;/Q&gt;&lt;R&gt;1&lt;/R&gt;&lt;C&gt;1&lt;/C&gt;&lt;D xsi:type="xsd:double"&gt;1901.3&lt;/D&gt;&lt;/FQL&gt;&lt;FQL&gt;&lt;Q&gt;SLVR-FDS^FG_PRICE(44118)&lt;/Q&gt;&lt;R&gt;1&lt;/R&gt;&lt;C&gt;1&lt;/C&gt;&lt;D xsi:type="xsd:double"&gt;24.175&lt;/D&gt;&lt;/FQL&gt;&lt;FQL&gt;&lt;Q&gt;AUDUSD^FG_PRICE(44118)&lt;/Q&gt;&lt;R&gt;1&lt;/R&gt;&lt;C&gt;1&lt;/C&gt;&lt;D xsi:type="xsd:double"&gt;0.71835&lt;/D&gt;&lt;/FQL&gt;&lt;FQL&gt;&lt;Q&gt;CA-FDS^FG_PRICE(44119)&lt;/Q&gt;&lt;R&gt;1&lt;/R&gt;&lt;C&gt;1&lt;/C&gt;&lt;D xsi:type="xsd:double"&gt;6683.5&lt;/D&gt;&lt;/FQL&gt;&lt;FQL&gt;&lt;Q&gt;ZS-FDS^FG_PRICE(44119)&lt;/Q&gt;&lt;R&gt;1&lt;/R&gt;&lt;C&gt;1&lt;/C&gt;&lt;D xsi:type="xsd:double"&gt;2397&lt;/D&gt;&lt;/FQL&gt;&lt;FQL&gt;&lt;Q&gt;PB-FDS^FG_PRICE(44119)&lt;/Q&gt;&lt;R&gt;1&lt;/R&gt;&lt;C&gt;1&lt;/C&gt;&lt;D xsi:type="xsd:double"&gt;1754.5&lt;/D&gt;&lt;/FQL&gt;&lt;FQL&gt;&lt;Q&gt;NYGOLD-FDS^FG_PRICE(44119)&lt;/Q&gt;&lt;R&gt;1&lt;/R&gt;&lt;C&gt;1&lt;/C&gt;&lt;D xsi:type="xsd:double"&gt;1903.2&lt;/D&gt;&lt;/FQL&gt;&lt;FQL&gt;&lt;Q&gt;SLVR-FDS^FG_PRICE(44119)&lt;/Q&gt;&lt;R&gt;1&lt;/R&gt;&lt;C&gt;1&lt;/C&gt;&lt;D xsi:type="xsd:double"&gt;23.935&lt;/D&gt;&lt;/FQL&gt;&lt;FQL&gt;&lt;Q&gt;AUDUSD^FG_PRICE(44119)&lt;/Q&gt;&lt;R&gt;1&lt;/R&gt;&lt;C&gt;1&lt;/C&gt;&lt;D xsi:type="xsd:double"&gt;0.70774996&lt;/D&gt;&lt;/FQL&gt;&lt;FQL&gt;&lt;Q&gt;CA-FDS^FG_PRICE(44120)&lt;/Q&gt;&lt;R&gt;1&lt;/R&gt;&lt;C&gt;1&lt;/C&gt;&lt;D xsi:type="xsd:double"&gt;6728&lt;/D&gt;&lt;/FQL&gt;&lt;FQL&gt;&lt;Q&gt;ZS-FDS^FG_PRICE(44120)&lt;/Q&gt;&lt;R&gt;1&lt;/R&gt;&lt;C&gt;1&lt;/C&gt;&lt;D xsi:type="xsd:double"&gt;2417&lt;/D&gt;&lt;/FQL&gt;&lt;FQL&gt;&lt;Q&gt;PB-FDS^FG_PRICE(44120)&lt;/Q&gt;&lt;R&gt;1&lt;/R&gt;&lt;C&gt;1&lt;/C&gt;&lt;D xsi:type="xsd:double"&gt;1756.5&lt;/D&gt;&lt;/FQL&gt;&lt;FQL&gt;&lt;Q&gt;NYGOLD-FDS^FG_PRICE(44120)&lt;/Q&gt;&lt;R&gt;1&lt;/R&gt;&lt;C&gt;1&lt;/C&gt;&lt;D xsi:type="xsd:double"&gt;1900.8&lt;/D&gt;&lt;/FQL&gt;&lt;FQL&gt;&lt;Q&gt;SLVR-FDS^FG_PRICE(44120)&lt;/Q&gt;&lt;R&gt;1&lt;/R&gt;&lt;C&gt;1&lt;/C&gt;&lt;D xsi:type="xsd:double"&gt;24.36&lt;/D&gt;&lt;/FQL&gt;&lt;FQL&gt;&lt;Q&gt;AUDUSD^FG_PRICE(44120)&lt;/Q&gt;&lt;R&gt;1&lt;/R&gt;&lt;C&gt;1&lt;/C&gt;&lt;D xsi:type="xsd:double"&gt;0.70814997&lt;/D&gt;&lt;/FQL&gt;&lt;FQL&gt;&lt;Q&gt;CA-FDS^FG_PRICE(44123)&lt;/Q&gt;&lt;R&gt;1&lt;/R&gt;&lt;C&gt;1&lt;/C&gt;&lt;D xsi:type="xsd:double"&gt;6755&lt;/D&gt;&lt;/FQL&gt;&lt;FQL&gt;&lt;Q&gt;ZS-FDS^FG_PRICE(44123)&lt;/Q&gt;&lt;R&gt;1&lt;/R&gt;&lt;C&gt;1&lt;/C&gt;&lt;D xsi:type="xsd:double"&gt;2472&lt;/D&gt;&lt;/FQL&gt;&lt;FQL&gt;&lt;Q&gt;PB-FDS^FG_PRICE(44123)&lt;/Q&gt;&lt;R&gt;1&lt;/R&gt;&lt;C&gt;1&lt;/C&gt;&lt;D xsi:type="xsd:double"&gt;1742.5&lt;/D&gt;&lt;/FQL&gt;&lt;FQL&gt;&lt;Q&gt;NYGOLD-FDS^FG_PRICE(44123)&lt;/Q&gt;&lt;R&gt;1&lt;/R&gt;&lt;C&gt;1&lt;/C&gt;&lt;D xsi:type="xsd:double"&gt;1906.4&lt;/D&gt;&lt;/FQL&gt;&lt;FQL&gt;&lt;Q&gt;SLVR-FDS^FG_PRICE(44123)&lt;/Q&gt;&lt;R&gt;1&lt;/R&gt;&lt;C&gt;1&lt;/C&gt;&lt;D xsi:type="xsd:double"&gt;24.84&lt;/D&gt;&lt;/FQL&gt;&lt;FQL&gt;&lt;Q&gt;AUDUSD^FG_PRICE(44123)&lt;/Q&gt;&lt;R&gt;1&lt;/R&gt;&lt;C&gt;1&lt;/C&gt;&lt;D xsi:type="xsd:double"&gt;0.70905&lt;/D&gt;&lt;/FQL&gt;&lt;FQL&gt;&lt;Q&gt;CA-FDS^FG_PRICE(44124)&lt;/Q&gt;&lt;R&gt;1&lt;/R&gt;&lt;C&gt;1&lt;/C&gt;&lt;D xsi:type="xsd:double"&gt;6814&lt;/D&gt;&lt;/FQL&gt;&lt;FQL&gt;&lt;Q&gt;ZS-FDS^FG_PRICE(44124)&lt;/Q&gt;&lt;R&gt;1&lt;/R&gt;&lt;C&gt;1&lt;/C&gt;&lt;D xsi:type="xsd:double"&gt;2485&lt;/D&gt;&lt;/FQL&gt;&lt;FQL&gt;&lt;Q&gt;PB-FDS^FG_PRICE(44124)&lt;/Q&gt;&lt;R&gt;1&lt;/R&gt;&lt;C&gt;1&lt;/C&gt;&lt;D xsi:type="xsd:double"&gt;1748&lt;/D&gt;&lt;/FQL&gt;&lt;FQL&gt;&lt;Q&gt;NYGOLD-FDS^FG_PRICE(44124)&lt;/Q&gt;&lt;R&gt;1&lt;/R&gt;&lt;C&gt;1&lt;/C&gt;&lt;D xsi:type="xsd:double"&gt;1910.4&lt;/D&gt;&lt;/FQL&gt;&lt;FQL&gt;&lt;Q&gt;SLVR-FDS^FG_PRICE(44124)&lt;/Q&gt;&lt;R&gt;1&lt;/R&gt;&lt;C&gt;1&lt;/C&gt;&lt;D xsi:type="xsd:double"&gt;24.63&lt;/D&gt;&lt;/FQL&gt;&lt;FQL&gt;&lt;Q&gt;AUDUSD^FG_PRICE(44124)&lt;/Q&gt;&lt;R&gt;1&lt;/R&gt;&lt;C&gt;1&lt;/C&gt;&lt;D xsi:type="xsd:double"&gt;0.70545&lt;/D&gt;&lt;/FQL&gt;&lt;FQL&gt;&lt;Q&gt;CA-FDS^FG_PRICE(44125)&lt;/Q&gt;&lt;R&gt;1&lt;/R&gt;&lt;C&gt;1&lt;/C&gt;&lt;D xsi:type="xsd:double"&gt;6953&lt;/D&gt;&lt;/FQL&gt;&lt;FQL&gt;&lt;Q&gt;ZS-FDS^FG_PRICE(44125)&lt;/Q&gt;&lt;R&gt;1&lt;/R&gt;&lt;C&gt;1&lt;/C&gt;&lt;D xsi:type="xsd:double"&gt;2547&lt;/D&gt;&lt;/FQL&gt;&lt;FQL&gt;&lt;Q&gt;PB-FDS^FG_PRICE(44125)&lt;/Q&gt;&lt;R&gt;1&lt;/R&gt;&lt;C&gt;1&lt;/C&gt;&lt;D xsi:type="xsd:double"&gt;1790.5&lt;/D&gt;&lt;/FQL&gt;&lt;FQL&gt;&lt;Q&gt;NYGOLD-FDS^FG_PRICE(44125)&lt;/Q&gt;&lt;R&gt;1&lt;/R&gt;&lt;C&gt;1&lt;/C&gt;&lt;D xsi:type="xsd:double"&gt;1924.6&lt;/D&gt;&lt;/FQL&gt;&lt;FQL&gt;&lt;Q&gt;SLVR-FDS^FG_PRICE(44125)&lt;/Q&gt;&lt;R&gt;1&lt;/R&gt;&lt;C&gt;1&lt;/C&gt;&lt;D xsi:type="xsd:double"&gt;25.02&lt;/D&gt;&lt;/FQL&gt;&lt;FQL&gt;&lt;Q&gt;AUDUSD^FG_PRICE(44125)&lt;/Q&gt;&lt;R&gt;1&lt;/R&gt;&lt;C&gt;1&lt;/C&gt;&lt;D xsi:type="xsd:double"&gt;0.71235&lt;/D&gt;&lt;/FQL&gt;&lt;FQL&gt;&lt;Q&gt;CA-FDS^FG_PRICE(44126)&lt;/Q&gt;&lt;R&gt;1&lt;/R&gt;&lt;C&gt;1&lt;/C&gt;&lt;D xsi:type="xsd:double"&gt;6886&lt;/D&gt;&lt;/FQL&gt;&lt;FQL&gt;&lt;Q&gt;ZS-FDS^FG_PRICE(44126)&lt;/Q&gt;&lt;R&gt;1&lt;/R&gt;&lt;C&gt;1&lt;/C&gt;&lt;D xsi:type="xsd:double"&gt;2540&lt;/D&gt;&lt;/FQL&gt;&lt;FQL&gt;&lt;Q&gt;PB-FDS^FG_PRICE(44126)&lt;/Q&gt;&lt;R&gt;1&lt;/R&gt;&lt;C&gt;1&lt;/C&gt;&lt;D xsi:type="xsd:double"&gt;1792&lt;/D&gt;&lt;/FQL&gt;&lt;FQL&gt;&lt;Q&gt;NYGOLD-FDS^FG_PRICE(44126)&lt;/Q&gt;&lt;R&gt;1&lt;/R&gt;&lt;C&gt;1&lt;/C&gt;&lt;D xsi:type="xsd:double"&gt;1901.1&lt;/D&gt;&lt;/FQL&gt;&lt;FQL&gt;&lt;Q&gt;SLVR-FDS^FG_PRICE(44126)&lt;/Q&gt;&lt;R&gt;1&lt;/R&gt;&lt;C&gt;1&lt;/C&gt;&lt;D xsi:type="xsd:double"&gt;24.915&lt;/D&gt;&lt;/FQL&gt;&lt;FQL&gt;&lt;Q&gt;AUDUSD^FG_PRICE(44126)&lt;/Q&gt;&lt;R&gt;1&lt;/R&gt;&lt;C&gt;1&lt;/C&gt;&lt;D xsi:type="xsd:double"&gt;0.71095&lt;/D&gt;&lt;/FQL&gt;&lt;FQL&gt;&lt;Q&gt;CA-FDS^FG_PRICE(44127)&lt;/Q&gt;&lt;R&gt;1&lt;/R&gt;&lt;C&gt;1&lt;/C&gt;&lt;D xsi:type="xsd:double"&gt;6879.5&lt;/D&gt;&lt;/FQL&gt;&lt;FQL&gt;&lt;Q&gt;ZS-FDS^FG_PRICE(44127)&lt;/Q&gt;&lt;R&gt;1&lt;/R&gt;&lt;C&gt;1&lt;/C&gt;&lt;D xsi:type="xsd:double"&gt;2565.5&lt;/D&gt;&lt;/FQL&gt;&lt;FQL&gt;&lt;Q&gt;PB-FDS^FG_PRICE(44127)&lt;/Q&gt;&lt;R&gt;1&lt;/R&gt;&lt;C&gt;1&lt;/C&gt;&lt;D xsi:type="xsd:double"&gt;1792.5&lt;/D&gt;&lt;/FQL&gt;&lt;FQL&gt;&lt;Q&gt;NYGOLD-FDS^FG_PRICE(44127)&lt;/Q&gt;&lt;R&gt;1&lt;/R&gt;&lt;C&gt;1&lt;/C&gt;&lt;D xsi:type="xsd:double"&gt;1902&lt;/D&gt;&lt;/FQL&gt;&lt;FQL&gt;&lt;Q&gt;SLVR-FDS^FG_PRICE(44127)&lt;/Q&gt;&lt;R&gt;1&lt;/R&gt;&lt;C&gt;1&lt;/C&gt;&lt;D xsi:type="xsd:double"&gt;24.76&lt;/D&gt;&lt;/FQL&gt;&lt;FQL&gt;&lt;Q&gt;AUDUSD^FG_PRICE(44127)&lt;/Q&gt;&lt;R&gt;1&lt;/R&gt;&lt;C&gt;1&lt;/C&gt;&lt;D xsi:type="xsd:double"&gt;0.71025&lt;/D&gt;&lt;/FQL&gt;&lt;FQL&gt;&lt;Q&gt;CA-FDS^FG_PRICE(44130)&lt;/Q&gt;&lt;R&gt;1&lt;/R&gt;&lt;C&gt;1&lt;/C&gt;&lt;D xsi:type="xsd:double"&gt;6806&lt;/D&gt;&lt;/FQL&gt;&lt;FQL&gt;&lt;Q&gt;ZS-FDS^FG_PRICE(44130)&lt;/Q&gt;&lt;R&gt;1&lt;/R&gt;&lt;C&gt;1&lt;/C&gt;&lt;D xsi:type="xsd:double"&gt;2512.5&lt;/D&gt;&lt;/FQL&gt;&lt;FQL&gt;&lt;Q&gt;PB-FDS^FG_PRICE(44130)&lt;/Q&gt;&lt;R&gt;1&lt;/R&gt;&lt;C&gt;1&lt;/C&gt;&lt;D xsi:type="xsd:double"&gt;1750&lt;/D&gt;&lt;/FQL&gt;&lt;FQL&gt;&lt;Q&gt;NYGOLD-FDS^FG_PRICE(44130)&lt;/Q&gt;&lt;R&gt;1&lt;/R&gt;&lt;C&gt;1&lt;/C&gt;&lt;D xsi:type="xsd:double"&gt;1902.7&lt;/D&gt;&lt;/FQL&gt;&lt;FQL&gt;&lt;Q&gt;SLVR-FDS^FG_PRICE(44130)&lt;/Q&gt;&lt;R&gt;1&lt;/R&gt;&lt;C&gt;1&lt;/C&gt;&lt;D xsi:type="xsd:double"&gt;24.28&lt;/D&gt;&lt;/FQL&gt;&lt;FQL&gt;&lt;Q&gt;AUDUSD^FG_PRICE(44130)&lt;/Q&gt;&lt;R&gt;1&lt;/R&gt;&lt;C&gt;1&lt;/C&gt;&lt;D xsi:type="xsd:double"&gt;0.71205&lt;/D&gt;&lt;/FQL&gt;&lt;FQL&gt;&lt;Q&gt;CA-FDS^FG_PRICE(44131)&lt;/Q&gt;&lt;R&gt;1&lt;/R&gt;&lt;C&gt;1&lt;/C&gt;&lt;D xsi:type="xsd:double"&gt;6787.5&lt;/D&gt;&lt;/FQL&gt;&lt;FQL&gt;&lt;Q&gt;ZS-FDS^FG_PRICE(44131)&lt;/Q&gt;&lt;R&gt;1&lt;/R&gt;&lt;C&gt;1&lt;/C&gt;&lt;D xsi:type="xsd:double"&gt;2538.5&lt;/D&gt;&lt;/FQL&gt;&lt;FQL&gt;&lt;Q&gt;PB-FDS^FG_PRICE(44131)&lt;/Q&gt;&lt;R&gt;1&lt;/R&gt;&lt;C&gt;1&lt;/C&gt;&lt;D xsi:type="xsd:double"&gt;1780.5&lt;/D&gt;&lt;/FQL&gt;&lt;FQL&gt;&lt;Q&gt;NYGOLD-FDS^FG_PRICE(44131)&lt;/Q&gt;&lt;R&gt;1&lt;/R&gt;&lt;C&gt;1&lt;/C&gt;&lt;D xsi:type="xsd:double"&gt;1908.8&lt;/D&gt;&lt;/FQL&gt;&lt;FQL&gt;&lt;Q&gt;SLVR-FDS^FG_PRICE(44131)&lt;/Q&gt;&lt;R&gt;1&lt;/R&gt;&lt;C&gt;1&lt;/C&gt;&lt;D xsi:type="xsd:double"&gt;24.435&lt;/D&gt;&lt;/FQL&gt;&lt;FQL&gt;&lt;Q&gt;AUDUSD^FG_PRICE(44131)&lt;/Q&gt;&lt;R&gt;1&lt;/R&gt;&lt;C&gt;1&lt;/C&gt;&lt;D xsi:type="xsd:double"&gt;0.71415&lt;/D&gt;&lt;/FQL&gt;&lt;FQL&gt;&lt;Q&gt;CA-FDS^FG_PRICE(44132)&lt;/Q&gt;&lt;R&gt;1&lt;/R&gt;&lt;C&gt;1&lt;/C&gt;&lt;D xsi:type="xsd:double"&gt;6694.5&lt;/D&gt;&lt;/FQL&gt;&lt;FQL&gt;&lt;Q&gt;ZS-FDS^FG_PRICE(44132)&lt;/Q&gt;&lt;R&gt;1&lt;/R&gt;&lt;C&gt;1&lt;/C&gt;&lt;D xsi:type="xsd:double"&gt;2522.5&lt;/D&gt;&lt;/FQL&gt;&lt;FQL&gt;&lt;Q&gt;PB-FDS^FG_PRICE(44132)&lt;/Q&gt;&lt;R&gt;1&lt;/R&gt;&lt;C&gt;1&lt;/C&gt;&lt;D xsi:type="xsd:double"&gt;1764.5&lt;/D&gt;&lt;/FQL&gt;&lt;FQL&gt;&lt;Q&gt;NYGOLD-FDS^FG_PRICE(44132)&lt;/Q&gt;&lt;R&gt;1&lt;/R&gt;&lt;C&gt;1&lt;/C&gt;&lt;D xsi:type="xsd:double"&gt;1876.2&lt;/D&gt;&lt;/FQL&gt;&lt;FQL&gt;&lt;Q&gt;SLVR-FDS^FG_PRICE(44132)&lt;/Q&gt;&lt;R&gt;1&lt;/R&gt;&lt;C&gt;1&lt;/C&gt;&lt;D xsi:type="xsd:double"&gt;23.925&lt;/D&gt;&lt;/FQL&gt;&lt;FQL&gt;&lt;Q&gt;AUDUSD^FG_PRICE(44132)&lt;/Q&gt;&lt;R&gt;1&lt;/R&gt;&lt;C&gt;1&lt;/C&gt;&lt;D xsi:type="xsd:double"&gt;0.70664996&lt;/D&gt;&lt;/FQL&gt;&lt;FQL&gt;&lt;Q&gt;CA-FDS^FG_PRICE(44133)&lt;/Q&gt;&lt;R&gt;1&lt;/R&gt;&lt;C&gt;1&lt;/C&gt;&lt;D xsi:type="xsd:double"&gt;6692&lt;/D&gt;&lt;/FQL&gt;&lt;FQL&gt;&lt;Q&gt;ZS-FDS^FG_PRICE(44133)&lt;/Q&gt;&lt;R&gt;1&lt;/R&gt;&lt;C&gt;1&lt;/C&gt;&lt;D xsi:type="xsd:double"&gt;2503&lt;/D&gt;&lt;/FQL&gt;&lt;FQL&gt;&lt;Q&gt;PB-FDS^FG_PRICE(44133)&lt;/Q&gt;&lt;R&gt;1&lt;/R&gt;&lt;C&gt;1&lt;/C&gt;&lt;D xsi:type="xsd:double"&gt;1801&lt;/D&gt;&lt;/FQL&gt;&lt;FQL&gt;&lt;Q&gt;NYGOLD-FDS^FG_PRICE(44133)&lt;/Q&gt;&lt;R&gt;1&lt;/R&gt;&lt;C&gt;1&lt;/C&gt;&lt;D xsi:type="xsd:double"&gt;1865.6&lt;/D&gt;&lt;/FQL&gt;&lt;FQL&gt;&lt;Q&gt;SLVR-FDS^FG_PRICE(44133)&lt;/Q&gt;&lt;R&gt;1&lt;/R&gt;&lt;C&gt;1&lt;/C&gt;&lt;D xsi:type="xsd:double"&gt;23.015&lt;/D&gt;&lt;/FQL&gt;&lt;FQL&gt;&lt;Q&gt;AUDUSD^FG_PRICE(44133)&lt;/Q&gt;&lt;R&gt;1&lt;/R&gt;&lt;C&gt;1&lt;/C&gt;&lt;D xsi:type="xsd:double"&gt;0.7005&lt;/D&gt;&lt;/FQL&gt;&lt;FQL&gt;&lt;Q&gt;CA-FDS^FG_PRICE(44134)&lt;/Q&gt;&lt;R&gt;1&lt;/R&gt;&lt;C&gt;1&lt;/C&gt;&lt;D xsi:type="xsd:double"&gt;6694.5&lt;/D&gt;&lt;/FQL&gt;&lt;FQL&gt;&lt;Q&gt;ZS-FDS^FG_PRICE(44134)&lt;/Q&gt;&lt;R&gt;1&lt;/R&gt;&lt;C&gt;1&lt;/C&gt;&lt;D xsi:type="xsd:double"&gt;2524.5&lt;/D&gt;&lt;/FQL&gt;&lt;FQL&gt;&lt;Q&gt;PB-FDS^FG_PRICE(44134)&lt;/Q&gt;&lt;R&gt;1&lt;/R&gt;&lt;C&gt;1&lt;/C&gt;&lt;D xsi:type="xsd:double"&gt;1790&lt;/D&gt;&lt;/FQL&gt;&lt;FQL&gt;&lt;Q&gt;NYGOLD-FDS^FG_PRICE(44134)&lt;/Q&gt;&lt;R&gt;1&lt;/R&gt;&lt;C&gt;1&lt;/C&gt;&lt;D xsi:type="xsd:double"&gt;1877.4&lt;/D&gt;&lt;/FQL&gt;&lt;FQL&gt;&lt;Q&gt;SLVR-FDS^FG_PRICE(44134)&lt;/Q&gt;&lt;R&gt;1&lt;/R&gt;&lt;C&gt;1&lt;/C&gt;&lt;D xsi:type="xsd:double"&gt;23.625&lt;/D&gt;&lt;/FQL&gt;&lt;FQL&gt;&lt;Q&gt;AUDUSD^FG_PRICE(44134)&lt;/Q&gt;&lt;R&gt;1&lt;/R&gt;&lt;C&gt;1&lt;/C&gt;&lt;D xsi:type="xsd:double"&gt;0.70225&lt;/D&gt;&lt;/FQL&gt;&lt;FQL&gt;&lt;Q&gt;CA-FDS^FG_PRICE(44137)&lt;/Q&gt;&lt;R&gt;1&lt;/R&gt;&lt;C&gt;1&lt;/C&gt;&lt;D xsi:type="xsd:double"&gt;6712.5&lt;/D&gt;&lt;/FQL&gt;&lt;FQL&gt;&lt;Q&gt;ZS-FDS^FG_PRICE(44137)&lt;/Q&gt;&lt;R&gt;1&lt;/R&gt;&lt;C&gt;1&lt;/C&gt;&lt;D xsi:type="xsd:double"&gt;2526&lt;/D&gt;&lt;/FQL&gt;&lt;FQL&gt;&lt;Q&gt;PB-FDS^FG_PRICE(44137)&lt;/Q&gt;&lt;R&gt;1&lt;/R&gt;&lt;C&gt;1&lt;/C&gt;&lt;D xsi:type="xsd:double"&gt;1776&lt;/D&gt;&lt;/FQL&gt;&lt;FQL&gt;&lt;Q&gt;NYGOLD-FDS^FG_PRICE(44137)&lt;/Q&gt;&lt;R&gt;1&lt;/R&gt;&lt;C&gt;1&lt;/C&gt;&lt;D xsi:type="xsd:double"&gt;1890.4&lt;/D&gt;&lt;/FQL&gt;&lt;FQL&gt;&lt;Q&gt;SLVR-FDS^FG_PRICE(44137)&lt;/Q&gt;&lt;R&gt;1&lt;/R&gt;&lt;C&gt;1&lt;/C&gt;&lt;D xsi:type="xsd:double"&gt;23.975&lt;/D&gt;&lt;/FQL&gt;&lt;FQL&gt;&lt;Q&gt;AUDUSD^FG_PRICE(44137)&lt;/Q&gt;&lt;R&gt;1&lt;/R&gt;&lt;C&gt;1&lt;/C&gt;&lt;D xsi:type="xsd:double"&gt;0.70405&lt;/D&gt;&lt;/FQL&gt;&lt;FQL&gt;&lt;Q&gt;CA-FDS^FG_PRICE(44138)&lt;/Q&gt;&lt;R&gt;1&lt;/R&gt;&lt;C&gt;1&lt;/C&gt;&lt;D xsi:type="xsd:double"&gt;6791.5&lt;/D&gt;&lt;/FQL&gt;&lt;FQL&gt;&lt;Q&gt;ZS-FDS^FG_PRICE(44138)&lt;/Q&gt;&lt;R&gt;1&lt;/R&gt;&lt;C&gt;1&lt;/C&gt;&lt;D xsi:type="xsd:double"&gt;2554.5&lt;/D&gt;&lt;/FQL&gt;&lt;FQL&gt;&lt;Q&gt;PB-FDS^FG_PRICE(44138)&lt;/Q&gt;&lt;R&gt;1&lt;/R&gt;&lt;C&gt;1&lt;/C&gt;&lt;D xsi:type="xsd:double"&gt;1808&lt;/D&gt;&lt;/FQL&gt;&lt;FQL&gt;&lt;Q&gt;NYGOLD-FDS^FG_PRICE(44138)&lt;/Q&gt;&lt;R&gt;1&lt;/R&gt;&lt;C&gt;1&lt;/C&gt;&lt;D xsi:type="xsd:double"&gt;1908.5&lt;/D&gt;&lt;/FQL&gt;&lt;FQL&gt;&lt;Q&gt;SLVR-FDS^FG_PRICE(44138)&lt;/Q&gt;&lt;R&gt;1&lt;/R&gt;&lt;C&gt;1&lt;/C&gt;&lt;D xsi:type="xsd:double"&gt;24.17&lt;/D&gt;&lt;/FQL&gt;&lt;FQL&gt;&lt;Q&gt;AUDUSD^FG_PRICE(44138)&lt;/Q&gt;&lt;R&gt;1&lt;/R&gt;&lt;C&gt;1&lt;/C&gt;&lt;D xsi:type="xsd:double"&gt;0.71680003&lt;/D&gt;&lt;/FQL&gt;&lt;FQL&gt;&lt;Q&gt;CA-FDS^FG_PRICE(44139)&lt;/Q&gt;&lt;R&gt;1&lt;/R&gt;&lt;C&gt;1&lt;/C&gt;&lt;D xsi:type="xsd:double"&gt;6748&lt;/D&gt;&lt;/FQL&gt;&lt;FQL&gt;&lt;Q&gt;ZS-FDS^FG_PRICE(44139)&lt;/Q&gt;&lt;R&gt;1&lt;/R&gt;&lt;C&gt;1&lt;/C&gt;&lt;D xsi:type="xsd:double"&gt;2547.5&lt;/D&gt;&lt;/FQL&gt;&lt;FQL&gt;&lt;Q&gt;PB-FDS^FG_PRICE(44139)&lt;/Q&gt;&lt;R&gt;1&lt;/R&gt;&lt;C&gt;1&lt;/C&gt;&lt;D xsi:type="xsd:double"&gt;1813.5&lt;/D&gt;&lt;/FQL&gt;&lt;FQL&gt;&lt;Q&gt;NYGOLD-FDS^FG_PRICE(44139)&lt;/Q&gt;&lt;R&gt;1&lt;/R&gt;&lt;C&gt;1&lt;/C&gt;&lt;D xsi:type="xsd:double"&gt;1894.6&lt;/D&gt;&lt;/FQL&gt;&lt;FQL&gt;&lt;Q&gt;SLVR-FDS^FG_PRICE(44139)&lt;/Q&gt;&lt;R&gt;1&lt;/R&gt;&lt;C&gt;1&lt;/C&gt;&lt;D xsi:type="xsd:double"&gt;23.975&lt;/D&gt;&lt;/FQL&gt;&lt;FQL&gt;&lt;Q&gt;AUDUSD^FG_PRICE(44139)&lt;/Q&gt;&lt;R&gt;1&lt;/R&gt;&lt;C&gt;1&lt;/C&gt;&lt;D xsi:type="xsd:double"&gt;0.71585&lt;/D&gt;&lt;/FQL&gt;&lt;FQL&gt;&lt;Q&gt;CA-FDS^FG_PRICE(44140)&lt;/Q&gt;&lt;R&gt;1&lt;/R&gt;&lt;C&gt;1&lt;/C&gt;&lt;D xsi:type="xsd:double"&gt;6798&lt;/D&gt;&lt;/FQL&gt;&lt;FQL&gt;&lt;Q&gt;ZS-FDS^FG_PRICE(44140)&lt;/Q&gt;&lt;R&gt;1&lt;/R&gt;&lt;C&gt;1&lt;/C&gt;&lt;D xsi:type="xsd:double"&gt;2593.5&lt;/D&gt;&lt;/FQL&gt;&lt;FQL&gt;&lt;Q&gt;PB-FDS^FG_PRICE(44140)&lt;/Q&gt;&lt;R&gt;1&lt;/R&gt;&lt;C&gt;1&lt;/C&gt;&lt;D xsi:type="xsd:double"&gt;1836.5&lt;/D&gt;&lt;/FQL&gt;&lt;FQL&gt;&lt;Q&gt;NYGOLD-FDS^FG_PRICE(44140)&lt;/Q&gt;&lt;R&gt;1&lt;/R&gt;&lt;C&gt;1&lt;/C&gt;&lt;D xsi:type="xsd:double"&gt;1945.3&lt;/D&gt;&lt;/FQL&gt;&lt;FQL&gt;&lt;Q&gt;SLVR-FDS^FG_PRICE(44140)&lt;/Q&gt;&lt;R&gt;1&lt;/R&gt;&lt;C&gt;1&lt;/C&gt;&lt;D xsi:type="xsd:double"&gt;24.57&lt;/D&gt;&lt;/FQL&gt;&lt;FQL&gt;&lt;Q&gt;AUDUSD^FG_PRICE(44140)&lt;/Q&gt;&lt;R&gt;1&lt;/R&gt;&lt;C&gt;1&lt;/C&gt;&lt;D xsi:type="xsd:double"&gt;0.72725004&lt;/D&gt;&lt;/FQL&gt;&lt;FQL&gt;&lt;Q&gt;CA-FDS^FG_PRICE(44141)&lt;/Q&gt;&lt;R&gt;1&lt;/R&gt;&lt;C&gt;1&lt;/C&gt;&lt;D xsi:type="xsd:double"&gt;6938.5&lt;/D&gt;&lt;/FQL&gt;&lt;FQL&gt;&lt;Q&gt;ZS-FDS^FG_PRICE(44141)&lt;/Q&gt;&lt;R&gt;1&lt;/R&gt;&lt;C&gt;1&lt;/C&gt;&lt;D xsi:type="xsd:double"&gt;2614.5&lt;/D&gt;&lt;/FQL&gt;&lt;FQL&gt;&lt;Q&gt;PB-FDS^FG_PRICE(44141)&lt;/Q&gt;&lt;R&gt;1&lt;/R&gt;&lt;C&gt;1&lt;/C&gt;&lt;D xsi:type="xsd:double"&gt;1838&lt;/D&gt;&lt;/FQL&gt;&lt;FQL&gt;&lt;Q&gt;NYGOLD-FDS^FG_PRICE(44141)&lt;/Q&gt;&lt;R&gt;1&lt;/R&gt;&lt;C&gt;1&lt;/C&gt;&lt;D xsi:type="xsd:double"&gt;1950.3&lt;/D&gt;&lt;/FQL&gt;&lt;FQL&gt;&lt;Q&gt;SLVR-FDS^FG_PRICE(44141)&lt;/Q&gt;&lt;R&gt;1&lt;/R&gt;&lt;C&gt;1&lt;/C&gt;&lt;D xsi:type="xsd:double"&gt;25.78&lt;/D&gt;&lt;/FQL&gt;&lt;FQL&gt;&lt;Q&gt;AUDUSD^FG_PRICE(44141)&lt;/Q&gt;&lt;R&gt;1&lt;/R&gt;&lt;C&gt;1&lt;/C&gt;&lt;D xsi:type="xsd:double"&gt;0.72705&lt;/D&gt;&lt;/FQL&gt;&lt;FQL&gt;&lt;Q&gt;CA-FDS^FG_PRICE(44144)&lt;/Q&gt;&lt;R&gt;1&lt;/R&gt;&lt;C&gt;1&lt;/C&gt;&lt;D xsi:type="xsd:double"&gt;7034&lt;/D&gt;&lt;/FQL&gt;&lt;FQL&gt;&lt;Q&gt;ZS-FDS^FG_PRICE(44144)&lt;/Q&gt;&lt;R&gt;1&lt;/R&gt;&lt;C&gt;1&lt;/C&gt;&lt;D xsi:type="xsd:double"&gt;2664.5&lt;/D&gt;&lt;/FQL&gt;&lt;FQL&gt;&lt;Q&gt;PB-FDS^FG_PRICE(44144)&lt;/Q&gt;&lt;R&gt;1&lt;/R&gt;&lt;C&gt;1&lt;/C&gt;&lt;D xsi:type="xsd:double"&gt;1841.5&lt;/D&gt;&lt;/FQL&gt;&lt;FQL&gt;&lt;Q&gt;NYGOLD-FDS^FG_PRICE(44144)&lt;/Q&gt;&lt;R&gt;1&lt;/R&gt;&lt;C&gt;1&lt;/C&gt;&lt;D xsi:type="xsd:double"&gt;1853.2&lt;/D&gt;&lt;/FQL&gt;&lt;FQL&gt;&lt;Q&gt;SLVR-FDS^FG_PRICE(44144)&lt;/Q&gt;&lt;R&gt;1&lt;/R&gt;&lt;C&gt;1&lt;/C&gt;&lt;D xsi:type="xsd:double"&gt;25.105&lt;/D&gt;&lt;/FQL&gt;&lt;FQL&gt;&lt;Q&gt;AUDUSD^FG_PRICE(44144)&lt;/Q&gt;&lt;R&gt;1&lt;/R&gt;&lt;C&gt;1&lt;/C&gt;&lt;D xsi:type="xsd:double"&gt;0.72925&lt;/D&gt;&lt;/FQL&gt;&lt;FQL&gt;&lt;Q&gt;CA-FDS^FG_PRICE(44145)&lt;/Q&gt;&lt;R&gt;1&lt;/R&gt;&lt;C&gt;1&lt;/C&gt;&lt;D xsi:type="xsd:double"&gt;6865.5&lt;/D&gt;&lt;/FQL&gt;&lt;FQL&gt;&lt;Q&gt;ZS-FDS^FG_PRICE(44145)&lt;/Q&gt;&lt;R&gt;1&lt;/R&gt;&lt;C&gt;1&lt;/C&gt;&lt;D xsi:type="xsd:double"&gt;2617.5&lt;/D&gt;&lt;/FQL&gt;&lt;FQL&gt;&lt;Q&gt;PB-FDS^FG_PRICE(44145)&lt;/Q&gt;&lt;R&gt;1&lt;/R&gt;&lt;C&gt;1&lt;/C&gt;&lt;D xsi:type="xsd:double"&gt;1818&lt;/D&gt;&lt;/FQL&gt;&lt;FQL&gt;&lt;Q&gt;NYGOLD-FDS^FG_PRICE(44145)&lt;/Q&gt;&lt;R&gt;1&lt;/R&gt;&lt;C&gt;1&lt;/C&gt;&lt;D xsi:type="xsd:double"&gt;1875.4&lt;/D&gt;&lt;/FQL&gt;&lt;FQL&gt;&lt;Q&gt;SLVR-FDS^FG_PRICE(44145)&lt;/Q&gt;&lt;R&gt;1&lt;/R&gt;&lt;C&gt;1&lt;/C&gt;&lt;D xsi:type="xsd:double"&gt;24.195&lt;/D&gt;&lt;/FQL&gt;&lt;FQL&gt;&lt;Q&gt;AUDUSD^FG_PRICE(44145)&lt;/Q&gt;&lt;R&gt;1&lt;/R&gt;&lt;C&gt;1&lt;/C&gt;&lt;D xsi:type="xsd:double"&gt;0.72725004&lt;/D&gt;&lt;/FQL&gt;&lt;FQL&gt;&lt;Q&gt;CA-FDS^FG_PRICE(44146)&lt;/Q&gt;&lt;R&gt;1&lt;/R&gt;&lt;C&gt;1&lt;/C&gt;&lt;D xsi:type="xsd:double"&gt;6912.5&lt;/D&gt;&lt;/FQL&gt;&lt;FQL&gt;&lt;Q&gt;ZS-FDS^FG_PRICE(44146)&lt;/Q&gt;&lt;R&gt;1&lt;/R&gt;&lt;C&gt;1&lt;/C&gt;&lt;D xsi:type="xsd:double"&gt;2630.5&lt;/D&gt;&lt;/FQL&gt;&lt;FQL&gt;&lt;Q&gt;PB-FDS^FG_PRICE(44146)&lt;/Q&gt;&lt;R&gt;1&lt;/R&gt;&lt;C&gt;1&lt;/C&gt;&lt;D xsi:type="xsd:double"&gt;1849.5&lt;/D&gt;&lt;/FQL&gt;&lt;FQL&gt;&lt;Q&gt;NYGOLD-FDS^FG_PRICE(44146)&lt;/Q&gt;&lt;R&gt;1&lt;/R&gt;&lt;C&gt;1&lt;/C&gt;&lt;D xsi:type="xsd:double"&gt;1860.7&lt;/D&gt;&lt;/FQL&gt;&lt;FQL&gt;&lt;Q&gt;SLVR-FDS^FG_PRICE(44146)&lt;/Q&gt;&lt;R&gt;1&lt;/R&gt;&lt;C&gt;1&lt;/C&gt;&lt;D xsi:type="xsd:double"&gt;24.21&lt;/D&gt;&lt;/FQL&gt;&lt;FQL&gt;&lt;Q&gt;AUDUSD^FG_PRICE(44146)&lt;/Q&gt;&lt;R&gt;1&lt;/R&gt;&lt;C&gt;1&lt;/C&gt;&lt;D xsi:type="xsd:double"&gt;0.72635&lt;/D&gt;&lt;/FQL&gt;&lt;FQL&gt;&lt;Q&gt;CA-FDS^FG_PRICE(44147)&lt;/Q&gt;&lt;R&gt;1&lt;/R&gt;&lt;C&gt;1&lt;/C&gt;&lt;D xsi:type="xsd:double"&gt;6904&lt;/D&gt;&lt;/FQL&gt;&lt;FQL&gt;&lt;Q&gt;ZS-FDS^FG_PRICE(44147)&lt;/Q&gt;&lt;R&gt;1&lt;/R&gt;&lt;C&gt;1&lt;/C&gt;&lt;D xsi:type="xsd:double"&gt;2593&lt;/D&gt;&lt;/FQL&gt;&lt;FQL&gt;&lt;Q&gt;PB-FDS^FG_PRICE(44147)&lt;/Q&gt;&lt;R&gt;1&lt;/R&gt;&lt;C&gt;1&lt;/C&gt;&lt;D xsi:type="xsd:double"&gt;1868.5&lt;/D&gt;&lt;/FQL&gt;&lt;FQL&gt;&lt;Q&gt;NYGOLD-FDS^FG_PRICE(44147)&lt;/Q&gt;&lt;R&gt;1&lt;/R&gt;&lt;C&gt;1&lt;/C&gt;&lt;D xsi:type="xsd:double"&gt;1872.6&lt;/D&gt;&lt;/FQL&gt;&lt;FQL&gt;&lt;Q&gt;SLVR-FDS^FG_PRICE(44147)&lt;/Q&gt;&lt;R&gt;1&lt;/R&gt;&lt;C&gt;1&lt;/C&gt;&lt;D xsi:type="xsd:double"&gt;24.215&lt;/D&gt;&lt;/FQL&gt;&lt;FQL&gt;&lt;Q&gt;AUDUSD^FG_PRICE(44147)&lt;/Q&gt;&lt;R&gt;1&lt;/R&gt;&lt;C&gt;1&lt;/C&gt;&lt;D xsi:type="xsd:double"&gt;0.7263&lt;/D&gt;&lt;/FQL&gt;&lt;FQL&gt;&lt;Q&gt;CA-FDS^FG_PRICE(44148)&lt;/Q&gt;&lt;R&gt;1&lt;/R&gt;&lt;C&gt;1&lt;/C&gt;&lt;D xsi:type="xsd:double"&gt;6926&lt;/D&gt;&lt;/FQL&gt;&lt;FQL&gt;&lt;Q&gt;ZS-FDS^FG_PRICE(44148)&lt;/Q&gt;&lt;R&gt;1&lt;/R&gt;&lt;C&gt;1&lt;/C&gt;&lt;D xsi:type="xsd:double"&gt;2612.5&lt;/D&gt;&lt;/FQL&gt;&lt;FQL&gt;&lt;Q&gt;PB-FDS^FG_PRICE(44148)&lt;/Q&gt;&lt;R&gt;1&lt;/R&gt;&lt;C&gt;1&lt;/C&gt;&lt;D xsi:type="xsd:double"&gt;1886&lt;/D&gt;&lt;/FQL&gt;&lt;FQL&gt;&lt;Q&gt;NYGOLD-FDS^FG_PRICE(44148)&lt;/Q&gt;&lt;R&gt;1&lt;/R&gt;&lt;C&gt;1&lt;/C&gt;&lt;D xsi:type="xsd:double"&gt;1885.7&lt;/D&gt;&lt;/FQL&gt;&lt;FQL&gt;&lt;Q&gt;SLVR-FDS^FG_PRICE(44148)&lt;/Q&gt;&lt;R&gt;1&lt;/R&gt;&lt;C&gt;1&lt;/C&gt;&lt;D xsi:type="xsd:double"&gt;24.245&lt;/D&gt;&lt;/FQL&gt;&lt;FQL&gt;&lt;Q&gt;AUDUSD^FG_PRICE(44148)&lt;/Q&gt;&lt;R&gt;1&lt;/R&gt;&lt;C&gt;1&lt;/C&gt;&lt;D xsi:type="xsd:double"&gt;0.72465&lt;/D&gt;&lt;/FQL&gt;&lt;FQL&gt;&lt;Q&gt;CA-FDS^FG_PRICE(44151)&lt;/Q&gt;&lt;R&gt;1&lt;/R&gt;&lt;C&gt;1&lt;/C&gt;&lt;D xsi:type="xsd:double"&gt;7113&lt;/D&gt;&lt;/FQL&gt;&lt;FQL&gt;&lt;Q&gt;ZS-FDS^FG_PRICE(44151)&lt;/Q&gt;&lt;R&gt;1&lt;/R&gt;&lt;C&gt;1&lt;/C&gt;&lt;D xsi:type="xsd:double"&gt;2653&lt;/D&gt;&lt;/FQL&gt;&lt;FQL&gt;&lt;Q&gt;PB-FDS^FG_PRICE(44151)&lt;/Q&gt;&lt;R&gt;1&lt;/R&gt;&lt;C&gt;1&lt;/C&gt;&lt;D xsi:type="xsd:double"&gt;1882.5&lt;/D&gt;&lt;/FQL&gt;&lt;FQL&gt;&lt;Q&gt;NYGOLD-FDS^FG_PRICE(44151)&lt;/Q&gt;&lt;R&gt;1&lt;/R&gt;&lt;C&gt;1&lt;/C&gt;&lt;D xsi:type="xsd:double"&gt;1887.3&lt;/D&gt;&lt;/FQL&gt;&lt;FQL&gt;&lt;Q&gt;SLVR-FDS^FG_PRICE(44151)&lt;/Q&gt;&lt;R&gt;1&lt;/R&gt;&lt;C&gt;1&lt;/C&gt;&lt;D xsi:type="xsd:double"&gt;24.265&lt;/D&gt;&lt;/FQL&gt;&lt;FQL&gt;&lt;Q&gt;AUDUSD^FG_PRICE(44151)&lt;/Q&gt;&lt;R&gt;1&lt;/R&gt;&lt;C&gt;1&lt;/C&gt;&lt;D xsi:type="xsd:double"&gt;0.73215&lt;/D&gt;&lt;/FQL&gt;&lt;FQL&gt;&lt;Q&gt;CA-FDS^FG_PRICE(44152)&lt;/Q&gt;&lt;R&gt;1&lt;/R&gt;&lt;C&gt;1&lt;/C&gt;&lt;D xsi:type="xsd:double"&gt;7050&lt;/D&gt;&lt;/FQL&gt;&lt;FQL&gt;&lt;Q&gt;ZS-FDS^FG_PRICE(44152)&lt;/Q&gt;&lt;R&gt;1&lt;/R&gt;&lt;C&gt;1&lt;/C&gt;&lt;D xsi:type="xsd:double"&gt;2663.5&lt;/D&gt;&lt;/FQL&gt;&lt;FQL&gt;&lt;Q&gt;PB-FDS^FG_PRICE(44152)&lt;/Q&gt;&lt;R&gt;1&lt;/R&gt;&lt;C&gt;1&lt;/C&gt;&lt;D xsi:type="xsd:double"&gt;1900.5&lt;/D&gt;&lt;/FQL&gt;&lt;FQL&gt;&lt;Q&gt;NYGOLD-FDS^FG_PRICE(44152)&lt;/Q&gt;&lt;R&gt;1&lt;/R&gt;&lt;C&gt;1&lt;/C&gt;&lt;D xsi:type="xsd:double"&gt;1884.5&lt;/D&gt;&lt;/FQL&gt;&lt;FQL&gt;&lt;Q&gt;SLVR-FDS^FG_PRICE(44152)&lt;/Q&gt;&lt;R&gt;1&lt;/R&gt;&lt;C&gt;1&lt;/C&gt;&lt;D xsi:type="xsd:double"&gt;24.63&lt;/D&gt;&lt;/FQL&gt;&lt;FQL&gt;&lt;Q&gt;AUDUSD^FG_PRICE(44152)&lt;/Q&gt;&lt;R&gt;1&lt;/R&gt;&lt;C&gt;1&lt;/C&gt;&lt;D xsi:type="xsd:double"&gt;0.73004997&lt;/D&gt;&lt;/FQL&gt;&lt;FQL&gt;&lt;Q&gt;CA-FDS^FG_PRICE(44153)&lt;/Q&gt;&lt;R&gt;1&lt;/R&gt;&lt;C&gt;1&lt;/C&gt;&lt;D xsi:type="xsd:double"&gt;7083&lt;/D&gt;&lt;/FQL&gt;&lt;FQL&gt;&lt;Q&gt;ZS-FDS^FG_PRICE(44153)&lt;/Q&gt;&lt;R&gt;1&lt;/R&gt;&lt;C&gt;1&lt;/C&gt;&lt;D xsi:type="xsd:double"&gt;2732.5&lt;/D&gt;&lt;/FQL&gt;&lt;FQL&gt;&lt;Q&gt;PB-FDS^FG_PRICE(44153)&lt;/Q&gt;&lt;R&gt;1&lt;/R&gt;&lt;C&gt;1&lt;/C&gt;&lt;D xsi:type="xsd:double"&gt;1919.5&lt;/D&gt;&lt;/FQL&gt;&lt;FQL&gt;&lt;Q&gt;NYGOLD-FDS^FG_PRICE(44153)&lt;/Q&gt;&lt;R&gt;1&lt;/R&gt;&lt;C&gt;1&lt;/C&gt;&lt;D xsi:type="xsd:double"&gt;1873.5&lt;/D&gt;&lt;/FQL&gt;&lt;FQL&gt;&lt;Q&gt;SLVR-FDS^FG_PRICE(44153)&lt;/Q&gt;&lt;R&gt;1&lt;/R&gt;&lt;C&gt;1&lt;/C&gt;&lt;D xsi:type="xsd:double"&gt;24.315&lt;/D&gt;&lt;/FQL&gt;&lt;FQL&gt;&lt;Q&gt;AUDUSD^FG_PRICE(44153)&lt;/Q&gt;&lt;R&gt;1&lt;/R&gt;&lt;C&gt;1&lt;/C&gt;&lt;D xsi:type="xsd:double"&gt;0.73254997&lt;/D&gt;&lt;/FQL&gt;&lt;FQL&gt;&lt;Q&gt;CA-FDS^FG_PRICE(44154)&lt;/Q&gt;&lt;R&gt;1&lt;/R&gt;&lt;C&gt;1&lt;/C&gt;&lt;D xsi:type="xsd:double"&gt;7028&lt;/D&gt;&lt;/FQL&gt;&lt;FQL&gt;&lt;Q&gt;ZS-FDS^FG_PRICE(44154)&lt;/Q&gt;&lt;R&gt;1&lt;/R&gt;&lt;C&gt;1&lt;/C&gt;&lt;D xsi:type="xsd:double"&gt;2721&lt;/D&gt;&lt;/FQL&gt;&lt;FQL&gt;&lt;Q&gt;PB-FDS^FG_PRICE(44154)&lt;/Q&gt;&lt;R&gt;1&lt;/R&gt;&lt;C&gt;1&lt;/C&gt;&lt;D xsi:type="xsd:double"&gt;1951&lt;/D&gt;&lt;/FQL&gt;&lt;FQL&gt;&lt;Q&gt;NYGOLD-FDS^FG_PRICE(44154)&lt;/Q&gt;&lt;R&gt;1&lt;/R&gt;&lt;C&gt;1&lt;/C&gt;&lt;D xsi:type="xsd:double"&gt;1861.1&lt;/D&gt;&lt;/FQL&gt;&lt;FQL&gt;&lt;Q&gt;SLVR-FDS^FG_PRICE(44154)&lt;/Q&gt;&lt;R&gt;1&lt;/R&gt;&lt;C&gt;1&lt;/C&gt;&lt;D xsi:type="xsd:double"&gt;23.98&lt;/D&gt;&lt;/FQL&gt;&lt;FQL&gt;&lt;Q&gt;AUDUSD^FG_PRICE(44154)&lt;/Q&gt;&lt;R&gt;1&lt;/R&gt;&lt;C&gt;1&lt;/C&gt;&lt;D xsi:type="xsd:double"&gt;0.72705&lt;/D&gt;&lt;/FQL&gt;&lt;FQL&gt;&lt;Q&gt;CA-FDS^FG_PRICE(44155)&lt;/Q&gt;&lt;R&gt;1&lt;/R&gt;&lt;C&gt;1&lt;/C&gt;&lt;D xsi:type="xsd:double"&gt;7178.5&lt;/D&gt;&lt;/FQL&gt;&lt;FQL&gt;&lt;Q&gt;ZS-FDS^FG_PRICE(44155)&lt;/Q&gt;&lt;R&gt;1&lt;/R&gt;&lt;C&gt;1&lt;/C&gt;&lt;D xsi:type="xsd:double"&gt;2787&lt;/D&gt;&lt;/FQL&gt;&lt;FQL&gt;&lt;Q&gt;PB-FDS^FG_PRICE(44155)&lt;/Q&gt;&lt;R&gt;1&lt;/R&gt;&lt;C&gt;1&lt;/C&gt;&lt;D xsi:type="xsd:double"&gt;1987&lt;/D&gt;&lt;/FQL&gt;&lt;FQL&gt;&lt;Q&gt;NYGOLD-FDS^FG_PRICE(44155)&lt;/Q&gt;&lt;R&gt;1&lt;/R&gt;&lt;C&gt;1&lt;/C&gt;&lt;D xsi:type="xsd:double"&gt;1872.6&lt;/D&gt;&lt;/FQL&gt;&lt;FQL&gt;&lt;Q&gt;SLVR-FDS^FG_PRICE(44155)&lt;/Q&gt;&lt;R&gt;1&lt;/R&gt;&lt;C&gt;1&lt;/C&gt;&lt;D xsi:type="xsd:double"&gt;24.165&lt;/D&gt;&lt;/FQL&gt;&lt;FQL&gt;&lt;Q&gt;AUDUSD^FG_PRICE(44155)&lt;/Q&gt;&lt;R&gt;1&lt;/R&gt;&lt;C&gt;1&lt;/C&gt;&lt;D xsi:type="xsd:double"&gt;0.73105&lt;/D&gt;&lt;/FQL&gt;&lt;FQL&gt;&lt;Q&gt;CA-FDS^FG_PRICE(44158)&lt;/Q&gt;&lt;R&gt;1&lt;/R&gt;&lt;C&gt;1&lt;/C&gt;&lt;D xsi:type="xsd:double"&gt;7215.5&lt;/D&gt;&lt;/FQL&gt;&lt;FQL&gt;&lt;Q&gt;ZS-FDS^FG_PRICE(44158)&lt;/Q&gt;&lt;R&gt;1&lt;/R&gt;&lt;C&gt;1&lt;/C&gt;&lt;D xsi:type="xsd:double"&gt;2756&lt;/D&gt;&lt;/FQL&gt;&lt;FQL&gt;&lt;Q&gt;PB-FDS^FG_PRICE(44158)&lt;/Q&gt;&lt;R&gt;1&lt;/R&gt;&lt;C&gt;1&lt;/C&gt;&lt;D xsi:type="xsd:double"&gt;1990&lt;/D&gt;&lt;/FQL&gt;&lt;FQL&gt;&lt;Q&gt;NYGOLD-FDS^FG_PRICE(44158)&lt;/Q&gt;&lt;R&gt;1&lt;/R&gt;&lt;C&gt;1&lt;/C&gt;&lt;D xsi:type="xsd:double"&gt;1837.8&lt;/D&gt;&lt;/FQL&gt;&lt;FQL&gt;&lt;Q&gt;SLVR-FDS^FG_PRICE(44158)&lt;/Q&gt;&lt;R&gt;1&lt;/R&gt;&lt;C&gt;1&lt;/C&gt;&lt;D xsi:type="xsd:double"&gt;23.905&lt;/D&gt;&lt;/FQL&gt;&lt;FQL&gt;&lt;Q&gt;AUDUSD^FG_PRICE(44158)&lt;/Q&gt;&lt;R&gt;1&lt;/R&gt;&lt;C&gt;1&lt;/C&gt;&lt;D xsi:type="xsd:double"&gt;0.72815&lt;/D&gt;&lt;/FQL&gt;&lt;FQL&gt;&lt;Q&gt;CA-FDS^FG_PRICE(44159)&lt;/Q&gt;&lt;R&gt;1&lt;/R&gt;&lt;C&gt;1&lt;/C&gt;&lt;D xsi:type="xsd:double"&gt;7302&lt;/D&gt;&lt;/FQL&gt;&lt;FQL&gt;&lt;Q&gt;ZS-FDS^FG_PRICE(44159)&lt;/Q&gt;&lt;R&gt;1&lt;/R&gt;&lt;C&gt;1&lt;/C&gt;&lt;D xsi:type="xsd:double"&gt;2745&lt;/D&gt;&lt;/FQL&gt;&lt;FQL&gt;&lt;Q&gt;PB-FDS^FG_PRICE(44159)&lt;/Q&gt;&lt;R&gt;1&lt;/R&gt;&lt;C&gt;1&lt;/C&gt;&lt;D xsi:type="xsd:double"&gt;2006&lt;/D&gt;&lt;/FQL&gt;&lt;FQL&gt;&lt;Q&gt;NYGOLD-FDS^FG_PRICE(44159)&lt;/Q&gt;&lt;R&gt;1&lt;/R&gt;&lt;C&gt;1&lt;/C&gt;&lt;D xsi:type="xsd:double"&gt;1804.8&lt;/D&gt;&lt;/FQL&gt;&lt;FQL&gt;&lt;Q&gt;SLVR-FDS^FG_PRICE(44159)&lt;/Q&gt;&lt;R&gt;1&lt;/R&gt;&lt;C&gt;1&lt;/C&gt;&lt;D xsi:type="xsd:double"&gt;23.155&lt;/D&gt;&lt;/FQL&gt;&lt;FQL&gt;&lt;Q&gt;AUDUSD^FG_PRICE(44159)&lt;/Q&gt;&lt;R&gt;1&lt;/R&gt;&lt;C&gt;1&lt;/C&gt;&lt;D xsi:type="xsd:double"&gt;0.73425&lt;/D&gt;&lt;/FQL&gt;&lt;FQL&gt;&lt;Q&gt;CA-FDS^FG_PRICE(44160)&lt;/Q&gt;&lt;R&gt;1&lt;/R&gt;&lt;C&gt;1&lt;/C&gt;&lt;D xsi:type="xsd:double"&gt;7238.5&lt;/D&gt;&lt;/FQL&gt;&lt;FQL&gt;&lt;Q&gt;ZS-FDS^FG_PRICE(44160)&lt;/Q&gt;&lt;R&gt;1&lt;/R&gt;&lt;C&gt;1&lt;/C&gt;&lt;D xsi:type="xsd:double"&gt;2727.5&lt;/D&gt;&lt;/FQL&gt;&lt;FQL&gt;&lt;Q&gt;PB-FDS^FG_PRICE(44160)&lt;/Q&gt;&lt;R&gt;1&lt;/R&gt;&lt;C&gt;1&lt;/C&gt;&lt;D xsi:type="xsd:double"&gt;2030&lt;/D&gt;&lt;/FQL&gt;&lt;FQL&gt;&lt;Q&gt;NYGOLD-FDS^FG_PRICE(44160)&lt;/Q&gt;&lt;R&gt;1&lt;/R&gt;&lt;C&gt;1&lt;/C&gt;&lt;D xsi:type="xsd:double"&gt;1805.7&lt;/D&gt;&lt;/FQL&gt;&lt;FQL&gt;&lt;Q&gt;SLVR-FDS^FG_PRICE(44160)&lt;/Q&gt;&lt;R&gt;1&lt;/R&gt;&lt;C&gt;1&lt;/C&gt;&lt;D xsi:type="xsd:double"&gt;23.41&lt;/D&gt;&lt;/FQL&gt;&lt;FQL&gt;&lt;Q&gt;AUDUSD^FG_PRICE(44160)&lt;/Q&gt;&lt;R&gt;1&lt;/R&gt;&lt;C&gt;1&lt;/C&gt;&lt;D xsi:type="xsd:double"&gt;0.73504996&lt;/D&gt;&lt;/FQL&gt;&lt;FQL&gt;&lt;Q&gt;CA-FDS^FG_PRICE(44161)&lt;/Q&gt;&lt;R&gt;1&lt;/R&gt;&lt;C&gt;1&lt;/C&gt;&lt;D xsi:type="xsd:double"&gt;7238.5&lt;/D&gt;&lt;/FQL&gt;&lt;FQL&gt;&lt;Q&gt;ZS-FDS^FG_PRICE(44161)&lt;/Q&gt;&lt;R&gt;1&lt;/R&gt;&lt;C&gt;1&lt;/C&gt;&lt;D xsi:type="xsd:double"&gt;2727.5&lt;/D&gt;&lt;/FQL&gt;&lt;FQL&gt;&lt;Q&gt;PB-FDS^FG_PRICE(44161)&lt;/Q&gt;&lt;R&gt;1&lt;/R&gt;&lt;C&gt;1&lt;/C&gt;&lt;D xsi:type="xsd:double"&gt;2030&lt;/D&gt;&lt;/FQL&gt;&lt;FQL&gt;&lt;Q&gt;NYGOLD-FDS^FG_PRICE(44161)&lt;/Q&gt;&lt;R&gt;1&lt;/R&gt;&lt;C&gt;1&lt;/C&gt;&lt;D xsi:type="xsd:double"&gt;1805.7&lt;/D&gt;&lt;/FQL&gt;&lt;FQL&gt;&lt;Q&gt;SLVR-FDS^FG_PRICE(44161)&lt;/Q&gt;&lt;R&gt;1&lt;/R&gt;&lt;C&gt;1&lt;/C&gt;&lt;D xsi:type="xsd:double"&gt;23.41&lt;/D&gt;&lt;/FQL&gt;&lt;FQL&gt;&lt;Q&gt;AUDUSD^FG_PRICE(44161)&lt;/Q&gt;&lt;R&gt;1&lt;/R&gt;&lt;C&gt;1&lt;/C&gt;&lt;D xsi:type="xsd:double"&gt;0.73614997&lt;/D&gt;&lt;/FQL&gt;&lt;FQL&gt;&lt;Q&gt;CA-FDS^FG_PRICE(44162)&lt;/Q&gt;&lt;R&gt;1&lt;/R&gt;&lt;C&gt;1&lt;/C&gt;&lt;D xsi:type="xsd:double"&gt;7462&lt;/D&gt;&lt;/FQL&gt;&lt;FQL&gt;&lt;Q&gt;ZS-FDS^FG_PRICE(44162)&lt;/Q&gt;&lt;R&gt;1&lt;/R&gt;&lt;C&gt;1&lt;/C&gt;&lt;D xsi:type="xsd:double"&gt;2760&lt;/D&gt;&lt;/FQL&gt;&lt;FQL&gt;&lt;Q&gt;PB-FDS^FG_PRICE(44162)&lt;/Q&gt;&lt;R&gt;1&lt;/R&gt;&lt;C&gt;1&lt;/C&gt;&lt;D xsi:type="xsd:double"&gt;2053&lt;/D&gt;&lt;/FQL&gt;&lt;FQL&gt;&lt;Q&gt;NYGOLD-FDS^FG_PRICE(44162)&lt;/Q&gt;&lt;R&gt;1&lt;/R&gt;&lt;C&gt;1&lt;/C&gt;&lt;D xsi:type="xsd:double"&gt;1781.9&lt;/D&gt;&lt;/FQL&gt;&lt;FQL&gt;&lt;Q&gt;SLVR-FDS^FG_PRICE(44162)&lt;/Q&gt;&lt;R&gt;1&lt;/R&gt;&lt;C&gt;1&lt;/C&gt;&lt;D xsi:type="xsd:double"&gt;23.135&lt;/D&gt;&lt;/FQL&gt;&lt;FQL&gt;&lt;Q&gt;AUDUSD^FG_PRICE(44162)&lt;/Q&gt;&lt;R&gt;1&lt;/R&gt;&lt;C&gt;1&lt;/C&gt;&lt;D xsi:type="xsd:double"&gt;0.73980004&lt;/D&gt;&lt;/FQL&gt;&lt;FQL&gt;&lt;Q&gt;CA-FDS^FG_PRICE(44165)&lt;/Q&gt;&lt;R&gt;1&lt;/R&gt;&lt;C&gt;1&lt;/C&gt;&lt;D xsi:type="xsd:double"&gt;7674.5&lt;/D&gt;&lt;/FQL&gt;&lt;FQL&gt;&lt;Q&gt;ZS-FDS^FG_PRICE(44165)&lt;/Q&gt;&lt;R&gt;1&lt;/R&gt;&lt;C&gt;1&lt;/C&gt;&lt;D xsi:type="xsd:double"&gt;2809.5&lt;/D&gt;&lt;/FQL&gt;&lt;FQL&gt;&lt;Q&gt;PB-FDS^FG_PRICE(44165)&lt;/Q&gt;&lt;R&gt;1&lt;/R&gt;&lt;C&gt;1&lt;/C&gt;&lt;D xsi:type="xsd:double"&gt;2117.5&lt;/D&gt;&lt;/FQL&gt;&lt;FQL&gt;&lt;Q&gt;NYGOLD-FDS^FG_PRICE(44165)&lt;/Q&gt;&lt;R&gt;1&lt;/R&gt;&lt;C&gt;1&lt;/C&gt;&lt;D xsi:type="xsd:double"&gt;1775.7&lt;/D&gt;&lt;/FQL&gt;&lt;FQL&gt;&lt;Q&gt;SLVR-FDS^FG_PRICE(44165)&lt;/Q&gt;&lt;R&gt;1&lt;/R&gt;&lt;C&gt;1&lt;/C&gt;&lt;D xsi:type="xsd:double"&gt;22.15&lt;/D&gt;&lt;/FQL&gt;&lt;FQL&gt;&lt;Q&gt;AUDUSD^FG_PRICE(44165)&lt;/Q&gt;&lt;R&gt;1&lt;/R&gt;&lt;C&gt;1&lt;/C&gt;&lt;D xsi:type="xsd:double"&gt;0.73685&lt;/D&gt;&lt;/FQL&gt;&lt;FQL&gt;&lt;Q&gt;CA-FDS^FG_PRICE(44166)&lt;/Q&gt;&lt;R&gt;1&lt;/R&gt;&lt;C&gt;1&lt;/C&gt;&lt;D xsi:type="xsd:double"&gt;7644&lt;/D&gt;&lt;/FQL&gt;&lt;FQL&gt;&lt;Q&gt;ZS-FDS^FG_PRICE(44166)&lt;/Q&gt;&lt;R&gt;1&lt;/R&gt;&lt;C&gt;1&lt;/C&gt;&lt;D xsi:type="xsd:double"&gt;2768.5&lt;/D&gt;&lt;/FQL&gt;&lt;FQL&gt;&lt;Q&gt;PB-FDS^FG_PRICE(44166)&lt;/Q&gt;&lt;R&gt;1&lt;/R&gt;&lt;C&gt;1&lt;/C&gt;&lt;D xsi:type="xsd:double"&gt;2065&lt;/D&gt;&lt;/FQL&gt;&lt;FQL&gt;&lt;Q&gt;NYGOLD-FDS^FG_PRICE(44166)&lt;/Q&gt;&lt;R&gt;1&lt;/R&gt;&lt;C&gt;1&lt;/C&gt;&lt;D xsi:type="xsd:double"&gt;1814.1&lt;/D&gt;&lt;/FQL&gt;&lt;FQL&gt;&lt;Q&gt;SLVR-FDS^FG_PRICE(44166)&lt;/Q&gt;&lt;R&gt;1&lt;/R&gt;&lt;C&gt;1&lt;/C&gt;&lt;D xsi:type="xsd:double"&gt;23.535&lt;/D&gt;&lt;/FQL&gt;&lt;FQL&gt;&lt;Q&gt;AUDUSD^FG_PRICE(44166)&lt;/Q&gt;&lt;R&gt;1&lt;/R&gt;&lt;C&gt;1&lt;/C&gt;&lt;D xsi:type="xsd:double"&gt;0.73555&lt;/D&gt;&lt;/FQL&gt;&lt;FQL&gt;&lt;Q&gt;CA-FDS^FG_PRICE(44167)&lt;/Q&gt;&lt;R&gt;1&lt;/R&gt;&lt;C&gt;1&lt;/C&gt;&lt;D xsi:type="xsd:double"&gt;7616.5&lt;/D&gt;&lt;/FQL&gt;&lt;FQL&gt;&lt;Q&gt;ZS-FDS^FG_PRICE(44167)&lt;/Q&gt;&lt;R&gt;1&lt;/R&gt;&lt;C&gt;1&lt;/C&gt;&lt;D xsi:type="xsd:double"&gt;2725&lt;/D&gt;&lt;/FQL&gt;&lt;FQL&gt;&lt;Q&gt;PB-FDS^FG_PRICE(44167)&lt;/Q&gt;&lt;R&gt;1&lt;/R&gt;&lt;C&gt;1&lt;/C&gt;&lt;D xsi:type="xsd:double"&gt;2031.5&lt;/D&gt;&lt;/FQL&gt;&lt;FQL&gt;&lt;Q&gt;NYGOLD-FDS^FG_PRICE(44167)&lt;/Q&gt;&lt;R&gt;1&lt;/R&gt;&lt;C&gt;1&lt;/C&gt;&lt;D xsi:type="xsd:double"&gt;1825.7&lt;/D&gt;&lt;/FQL&gt;&lt;FQL&gt;&lt;Q&gt;SLVR-FDS^FG_PRICE(44167)&lt;/Q&gt;&lt;R&gt;1&lt;/R&gt;&lt;C&gt;1&lt;/C&gt;&lt;D xsi:type="xsd:double"&gt;23.98&lt;/D&gt;&lt;/FQL&gt;&lt;FQL&gt;&lt;Q&gt;AUDUSD^FG_PRICE(44167)&lt;/Q&gt;&lt;R&gt;1&lt;/R&gt;&lt;C&gt;1&lt;/C&gt;&lt;D xsi:type="xsd:double"&gt;0.73815&lt;/D&gt;&lt;/FQL&gt;&lt;FQL&gt;&lt;Q&gt;CA-FDS^FG_PRICE(44168)&lt;/Q&gt;&lt;R&gt;1&lt;/R&gt;&lt;C&gt;1&lt;/C&gt;&lt;D xsi:type="xsd:double"&gt;7679&lt;/D&gt;&lt;/FQL&gt;&lt;FQL&gt;&lt;Q&gt;ZS-FDS^FG_PRICE(44168)&lt;/Q&gt;&lt;R&gt;1&lt;/R&gt;&lt;C&gt;1&lt;/C&gt;&lt;D xsi:type="xsd:double"&gt;2747&lt;/D&gt;&lt;/FQL&gt;&lt;FQL&gt;&lt;Q&gt;PB-FDS^FG_PRICE(44168)&lt;/Q&gt;&lt;R&gt;1&lt;/R&gt;&lt;C&gt;1&lt;/C&gt;&lt;D xsi:type="xsd:double"&gt;2046.5&lt;/D&gt;&lt;/FQL&gt;&lt;FQL&gt;&lt;Q&gt;NYGOLD-FDS^FG_PRICE(44168)&lt;/Q&gt;&lt;R&gt;1&lt;/R&gt;&lt;C&gt;1&lt;/C&gt;&lt;D xsi:type="xsd:double"&gt;1836.8&lt;/D&gt;&lt;/FQL&gt;&lt;FQL&gt;&lt;Q&gt;SLVR-FDS^FG_PRICE(44168)&lt;/Q&gt;&lt;R&gt;1&lt;/R&gt;&lt;C&gt;1&lt;/C&gt;&lt;D xsi:type="xsd:double"&gt;24.17&lt;/D&gt;&lt;/FQL&gt;&lt;FQL&gt;&lt;Q&gt;AUDUSD^FG_PRICE(44168)&lt;/Q&gt;&lt;R&gt;1&lt;/R&gt;&lt;C&gt;1&lt;/C&gt;&lt;D xsi:type="xsd:double"&gt;0.74455&lt;/D&gt;&lt;/FQL&gt;&lt;FQL&gt;&lt;Q&gt;CA-FDS^FG_PRICE(44169)&lt;/Q&gt;&lt;R&gt;1&lt;/R&gt;&lt;C&gt;1&lt;/C&gt;&lt;D xsi:type="xsd:double"&gt;7741.5&lt;/D&gt;&lt;/FQL&gt;&lt;FQL&gt;&lt;Q&gt;ZS-FDS^FG_PRICE(44169)&lt;/Q&gt;&lt;R&gt;1&lt;/R&gt;&lt;C&gt;1&lt;/C&gt;&lt;D xsi:type="xsd:double"&gt;2748.5&lt;/D&gt;&lt;/FQL&gt;&lt;FQL&gt;&lt;Q&gt;PB-FDS^FG_PRICE(44169)&lt;/Q&gt;&lt;R&gt;1&lt;/R&gt;&lt;C&gt;1&lt;/C&gt;&lt;D xsi:type="xsd:double"&gt;2026.5&lt;/D&gt;&lt;/FQL&gt;&lt;FQL&gt;&lt;Q&gt;NYGOLD-FDS^FG_PRICE(44169)&lt;/Q&gt;&lt;R&gt;1&lt;/R&gt;&lt;C&gt;1&lt;/C&gt;&lt;D xsi:type="xsd:double"&gt;1835.9&lt;/D&gt;&lt;/FQL&gt;&lt;FQL&gt;&lt;Q&gt;SLVR-FDS^FG_PRICE(44169)&lt;/Q&gt;&lt;R&gt;1&lt;/R&gt;&lt;C&gt;1&lt;/C&gt;&lt;D xsi:type="xsd:double"&gt;24.225&lt;/D&gt;&lt;/FQL&gt;&lt;FQL&gt;&lt;Q&gt;AUDUSD^FG_PRICE(44169)&lt;/Q&gt;&lt;R&gt;1&lt;/R&gt;&lt;C&gt;1&lt;/C&gt;&lt;D xsi:type="xsd:double"&gt;0.7433&lt;/D&gt;&lt;/FQL&gt;&lt;FQL&gt;&lt;Q&gt;CA-FDS^FG_PRICE(44172)&lt;/Q&gt;&lt;R&gt;1&lt;/R&gt;&lt;C&gt;1&lt;/C&gt;&lt;D xsi:type="xsd:double"&gt;7656.5&lt;/D&gt;&lt;/FQL&gt;&lt;FQL&gt;&lt;Q&gt;ZS-FDS^FG_PRICE(44172)&lt;/Q&gt;&lt;R&gt;1&lt;/R&gt;&lt;C&gt;1&lt;/C&gt;&lt;D xsi:type="xsd:double"&gt;2729&lt;/D&gt;&lt;/FQL&gt;&lt;FQL&gt;&lt;Q&gt;PB-FDS^FG_PRICE(44172)&lt;/Q&gt;&lt;R&gt;1&lt;/R&gt;&lt;C&gt;1&lt;/C&gt;&lt;D xsi:type="xsd:double"&gt;2012.5&lt;/D&gt;&lt;/FQL&gt;&lt;FQL&gt;&lt;Q&gt;NYGOLD-FDS^FG_PRICE(44172)&lt;/Q&gt;&lt;R&gt;1&lt;/R&gt;&lt;C&gt;1&lt;/C&gt;&lt;D xsi:type="xsd:double"&gt;1861.8&lt;/D&gt;&lt;/FQL&gt;&lt;FQL&gt;&lt;Q&gt;SLVR-FDS^FG_PRICE(44172)&lt;/Q&gt;&lt;R&gt;1&lt;/R&gt;&lt;C&gt;1&lt;/C&gt;&lt;D xsi:type="xsd:double"&gt;23.75&lt;/D&gt;&lt;/FQL&gt;&lt;FQL&gt;&lt;Q&gt;AUDUSD^FG_PRICE(44172)&lt;/Q&gt;&lt;R&gt;1&lt;/R&gt;&lt;C&gt;1&lt;/C&gt;&lt;D xsi:type="xsd:double"&gt;0.7444&lt;/D&gt;&lt;/FQL&gt;&lt;FQL&gt;&lt;Q&gt;CA-FDS^FG_PRICE(44173)&lt;/Q&gt;&lt;R&gt;1&lt;/R&gt;&lt;C&gt;1&lt;/C&gt;&lt;D xsi:type="xsd:double"&gt;7635&lt;/D&gt;&lt;/FQL&gt;&lt;FQL&gt;&lt;Q&gt;ZS-FDS^FG_PRICE(44173)&lt;/Q&gt;&lt;R&gt;1&lt;/R&gt;&lt;C&gt;1&lt;/C&gt;&lt;D xsi:type="xsd:double"&gt;2762.5&lt;/D&gt;&lt;/FQL&gt;&lt;FQL&gt;&lt;Q&gt;PB-FDS^FG_PRICE(44173)&lt;/Q&gt;&lt;R&gt;1&lt;/R&gt;&lt;C&gt;1&lt;/C&gt;&lt;D xsi:type="xsd:double"&gt;2063&lt;/D&gt;&lt;/FQL&gt;&lt;FQL&gt;&lt;Q&gt;NYGOLD-FDS^FG_PRICE(44173)&lt;/Q&gt;&lt;R&gt;1&lt;/R&gt;&lt;C&gt;1&lt;/C&gt;&lt;D xsi:type="xsd:double"&gt;1870.8&lt;/D&gt;&lt;/FQL&gt;&lt;FQL&gt;&lt;Q&gt;SLVR-FDS^FG_PRICE(44173)&lt;/Q&gt;&lt;R&gt;1&lt;/R&gt;&lt;C&gt;1&lt;/C&gt;&lt;D xsi:type="xsd:double"&gt;24.475&lt;/D&gt;&lt;/FQL&gt;&lt;FQL&gt;&lt;Q&gt;AUDUSD^FG_PRICE(44173)&lt;/Q&gt;&lt;R&gt;1&lt;/R&gt;&lt;C&gt;1&lt;/C&gt;&lt;D xsi:type="xsd:double"&gt;0.74135&lt;/D&gt;&lt;/FQL&gt;&lt;FQL&gt;&lt;Q&gt;CA-FDS^FG_PRICE(44174)&lt;/Q&gt;&lt;R&gt;1&lt;/R&gt;&lt;C&gt;1&lt;/C&gt;&lt;D xsi:type="xsd:double"&gt;7704.5&lt;/D&gt;&lt;/FQL&gt;&lt;FQL&gt;&lt;Q&gt;ZS-FDS^FG_PRICE(44174)&lt;/Q&gt;&lt;R&gt;1&lt;/R&gt;&lt;C&gt;1&lt;/C&gt;&lt;D xsi:type="xsd:double"&gt;2816&lt;/D&gt;&lt;/FQL&gt;&lt;FQL&gt;&lt;Q&gt;PB-FDS^FG_PRICE(44174)&lt;/Q&gt;&lt;R&gt;1&lt;/R&gt;&lt;C&gt;1&lt;/C&gt;&lt;D xsi:type="xsd:double"&gt;2100&lt;/D&gt;&lt;/FQL&gt;&lt;FQL&gt;&lt;Q&gt;NYGOLD-FDS^FG_PRICE(44174)&lt;/Q&gt;&lt;R&gt;1&lt;/R&gt;&lt;C&gt;1&lt;/C&gt;&lt;D xsi:type="xsd:double"&gt;1834.6&lt;/D&gt;&lt;/FQL&gt;&lt;FQL&gt;&lt;Q&gt;SLVR-FDS^FG_PRICE(44174)&lt;/Q&gt;&lt;R&gt;1&lt;/R&gt;&lt;C&gt;1&lt;/C&gt;&lt;D xsi:type="xsd:double"&gt;24.085&lt;/D&gt;&lt;/FQL&gt;&lt;FQL&gt;&lt;Q&gt;AUDUSD^FG_PRICE(44174)&lt;/Q&gt;&lt;R&gt;1&lt;/R&gt;&lt;C&gt;1&lt;/C&gt;&lt;D xsi:type="xsd:double"&gt;0.746&lt;/D&gt;&lt;/FQL&gt;&lt;FQL&gt;&lt;Q&gt;CA-FDS^FG_PRICE(44175)&lt;/Q&gt;&lt;R&gt;1&lt;/R&gt;&lt;C&gt;1&lt;/C&gt;&lt;D xsi:type="xsd:double"&gt;7712&lt;/D&gt;&lt;/FQL&gt;&lt;FQL&gt;&lt;Q&gt;ZS-FDS^FG_PRICE(44175)&lt;/Q&gt;&lt;R&gt;1&lt;/R&gt;&lt;C&gt;1&lt;/C&gt;&lt;D xsi:type="xsd:double"&gt;2810&lt;/D&gt;&lt;/FQL&gt;&lt;FQL&gt;&lt;Q&gt;PB-FDS^FG_PRICE(44175)&lt;/Q&gt;&lt;R&gt;1&lt;/R&gt;&lt;C&gt;1&lt;/C&gt;&lt;D xsi:type="xsd:double"&gt;2083&lt;/D&gt;&lt;/FQL&gt;&lt;FQL&gt;&lt;Q&gt;NYGOLD-FDS^FG_PRICE(44175)&lt;/Q&gt;&lt;R&gt;1&lt;/R&gt;&lt;C&gt;1&lt;/C&gt;&lt;D xsi:type="xsd:double"&gt;1833.6&lt;/D&gt;&lt;/FQL&gt;&lt;FQL&gt;&lt;Q&gt;SLVR-FDS^FG_PRICE(44175)&lt;/Q&gt;&lt;R&gt;1&lt;/R&gt;&lt;C&gt;1&lt;/C&gt;&lt;D xsi:type="xsd:double"&gt;23.885&lt;/D&gt;&lt;/FQL&gt;&lt;FQL&gt;&lt;Q&gt;AUDUSD^FG_PRICE(44175)&lt;/Q&gt;&lt;R&gt;1&lt;/R&gt;&lt;C&gt;1&lt;/C&gt;&lt;D xsi:type="xsd:double"&gt;0.75155&lt;/D&gt;&lt;/FQL&gt;&lt;FQL&gt;&lt;Q&gt;CA-FDS^FG_PRICE(44176)&lt;/Q&gt;&lt;R&gt;1&lt;/R&gt;&lt;C&gt;1&lt;/C&gt;&lt;D xsi:type="xsd:double"&gt;7741&lt;/D&gt;&lt;/FQL&gt;&lt;FQL&gt;&lt;Q&gt;ZS-FDS^FG_PRICE(44176)&lt;/Q&gt;&lt;R&gt;1&lt;/R&gt;&lt;C&gt;1&lt;/C&gt;&lt;D xsi:type="xsd:double"&gt;2805.5&lt;/D&gt;&lt;/FQL&gt;&lt;FQL&gt;&lt;Q&gt;PB-FDS^FG_PRICE(44176)&lt;/Q&gt;&lt;R&gt;1&lt;/R&gt;&lt;C&gt;1&lt;/C&gt;&lt;D xsi:type="xsd:double"&gt;2058.5&lt;/D&gt;&lt;/FQL&gt;&lt;FQL&gt;&lt;Q&gt;NYGOLD-FDS^FG_PRICE(44176)&lt;/Q&gt;&lt;R&gt;1&lt;/R&gt;&lt;C&gt;1&lt;/C&gt;&lt;D xsi:type="xsd:double"&gt;1839.8&lt;/D&gt;&lt;/FQL&gt;&lt;FQL&gt;&lt;Q&gt;SLVR-FDS^FG_PRICE(44176)&lt;/Q&gt;&lt;R&gt;1&lt;/R&gt;&lt;C&gt;1&lt;/C&gt;&lt;D xsi:type="xsd:double"&gt;23.815&lt;/D&gt;&lt;/FQL&gt;&lt;FQL&gt;&lt;Q&gt;AUDUSD^FG_PRICE(44176)&lt;/Q&gt;&lt;R&gt;1&lt;/R&gt;&lt;C&gt;1&lt;/C&gt;&lt;D xsi:type="xsd:double"&gt;0.75350004&lt;/D&gt;&lt;/FQL&gt;&lt;FQL&gt;&lt;Q&gt;CA-FDS^FG_PRICE(44179)&lt;/Q&gt;&lt;R&gt;1&lt;/R&gt;&lt;C&gt;1&lt;/C&gt;&lt;D xsi:type="xsd:double"&gt;7763&lt;/D&gt;&lt;/FQL&gt;&lt;FQL&gt;&lt;Q&gt;ZS-FDS^FG_PRICE(44179)&lt;/Q&gt;&lt;R&gt;1&lt;/R&gt;&lt;C&gt;1&lt;/C&gt;&lt;D xsi:type="xsd:double"&gt;2795&lt;/D&gt;&lt;/FQL&gt;&lt;FQL&gt;&lt;Q&gt;PB-FDS^FG_PRICE(44179)&lt;/Q&gt;&lt;R&gt;1&lt;/R&gt;&lt;C&gt;1&lt;/C&gt;&lt;D xsi:type="xsd:double"&gt;2045&lt;/D&gt;&lt;/FQL&gt;&lt;FQL&gt;&lt;Q&gt;NYGOLD-FDS^FG_PRICE(44179)&lt;/Q&gt;&lt;R&gt;1&lt;/R&gt;&lt;C&gt;1&lt;/C&gt;&lt;D xsi:type="xsd:double"&gt;1828.7&lt;/D&gt;&lt;/FQL&gt;&lt;FQL&gt;&lt;Q&gt;SLVR-FDS^FG_PRICE(44179)&lt;/Q&gt;&lt;R&gt;1&lt;/R&gt;&lt;C&gt;1&lt;/C&gt;&lt;D xsi:type="xsd:double"&gt;23.855&lt;/D&gt;&lt;/FQL&gt;&lt;FQL&gt;&lt;Q&gt;AUDUSD^FG_PRICE(44179)&lt;/Q&gt;&lt;R&gt;1&lt;/R&gt;&lt;C&gt;1&lt;/C&gt;&lt;D xsi:type="xsd:double"&gt;0.75364995&lt;/D&gt;&lt;/FQL&gt;&lt;FQL&gt;&lt;Q&gt;CA-FDS^FG_PRICE(44180)&lt;/Q&gt;&lt;R&gt;1&lt;/R&gt;&lt;C&gt;1&lt;/C&gt;&lt;D xsi:type="xsd:double"&gt;7753&lt;/D&gt;&lt;/FQL&gt;&lt;FQL&gt;&lt;Q&gt;ZS-FDS^FG_PRICE(44180)&lt;/Q&gt;&lt;R&gt;1&lt;/R&gt;&lt;C&gt;1&lt;/C&gt;&lt;D xsi:type="xsd:double"&gt;2817&lt;/D&gt;&lt;/FQL&gt;&lt;FQL&gt;&lt;Q&gt;PB-FDS^FG_PRICE(44180)&lt;/Q&gt;&lt;R&gt;1&lt;/R&gt;&lt;C&gt;1&lt;/C&gt;&lt;D xsi:type="xsd:double"&gt;2034&lt;/D&gt;&lt;/FQL&gt;&lt;FQL&gt;&lt;Q&gt;NYGOLD-FDS^FG_PRICE(44180)&lt;/Q&gt;&lt;R&gt;1&lt;/R&gt;&lt;C&gt;1&lt;/C&gt;&lt;D xsi:type="xsd:double"&gt;1852.3&lt;/D&gt;&lt;/FQL&gt;&lt;FQL&gt;&lt;Q&gt;SLVR-FDS^FG_PRICE(44180)&lt;/Q&gt;&lt;R&gt;1&lt;/R&gt;&lt;C&gt;1&lt;/C&gt;&lt;D xsi:type="xsd:double"&gt;24.215&lt;/D&gt;&lt;/FQL&gt;&lt;FQL&gt;&lt;Q&gt;AUDUSD^FG_PRICE(44180)&lt;/Q&gt;&lt;R&gt;1&lt;/R&gt;&lt;C&gt;1&lt;/C&gt;&lt;D xsi:type="xsd:double"&gt;0.75395&lt;/D&gt;&lt;/FQL&gt;&lt;FQL&gt;&lt;Q&gt;CA-FDS^FG_PRICE(44181)&lt;/Q&gt;&lt;R&gt;1&lt;/R&gt;&lt;C&gt;1&lt;/C&gt;&lt;D xsi:type="xsd:double"&gt;7823&lt;/D&gt;&lt;/FQL&gt;&lt;FQL&gt;&lt;Q&gt;ZS-FDS^FG_PRICE(44181)&lt;/Q&gt;&lt;R&gt;1&lt;/R&gt;&lt;C&gt;1&lt;/C&gt;&lt;D xsi:type="xsd:double"&gt;2818&lt;/D&gt;&lt;/FQL&gt;&lt;FQL&gt;&lt;Q&gt;PB-FDS^FG_PRICE(44181)&lt;/Q&gt;&lt;R&gt;1&lt;/R&gt;&lt;C&gt;1&lt;/C&gt;&lt;D xsi:type="xsd:double"&gt;2062&lt;/D&gt;&lt;/FQL&gt;&lt;FQL&gt;&lt;Q&gt;NYGOLD-FDS^FG_PRICE(44181)&lt;/Q&gt;&lt;R&gt;1&lt;/R&gt;&lt;C&gt;1&lt;/C&gt;&lt;D xsi:type="xsd:double"&gt;1856.1&lt;/D&gt;&lt;/FQL&gt;&lt;FQL&gt;&lt;Q&gt;SLVR-FDS^FG_PRICE(44181)&lt;/Q&gt;&lt;R&gt;1&lt;/R&gt;&lt;C&gt;1&lt;/C&gt;&lt;D xsi:type="xsd:double"&gt;25.13&lt;/D&gt;&lt;/FQL&gt;&lt;FQL&gt;&lt;Q&gt;AUDUSD^FG_PRICE(44181)&lt;/Q&gt;&lt;R&gt;1&lt;/R&gt;&lt;C&gt;1&lt;/C&gt;&lt;D xsi:type="xsd:double"&gt;0.75645006&lt;/D&gt;&lt;/FQL&gt;&lt;FQL&gt;&lt;Q&gt;CA-FDS^FG_PRICE(44182)&lt;/Q&gt;&lt;R&gt;1&lt;/R&gt;&lt;C&gt;1&lt;/C&gt;&lt;D xsi:type="xsd:double"&gt;7893&lt;/D&gt;&lt;/FQL&gt;&lt;FQL&gt;&lt;Q&gt;ZS-FDS^FG_PRICE(44182)&lt;/Q&gt;&lt;R&gt;1&lt;/R&gt;&lt;C&gt;1&lt;/C&gt;&lt;D xsi:type="xsd:double"&gt;2841.5&lt;/D&gt;&lt;/FQL&gt;&lt;FQL&gt;&lt;Q&gt;PB-FDS^FG_PRICE(44182)&lt;/Q&gt;&lt;R&gt;1&lt;/R&gt;&lt;C&gt;1&lt;/C&gt;&lt;D xsi:type="xsd:double"&gt;2046.5&lt;/D&gt;&lt;/FQL&gt;&lt;FQL&gt;&lt;Q&gt;NYGOLD-FDS^FG_PRICE(44182)&lt;/Q&gt;&lt;R&gt;1&lt;/R&gt;&lt;C&gt;1&lt;/C&gt;&lt;D xsi:type="xsd:double"&gt;1887.2&lt;/D&gt;&lt;/FQL&gt;&lt;FQL&gt;&lt;Q&gt;SLVR-FDS^FG_PRICE(44182)&lt;/Q&gt;&lt;R&gt;1&lt;/R&gt;&lt;C&gt;1&lt;/C&gt;&lt;D xsi:type="xsd:double"&gt;25.74&lt;/D&gt;&lt;/FQL&gt;&lt;FQL&gt;&lt;Q&gt;AUDUSD^FG_PRICE(44182)&lt;/Q&gt;&lt;R&gt;1&lt;/R&gt;&lt;C&gt;1&lt;/C&gt;&lt;D xsi:type="xsd:double"&gt;0.76175&lt;/D&gt;&lt;/FQL&gt;&lt;FQL&gt;&lt;Q&gt;CA-FDS^FG_PRICE(44183)&lt;/Q&gt;&lt;R&gt;1&lt;/R&gt;&lt;C&gt;1&lt;/C&gt;&lt;D xsi:type="xsd:double"&gt;7964&lt;/D&gt;&lt;/FQL&gt;&lt;FQL&gt;&lt;Q&gt;ZS-FDS^FG_PRICE(44183)&lt;/Q&gt;&lt;R&gt;1&lt;/R&gt;&lt;C&gt;1&lt;/C&gt;&lt;D xsi:type="xsd:double"&gt;2835&lt;/D&gt;&lt;/FQL&gt;&lt;FQL&gt;&lt;Q&gt;PB-FDS^FG_PRICE(44183)&lt;/Q&gt;&lt;R&gt;1&lt;/R&gt;&lt;C&gt;1&lt;/C&gt;&lt;D xsi:type="xsd:double"&gt;2040.5&lt;/D&gt;&lt;/FQL&gt;&lt;FQL&gt;&lt;Q&gt;NYGOLD-FDS^FG_PRICE(44183)&lt;/Q&gt;&lt;R&gt;1&lt;/R&gt;&lt;C&gt;1&lt;/C&gt;&lt;D xsi:type="xsd:double"&gt;1885.7&lt;/D&gt;&lt;/FQL&gt;&lt;FQL&gt;&lt;Q&gt;SLVR-FDS^FG_PRICE(44183)&lt;/Q&gt;&lt;R&gt;1&lt;/R&gt;&lt;C&gt;1&lt;/C&gt;&lt;D xsi:type="xsd:double"&gt;25.815&lt;/D&gt;&lt;/FQL&gt;&lt;FQL&gt;&lt;Q&gt;AUDUSD^FG_PRICE(44183)&lt;/Q&gt;&lt;R&gt;1&lt;/R&gt;&lt;C&gt;1&lt;/C&gt;&lt;D xsi:type="xsd:double"&gt;0.76105&lt;/D&gt;&lt;/FQL&gt;&lt;FQL&gt;&lt;Q&gt;CA-FDS^FG_PRICE(44186)&lt;/Q&gt;&lt;R&gt;1&lt;/R&gt;&lt;C&gt;1&lt;/C&gt;&lt;D xsi:type="xsd:double"&gt;7838.5&lt;/D&gt;&lt;/FQL&gt;&lt;FQL&gt;&lt;Q&gt;ZS-FDS^FG_PRICE(44186)&lt;/Q&gt;&lt;R&gt;1&lt;/R&gt;&lt;C&gt;1&lt;/C&gt;&lt;D xsi:type="xsd:double"&gt;2808&lt;/D&gt;&lt;/FQL&gt;&lt;FQL&gt;&lt;Q&gt;PB-FDS^FG_PRICE(44186)&lt;/Q&gt;&lt;R&gt;1&lt;/R&gt;&lt;C&gt;1&lt;/C&gt;&lt;D xsi:type="xsd:double"&gt;1957&lt;/D&gt;&lt;/FQL&gt;&lt;FQL&gt;&lt;Q&gt;NYGOLD-FDS^FG_PRICE(44186)&lt;/Q&gt;&lt;R&gt;1&lt;/R&gt;&lt;C&gt;1&lt;/C&gt;&lt;D xsi:type="xsd:double"&gt;1879.2&lt;/D&gt;&lt;/FQL&gt;&lt;FQL&gt;&lt;Q&gt;SLVR-FDS^FG_PRICE(44186)&lt;/Q&gt;&lt;R&gt;1&lt;/R&gt;&lt;C&gt;1&lt;/C&gt;&lt;D xsi:type="xsd:double"&gt;26.155&lt;/D&gt;&lt;/FQL&gt;&lt;FQL&gt;&lt;Q&gt;AUDUSD^FG_PRICE(44186)&lt;/Q&gt;&lt;R</t>
        </r>
      </text>
    </comment>
    <comment ref="A14" authorId="0" shapeId="0" xr:uid="{00000000-0006-0000-0000-00000E000000}">
      <text>
        <r>
          <rPr>
            <b/>
            <sz val="9"/>
            <color indexed="81"/>
            <rFont val="Tahoma"/>
            <family val="2"/>
          </rPr>
          <t>&gt;1&lt;/R&gt;&lt;C&gt;1&lt;/C&gt;&lt;D xsi:type="xsd:double"&gt;0.75585&lt;/D&gt;&lt;/FQL&gt;&lt;FQL&gt;&lt;Q&gt;CA-FDS^FG_PRICE(44187)&lt;/Q&gt;&lt;R&gt;1&lt;/R&gt;&lt;C&gt;1&lt;/C&gt;&lt;D xsi:type="xsd:double"&gt;7753&lt;/D&gt;&lt;/FQL&gt;&lt;FQL&gt;&lt;Q&gt;ZS-FDS^FG_PRICE(44187)&lt;/Q&gt;&lt;R&gt;1&lt;/R&gt;&lt;C&gt;1&lt;/C&gt;&lt;D xsi:type="xsd:double"&gt;2789&lt;/D&gt;&lt;/FQL&gt;&lt;FQL&gt;&lt;Q&gt;PB-FDS^FG_PRICE(44187)&lt;/Q&gt;&lt;R&gt;1&lt;/R&gt;&lt;C&gt;1&lt;/C&gt;&lt;D xsi:type="xsd:double"&gt;1932.5&lt;/D&gt;&lt;/FQL&gt;&lt;FQL&gt;&lt;Q&gt;NYGOLD-FDS^FG_PRICE(44187)&lt;/Q&gt;&lt;R&gt;1&lt;/R&gt;&lt;C&gt;1&lt;/C&gt;&lt;D xsi:type="xsd:double"&gt;1866.6&lt;/D&gt;&lt;/FQL&gt;&lt;FQL&gt;&lt;Q&gt;SLVR-FDS^FG_PRICE(44187)&lt;/Q&gt;&lt;R&gt;1&lt;/R&gt;&lt;C&gt;1&lt;/C&gt;&lt;D xsi:type="xsd:double"&gt;25.77&lt;/D&gt;&lt;/FQL&gt;&lt;FQL&gt;&lt;Q&gt;AUDUSD^FG_PRICE(44187)&lt;/Q&gt;&lt;R&gt;1&lt;/R&gt;&lt;C&gt;1&lt;/C&gt;&lt;D xsi:type="xsd:double"&gt;0.75194997&lt;/D&gt;&lt;/FQL&gt;&lt;FQL&gt;&lt;Q&gt;CA-FDS^FG_PRICE(44188)&lt;/Q&gt;&lt;R&gt;1&lt;/R&gt;&lt;C&gt;1&lt;/C&gt;&lt;D xsi:type="xsd:double"&gt;7764.5&lt;/D&gt;&lt;/FQL&gt;&lt;FQL&gt;&lt;Q&gt;ZS-FDS^FG_PRICE(44188)&lt;/Q&gt;&lt;R&gt;1&lt;/R&gt;&lt;C&gt;1&lt;/C&gt;&lt;D xsi:type="xsd:double"&gt;2775&lt;/D&gt;&lt;/FQL&gt;&lt;FQL&gt;&lt;Q&gt;PB-FDS^FG_PRICE(44188)&lt;/Q&gt;&lt;R&gt;1&lt;/R&gt;&lt;C&gt;1&lt;/C&gt;&lt;D xsi:type="xsd:double"&gt;1955&lt;/D&gt;&lt;/FQL&gt;&lt;FQL&gt;&lt;Q&gt;NYGOLD-FDS^FG_PRICE(44188)&lt;/Q&gt;&lt;R&gt;1&lt;/R&gt;&lt;C&gt;1&lt;/C&gt;&lt;D xsi:type="xsd:double"&gt;1874.7&lt;/D&gt;&lt;/FQL&gt;&lt;FQL&gt;&lt;Q&gt;SLVR-FDS^FG_PRICE(44188)&lt;/Q&gt;&lt;R&gt;1&lt;/R&gt;&lt;C&gt;1&lt;/C&gt;&lt;D xsi:type="xsd:double"&gt;25.315&lt;/D&gt;&lt;/FQL&gt;&lt;FQL&gt;&lt;Q&gt;AUDUSD^FG_PRICE(44188)&lt;/Q&gt;&lt;R&gt;1&lt;/R&gt;&lt;C&gt;1&lt;/C&gt;&lt;D xsi:type="xsd:double"&gt;0.75834996&lt;/D&gt;&lt;/FQL&gt;&lt;FQL&gt;&lt;Q&gt;CA-FDS^FG_PRICE(44189)&lt;/Q&gt;&lt;R&gt;1&lt;/R&gt;&lt;C&gt;1&lt;/C&gt;&lt;D xsi:type="xsd:double"&gt;7793&lt;/D&gt;&lt;/FQL&gt;&lt;FQL&gt;&lt;Q&gt;ZS-FDS^FG_PRICE(44189)&lt;/Q&gt;&lt;R&gt;1&lt;/R&gt;&lt;C&gt;1&lt;/C&gt;&lt;D xsi:type="xsd:double"&gt;2817&lt;/D&gt;&lt;/FQL&gt;&lt;FQL&gt;&lt;Q&gt;PB-FDS^FG_PRICE(44189)&lt;/Q&gt;&lt;R&gt;1&lt;/R&gt;&lt;C&gt;1&lt;/C&gt;&lt;D xsi:type="xsd:double"&gt;1956.5&lt;/D&gt;&lt;/FQL&gt;&lt;FQL&gt;&lt;Q&gt;NYGOLD-FDS^FG_PRICE(44189)&lt;/Q&gt;&lt;R&gt;1&lt;/R&gt;&lt;C&gt;1&lt;/C&gt;&lt;D xsi:type="xsd:double"&gt;1879.9&lt;/D&gt;&lt;/FQL&gt;&lt;FQL&gt;&lt;Q&gt;SLVR-FDS^FG_PRICE(44189)&lt;/Q&gt;&lt;R&gt;1&lt;/R&gt;&lt;C&gt;1&lt;/C&gt;&lt;D xsi:type="xsd:double"&gt;25.78&lt;/D&gt;&lt;/FQL&gt;&lt;FQL&gt;&lt;Q&gt;AUDUSD^FG_PRICE(44189)&lt;/Q&gt;&lt;R&gt;1&lt;/R&gt;&lt;C&gt;1&lt;/C&gt;&lt;D xsi:type="xsd:double"&gt;0.75960004&lt;/D&gt;&lt;/FQL&gt;&lt;FQL&gt;&lt;Q&gt;CA-FDS^FG_PRICE(44190)&lt;/Q&gt;&lt;R&gt;1&lt;/R&gt;&lt;C&gt;1&lt;/C&gt;&lt;D xsi:type="xsd:double"&gt;7793&lt;/D&gt;&lt;/FQL&gt;&lt;FQL&gt;&lt;Q&gt;ZS-FDS^FG_PRICE(44190)&lt;/Q&gt;&lt;R&gt;1&lt;/R&gt;&lt;C&gt;1&lt;/C&gt;&lt;D xsi:type="xsd:double"&gt;2817&lt;/D&gt;&lt;/FQL&gt;&lt;FQL&gt;&lt;Q&gt;PB-FDS^FG_PRICE(44190)&lt;/Q&gt;&lt;R&gt;1&lt;/R&gt;&lt;C&gt;1&lt;/C&gt;&lt;D xsi:type="xsd:double"&gt;1956.5&lt;/D&gt;&lt;/FQL&gt;&lt;FQL&gt;&lt;Q&gt;NYGOLD-FDS^FG_PRICE(44190)&lt;/Q&gt;&lt;R&gt;1&lt;/R&gt;&lt;C&gt;1&lt;/C&gt;&lt;D xsi:type="xsd:double"&gt;1879.9&lt;/D&gt;&lt;/FQL&gt;&lt;FQL&gt;&lt;Q&gt;SLVR-FDS^FG_PRICE(44190)&lt;/Q&gt;&lt;R&gt;1&lt;/R&gt;&lt;C&gt;1&lt;/C&gt;&lt;D xsi:type="xsd:double"&gt;25.78&lt;/D&gt;&lt;/FQL&gt;&lt;FQL&gt;&lt;Q&gt;AUDUSD^FG_PRICE(44190)&lt;/Q&gt;&lt;R&gt;1&lt;/R&gt;&lt;C&gt;1&lt;/C&gt;&lt;D xsi:type="xsd:double"&gt;0.7596027&lt;/D&gt;&lt;/FQL&gt;&lt;FQL&gt;&lt;Q&gt;CA-FDS^FG_PRICE(44193)&lt;/Q&gt;&lt;R&gt;1&lt;/R&gt;&lt;C&gt;1&lt;/C&gt;&lt;D xsi:type="xsd:double"&gt;7793&lt;/D&gt;&lt;/FQL&gt;&lt;FQL&gt;&lt;Q&gt;ZS-FDS^FG_PRICE(44193)&lt;/Q&gt;&lt;R&gt;1&lt;/R&gt;&lt;C&gt;1&lt;/C&gt;&lt;D xsi:type="xsd:double"&gt;2817&lt;/D&gt;&lt;/FQL&gt;&lt;FQL&gt;&lt;Q&gt;PB-FDS^FG_PRICE(44193)&lt;/Q&gt;&lt;R&gt;1&lt;/R&gt;&lt;C&gt;1&lt;/C&gt;&lt;D xsi:type="xsd:double"&gt;1956.5&lt;/D&gt;&lt;/FQL&gt;&lt;FQL&gt;&lt;Q&gt;NYGOLD-FDS^FG_PRICE(44193)&lt;/Q&gt;&lt;R&gt;1&lt;/R&gt;&lt;C&gt;1&lt;/C&gt;&lt;D xsi:type="xsd:double"&gt;1877.2&lt;/D&gt;&lt;/FQL&gt;&lt;FQL&gt;&lt;Q&gt;SLVR-FDS^FG_PRICE(44193)&lt;/Q&gt;&lt;R&gt;1&lt;/R&gt;&lt;C&gt;1&lt;/C&gt;&lt;D xsi:type="xsd:double"&gt;25.78&lt;/D&gt;&lt;/FQL&gt;&lt;FQL&gt;&lt;Q&gt;AUDUSD^FG_PRICE(44193)&lt;/Q&gt;&lt;R&gt;1&lt;/R&gt;&lt;C&gt;1&lt;/C&gt;&lt;D xsi:type="xsd:double"&gt;0.75645006&lt;/D&gt;&lt;/FQL&gt;&lt;FQL&gt;&lt;Q&gt;CA-FDS^FG_PRICE(44194)&lt;/Q&gt;&lt;R&gt;1&lt;/R&gt;&lt;C&gt;1&lt;/C&gt;&lt;D xsi:type="xsd:double"&gt;7840&lt;/D&gt;&lt;/FQL&gt;&lt;FQL&gt;&lt;Q&gt;ZS-FDS^FG_PRICE(44194)&lt;/Q&gt;&lt;R&gt;1&lt;/R&gt;&lt;C&gt;1&lt;/C&gt;&lt;D xsi:type="xsd:double"&gt;2749.5&lt;/D&gt;&lt;/FQL&gt;&lt;FQL&gt;&lt;Q&gt;PB-FDS^FG_PRICE(44194)&lt;/Q&gt;&lt;R&gt;1&lt;/R&gt;&lt;C&gt;1&lt;/C&gt;&lt;D xsi:type="xsd:double"&gt;1937&lt;/D&gt;&lt;/FQL&gt;&lt;FQL&gt;&lt;Q&gt;NYGOLD-FDS^FG_PRICE(44194)&lt;/Q&gt;&lt;R&gt;1&lt;/R&gt;&lt;C&gt;1&lt;/C&gt;&lt;D xsi:type="xsd:double"&gt;1879.7&lt;/D&gt;&lt;/FQL&gt;&lt;FQL&gt;&lt;Q&gt;SLVR-FDS^FG_PRICE(44194)&lt;/Q&gt;&lt;R&gt;1&lt;/R&gt;&lt;C&gt;1&lt;/C&gt;&lt;D xsi:type="xsd:double"&gt;26.15&lt;/D&gt;&lt;/FQL&gt;&lt;FQL&gt;&lt;Q&gt;AUDUSD^FG_PRICE(44194)&lt;/Q&gt;&lt;R&gt;1&lt;/R&gt;&lt;C&gt;1&lt;/C&gt;&lt;D xsi:type="xsd:double"&gt;0.76145&lt;/D&gt;&lt;/FQL&gt;&lt;FQL&gt;&lt;Q&gt;CA-FDS^FG_PRICE(44195)&lt;/Q&gt;&lt;R&gt;1&lt;/R&gt;&lt;C&gt;1&lt;/C&gt;&lt;D xsi:type="xsd:double"&gt;7803.5&lt;/D&gt;&lt;/FQL&gt;&lt;FQL&gt;&lt;Q&gt;ZS-FDS^FG_PRICE(44195)&lt;/Q&gt;&lt;R&gt;1&lt;/R&gt;&lt;C&gt;1&lt;/C&gt;&lt;D xsi:type="xsd:double"&gt;2749&lt;/D&gt;&lt;/FQL&gt;&lt;FQL&gt;&lt;Q&gt;PB-FDS^FG_PRICE(44195)&lt;/Q&gt;&lt;R&gt;1&lt;/R&gt;&lt;C&gt;1&lt;/C&gt;&lt;D xsi:type="xsd:double"&gt;1966&lt;/D&gt;&lt;/FQL&gt;&lt;FQL&gt;&lt;Q&gt;NYGOLD-FDS^FG_PRICE(44195)&lt;/Q&gt;&lt;R&gt;1&lt;/R&gt;&lt;C&gt;1&lt;/C&gt;&lt;D xsi:type="xsd:double"&gt;1891&lt;/D&gt;&lt;/FQL&gt;&lt;FQL&gt;&lt;Q&gt;SLVR-FDS^FG_PRICE(44195)&lt;/Q&gt;&lt;R&gt;1&lt;/R&gt;&lt;C&gt;1&lt;/C&gt;&lt;D xsi:type="xsd:double"&gt;26.305&lt;/D&gt;&lt;/FQL&gt;&lt;FQL&gt;&lt;Q&gt;AUDUSD^FG_PRICE(44195)&lt;/Q&gt;&lt;R&gt;1&lt;/R&gt;&lt;C&gt;1&lt;/C&gt;&lt;D xsi:type="xsd:double"&gt;0.76850003&lt;/D&gt;&lt;/FQL&gt;&lt;FQL&gt;&lt;Q&gt;CA-FDS^FG_PRICE(44196)&lt;/Q&gt;&lt;R&gt;1&lt;/R&gt;&lt;C&gt;1&lt;/C&gt;&lt;D xsi:type="xsd:double"&gt;7741.5&lt;/D&gt;&lt;/FQL&gt;&lt;FQL&gt;&lt;Q&gt;ZS-FDS^FG_PRICE(44196)&lt;/Q&gt;&lt;R&gt;1&lt;/R&gt;&lt;C&gt;1&lt;/C&gt;&lt;D xsi:type="xsd:double"&gt;2723.5&lt;/D&gt;&lt;/FQL&gt;&lt;FQL&gt;&lt;Q&gt;PB-FDS^FG_PRICE(44196)&lt;/Q&gt;&lt;R&gt;1&lt;/R&gt;&lt;C&gt;1&lt;/C&gt;&lt;D xsi:type="xsd:double"&gt;1972&lt;/D&gt;&lt;/FQL&gt;&lt;FQL&gt;&lt;Q&gt;NYGOLD-FDS^FG_PRICE(44196)&lt;/Q&gt;&lt;R&gt;1&lt;/R&gt;&lt;C&gt;1&lt;/C&gt;&lt;D xsi:type="xsd:double"&gt;1893.1&lt;/D&gt;&lt;/FQL&gt;&lt;FQL&gt;&lt;Q&gt;SLVR-FDS^FG_PRICE(44196)&lt;/Q&gt;&lt;R&gt;1&lt;/R&gt;&lt;C&gt;1&lt;/C&gt;&lt;D xsi:type="xsd:double"&gt;26.485&lt;/D&gt;&lt;/FQL&gt;&lt;FQL&gt;&lt;Q&gt;AUDUSD^FG_PRICE(44196)&lt;/Q&gt;&lt;R&gt;1&lt;/R&gt;&lt;C&gt;1&lt;/C&gt;&lt;D xsi:type="xsd:double"&gt;0.77165&lt;/D&gt;&lt;/FQL&gt;&lt;/Schema&gt;</t>
        </r>
      </text>
    </comment>
  </commentList>
</comments>
</file>

<file path=xl/sharedStrings.xml><?xml version="1.0" encoding="utf-8"?>
<sst xmlns="http://schemas.openxmlformats.org/spreadsheetml/2006/main" count="664" uniqueCount="118">
  <si>
    <t>This sheet contains FactSet XML data for use with this workbook's =FDS codes.  Modifying the worksheet's contents may damage the workbook's =FDS functionality.</t>
  </si>
  <si>
    <t>29Metals</t>
  </si>
  <si>
    <t>Terms of Use and Important Information</t>
  </si>
  <si>
    <t>DATASHEET TERMS OF USE AND IMPORTANT INFORMATION</t>
  </si>
  <si>
    <t>Persons accessing the accompanying Datasheets should read the important information set out below in full. By accessing the Datasheets, readers are acknowledging and accepting the limitations and other important information set out below.</t>
  </si>
  <si>
    <t>General Information Purposes</t>
  </si>
  <si>
    <t>These Datasheets are prepared for general informational purposes and are subject to change or update without notice. The information in these Datasheets should not be used for any purpose other than gaining general knowledge of the Company.  
The information in the Datasheets has been derived from quarterly reports released by 29Metals to the ASX announcements platform. The Datasheets should be considered in conjunction with, and not as a substitute for, 29Metals’ published quarterly reports. Users should refer to the source quarterly reports for related and contextual disclosures, including (without limitation) footnotes to reported data.
Information presented is deemed representative at the time of its original release and, other than to the extent required by law, 29Metals does not accept any responsibility to update the information presented. Readers should be aware that there may be changes to historical information presented in the future due to adjustments in accounting and reporting policies and standards, and that past results or performance are no guarantee of future results or performance.
Unless otherwise stated, all information in the Datasheets is unaudited. 
Certain figures, amounts, percentages, estimates, calculations of value and fractions presented are subject to the effect of rounding. Accordingly, the actual calculation of these figures may differ from the figures presented.
The provision of the information in the Datasheets is not a recommendation to invest in 29Metals. The information presented does not purport to include all of the information that a person may require in order to decide whether to invest in 29Metals. Prospective investors must seek their own legal or other professional advice.</t>
  </si>
  <si>
    <t>Forward Looking Statements</t>
  </si>
  <si>
    <t>The Datasheets may contain forward-looking statements and comments about future events, including in relation to 29Metals’ businesses, plans and strategies, and expected trends in the industry in which 29Metals currently operates. 
Forward-looking statements can generally be identified by the use of words such as, “expect”, “anticipate”, “likely”, “intend”, “should”, “could”, “may”, “plan”, “propose”, “will”, “believe”, “forecast”, “estimate”, “target” and other similar expressions. Indications of, and guidance or outlook regarding, future performance are also forward-looking statements. 
Forward-looking statements involve inherent risks, assumptions and uncertainties, both general and specific, and there is a risk that such predictions, forecasts, projections and other forward-looking statements will not be achieved. A number of important factors could cause 29Metals’ actual results to differ materially from the plans, objectives, expectations, estimates, targets and intentions expressed in such forward-looking statements, and many of these factors are beyond 29Metals’ control. Forward-looking statements may prove to be incorrect, and circumstances may change, and the contents of the Datasheet may become outdated as a result. 
Forward looking statements are based on 29Metals’ good faith assumptions as to the financial, market, regulatory and other relevant environments that will exist and affect 29Metals’ business and operations in the future. 29Metals does not give any assurance that the assumptions will prove to be correct. There may be other factors that could cause actual results or events not to be as anticipated, many of which are beyond 29Metals’ reasonable control. 
Readers are cautioned not to place undue reliance on forward looking statements, particularly in the current economic climate with the significant volatility, uncertainty and disruption caused by the COVID-19 pandemic. Except as required by applicable laws, 29Metals does not undertake any obligation to publicly update or revise any forward-looking statements, to advise of any change in assumptions on which any such statement is based, or to publish prospective information in the future.</t>
  </si>
  <si>
    <t>Non-IFRS Information</t>
  </si>
  <si>
    <t>29Metals’ results are reported under International Financial Reporting Standards (IFRS). The information presented includes non-IFRS financial information within the meaning of ASIC Regulatory Guide 230: ‘Disclosing non-IFRS financial information’. Such information includes: ‘Cu-eq’ (copper equivalent contained metal), ‘C1 Costs’ and ‘AISC’ (All-In Sustaining Costs). Non-IFRS financial information does not have a standardised meaning prescribed by IFRS and may be calculated differently by other companies.
These non-IFRS financial information metrics are used by 29Metals to assess the underlying performance of the business. The non-IFRS information has not been subject to audit or review by 29Metals’external auditor. Non-IFRS financial information should be used in addition to, and not as a substitute for, information prepared in accordance with IFRS. Although 29Metals believes these non-IFRS financial information metrics provide useful information to investors and other market participants, readers are cautioned not to place undue reliance on any non-IFRS financial information presented.</t>
  </si>
  <si>
    <t>Legend</t>
  </si>
  <si>
    <t>Type</t>
  </si>
  <si>
    <t>Colour</t>
  </si>
  <si>
    <t>Example</t>
  </si>
  <si>
    <t>Input</t>
  </si>
  <si>
    <t>Blue</t>
  </si>
  <si>
    <t>Sheet reference</t>
  </si>
  <si>
    <t>Green</t>
  </si>
  <si>
    <t>Calculation</t>
  </si>
  <si>
    <t>Black</t>
  </si>
  <si>
    <t>29Metals Group</t>
  </si>
  <si>
    <t>Note: refer to Terms of Use and Important Information</t>
  </si>
  <si>
    <t>Period ended on</t>
  </si>
  <si>
    <t>Conversions</t>
  </si>
  <si>
    <t>Unit</t>
  </si>
  <si>
    <t>AUD:USD</t>
  </si>
  <si>
    <t>FX</t>
  </si>
  <si>
    <t>Pounds per tonne</t>
  </si>
  <si>
    <t>Executive Summary</t>
  </si>
  <si>
    <t>TRIFR</t>
  </si>
  <si>
    <t>mmhrs</t>
  </si>
  <si>
    <t>LTIFR</t>
  </si>
  <si>
    <t>Copper produced</t>
  </si>
  <si>
    <t>Tonnes</t>
  </si>
  <si>
    <t>Zinc produced</t>
  </si>
  <si>
    <t>Gold produced</t>
  </si>
  <si>
    <t>Ounces</t>
  </si>
  <si>
    <t>Silver produced</t>
  </si>
  <si>
    <t>Lead produced</t>
  </si>
  <si>
    <t>Payable copper sold</t>
  </si>
  <si>
    <t>Mlbs</t>
  </si>
  <si>
    <t>Site Costs</t>
  </si>
  <si>
    <t>$m</t>
  </si>
  <si>
    <t>C1 Costs</t>
  </si>
  <si>
    <t>N/a</t>
  </si>
  <si>
    <t>US$/lb Cu sold</t>
  </si>
  <si>
    <t>Capital</t>
  </si>
  <si>
    <t xml:space="preserve">AISC </t>
  </si>
  <si>
    <t>AISC</t>
  </si>
  <si>
    <t>Recovery costs during partial operations</t>
  </si>
  <si>
    <t>Suspension period Site operating costs</t>
  </si>
  <si>
    <t>Suspension period capital</t>
  </si>
  <si>
    <t>APPENDIX 2: UNIT COSTS</t>
  </si>
  <si>
    <t>Other (Corporate, exploration and Redhill)</t>
  </si>
  <si>
    <t>Mining (excl. CapDev)</t>
  </si>
  <si>
    <t>Processing</t>
  </si>
  <si>
    <t>G&amp;A (Redhill)</t>
  </si>
  <si>
    <t>Concentrate transport</t>
  </si>
  <si>
    <t>TCRC's</t>
  </si>
  <si>
    <t>Stockpile movements</t>
  </si>
  <si>
    <t>By-products</t>
  </si>
  <si>
    <t>A$/lb</t>
  </si>
  <si>
    <t>US$/lb</t>
  </si>
  <si>
    <t>Royalties</t>
  </si>
  <si>
    <t>Corporate</t>
  </si>
  <si>
    <t>Sustaining capex</t>
  </si>
  <si>
    <t>Capitalised development</t>
  </si>
  <si>
    <t>Growth Capital</t>
  </si>
  <si>
    <t>Group Exploration</t>
  </si>
  <si>
    <t>G&amp;A</t>
  </si>
  <si>
    <t>Sustaining capital</t>
  </si>
  <si>
    <t>Growth capital</t>
  </si>
  <si>
    <t>Group exploration</t>
  </si>
  <si>
    <t>Revenue</t>
  </si>
  <si>
    <t>Group Gross Revenue</t>
  </si>
  <si>
    <t>Copper</t>
  </si>
  <si>
    <t>Zinc</t>
  </si>
  <si>
    <t>Gold</t>
  </si>
  <si>
    <t>Silver</t>
  </si>
  <si>
    <t>Lead</t>
  </si>
  <si>
    <t>Gross revenue is shown inclusive of final invoice and realised quotational period (‘QP’) adjustments, but excluding hedging gains/losses, TCRC and unrealised QP adjustments</t>
  </si>
  <si>
    <t>Golden Grove</t>
  </si>
  <si>
    <t>Description</t>
  </si>
  <si>
    <t>Site costs</t>
  </si>
  <si>
    <t>C1 costs</t>
  </si>
  <si>
    <t>APPENDIX 1: PRODUCTION STATS</t>
  </si>
  <si>
    <t>Ore mined</t>
  </si>
  <si>
    <t>kt</t>
  </si>
  <si>
    <t>Ore milled</t>
  </si>
  <si>
    <t>kt, Cu ore</t>
  </si>
  <si>
    <t>Kt, Zn ore</t>
  </si>
  <si>
    <t>Milled grade</t>
  </si>
  <si>
    <t>Copper (%)</t>
  </si>
  <si>
    <t>Zinc (%)</t>
  </si>
  <si>
    <t>Gold (g/t)</t>
  </si>
  <si>
    <t>Silver (g/t)</t>
  </si>
  <si>
    <t>Recovery</t>
  </si>
  <si>
    <t>Gold (%)</t>
  </si>
  <si>
    <t>Silver (%)</t>
  </si>
  <si>
    <t>Cu concentrate produced</t>
  </si>
  <si>
    <t xml:space="preserve">dmt  </t>
  </si>
  <si>
    <t>Cu grade (%)</t>
  </si>
  <si>
    <t>Copper (t)</t>
  </si>
  <si>
    <t>Gold (oz)</t>
  </si>
  <si>
    <t>Silver (oz)</t>
  </si>
  <si>
    <t>Zn concentrate produced</t>
  </si>
  <si>
    <t>Zn grade (%)</t>
  </si>
  <si>
    <t>Zinc (t)</t>
  </si>
  <si>
    <t>HPM concentrate produced</t>
  </si>
  <si>
    <t>Silver (koz)</t>
  </si>
  <si>
    <t>Lead (t)</t>
  </si>
  <si>
    <t>Metal produced</t>
  </si>
  <si>
    <t>Payable metal sold</t>
  </si>
  <si>
    <t>Golden Grove Gross Revenue</t>
  </si>
  <si>
    <t>Capricorn Copper</t>
  </si>
  <si>
    <t>Capricorn Copper Gross Revenue</t>
  </si>
  <si>
    <t>For period ending 31-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quot;Warning&quot;;&quot;Warning&quot;;&quot;OK&quot;"/>
    <numFmt numFmtId="169" formatCode="0\ &quot;Qtr(s)&quot;"/>
    <numFmt numFmtId="170" formatCode="#,##0.0"/>
    <numFmt numFmtId="171" formatCode="#,##0.0;\(#,##0.0\);\-"/>
    <numFmt numFmtId="172" formatCode="#,##0;\(#,##0\);\-"/>
    <numFmt numFmtId="173" formatCode="#,##0.00_%_);\(#,##0.00\)_%;\-_%_);@_%_)"/>
    <numFmt numFmtId="174" formatCode="&quot;$&quot;#,##0.00;\(&quot;$&quot;#,##0.00\);\-"/>
    <numFmt numFmtId="175" formatCode="&quot;Fail&quot;;&quot;Fail&quot;;&quot;Ok&quot;"/>
    <numFmt numFmtId="176" formatCode="0.0"/>
    <numFmt numFmtId="177" formatCode="#,##0.0000"/>
    <numFmt numFmtId="178" formatCode="_([$$]#,##0_)_%;\([$$]#,##0\)_%;_(&quot;–&quot;_)_%;_(@_)_%"/>
    <numFmt numFmtId="179" formatCode="_(#,##0_)_%;\(#,##0\)_%;_(&quot;–&quot;_)_%;_(@_)_%"/>
    <numFmt numFmtId="180" formatCode="_(#,##0.0_)_%;\(#,##0.0\)_%;_(&quot;–&quot;_)_%;_(@_)_%"/>
    <numFmt numFmtId="181" formatCode="_([$$]#,##0.0_)_%;\([$$]#,##0.0\)_%;_(&quot;–&quot;_)_%;_(@_)_%"/>
    <numFmt numFmtId="182" formatCode="_([$$]#,##0.00_)_%;\([$$]#,##0.00\)_%;_(&quot;–&quot;_)_%;_(@_)_%"/>
    <numFmt numFmtId="183" formatCode="_(#,##0.0%_);\(#,##0.0%\);_(&quot;–&quot;_)_%;_(@_)_%"/>
    <numFmt numFmtId="184" formatCode="_(#,##0.000%_);\(#,##0.000%\);_(&quot;–&quot;_)_%;_(@_)_%"/>
    <numFmt numFmtId="185" formatCode="0.00\x_);\(0.00\x\);0.00\x_);@_)"/>
    <numFmt numFmtId="186" formatCode="#,##0.000_%_);\(#,##0.000\)_%;\-_%_);@_%_)"/>
  </numFmts>
  <fonts count="96">
    <font>
      <sz val="10"/>
      <color indexed="16"/>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sz val="11"/>
      <color theme="1"/>
      <name val="Credit Suisse Type Light"/>
      <family val="2"/>
      <scheme val="minor"/>
    </font>
    <font>
      <b/>
      <sz val="15"/>
      <color theme="3"/>
      <name val="Credit Suisse Type Light"/>
      <family val="2"/>
      <scheme val="minor"/>
    </font>
    <font>
      <b/>
      <sz val="13"/>
      <color theme="3"/>
      <name val="Credit Suisse Type Light"/>
      <family val="2"/>
      <scheme val="minor"/>
    </font>
    <font>
      <b/>
      <sz val="11"/>
      <color theme="3"/>
      <name val="Credit Suisse Type Light"/>
      <family val="2"/>
      <scheme val="minor"/>
    </font>
    <font>
      <sz val="11"/>
      <color rgb="FF006100"/>
      <name val="Credit Suisse Type Light"/>
      <family val="2"/>
      <scheme val="minor"/>
    </font>
    <font>
      <sz val="11"/>
      <color rgb="FF9C0006"/>
      <name val="Credit Suisse Type Light"/>
      <family val="2"/>
      <scheme val="minor"/>
    </font>
    <font>
      <sz val="11"/>
      <color rgb="FF9C6500"/>
      <name val="Credit Suisse Type Light"/>
      <family val="2"/>
      <scheme val="minor"/>
    </font>
    <font>
      <sz val="11"/>
      <color rgb="FF3F3F76"/>
      <name val="Credit Suisse Type Light"/>
      <family val="2"/>
      <scheme val="minor"/>
    </font>
    <font>
      <b/>
      <sz val="11"/>
      <color rgb="FF3F3F3F"/>
      <name val="Credit Suisse Type Light"/>
      <family val="2"/>
      <scheme val="minor"/>
    </font>
    <font>
      <b/>
      <sz val="11"/>
      <color rgb="FFFA7D00"/>
      <name val="Credit Suisse Type Light"/>
      <family val="2"/>
      <scheme val="minor"/>
    </font>
    <font>
      <sz val="11"/>
      <color rgb="FFFA7D00"/>
      <name val="Credit Suisse Type Light"/>
      <family val="2"/>
      <scheme val="minor"/>
    </font>
    <font>
      <b/>
      <sz val="11"/>
      <color theme="0"/>
      <name val="Credit Suisse Type Light"/>
      <family val="2"/>
      <scheme val="minor"/>
    </font>
    <font>
      <sz val="11"/>
      <color rgb="FFFF0000"/>
      <name val="Credit Suisse Type Light"/>
      <family val="2"/>
      <scheme val="minor"/>
    </font>
    <font>
      <i/>
      <sz val="11"/>
      <color rgb="FF7F7F7F"/>
      <name val="Credit Suisse Type Light"/>
      <family val="2"/>
      <scheme val="minor"/>
    </font>
    <font>
      <b/>
      <sz val="11"/>
      <color theme="1"/>
      <name val="Credit Suisse Type Light"/>
      <family val="2"/>
      <scheme val="minor"/>
    </font>
    <font>
      <sz val="11"/>
      <color theme="0"/>
      <name val="Credit Suisse Type Light"/>
      <family val="2"/>
      <scheme val="minor"/>
    </font>
    <font>
      <sz val="10"/>
      <color theme="1"/>
      <name val="Credit Suisse Type Light"/>
      <family val="2"/>
      <scheme val="minor"/>
    </font>
    <font>
      <b/>
      <sz val="18"/>
      <color theme="3"/>
      <name val="Credit Suisse Type Light"/>
      <family val="2"/>
      <scheme val="minor"/>
    </font>
    <font>
      <sz val="10"/>
      <name val="Calibri"/>
      <family val="2"/>
    </font>
    <font>
      <b/>
      <sz val="16"/>
      <color theme="0"/>
      <name val="Calibri"/>
      <family val="2"/>
    </font>
    <font>
      <b/>
      <sz val="11"/>
      <color theme="0"/>
      <name val="Calibri"/>
      <family val="2"/>
    </font>
    <font>
      <sz val="10"/>
      <color indexed="55"/>
      <name val="Calibri"/>
      <family val="2"/>
    </font>
    <font>
      <sz val="10"/>
      <color theme="1" tint="0.34998626667073579"/>
      <name val="Calibri"/>
      <family val="2"/>
    </font>
    <font>
      <sz val="10"/>
      <color theme="0"/>
      <name val="Calibri"/>
      <family val="2"/>
    </font>
    <font>
      <sz val="10"/>
      <name val="Arial"/>
      <family val="2"/>
    </font>
    <font>
      <b/>
      <sz val="14"/>
      <name val="Calibri"/>
      <family val="2"/>
    </font>
    <font>
      <b/>
      <sz val="14"/>
      <color rgb="FF245673"/>
      <name val="Calibri"/>
      <family val="2"/>
    </font>
    <font>
      <b/>
      <sz val="11"/>
      <name val="Calibri"/>
      <family val="2"/>
    </font>
    <font>
      <sz val="10"/>
      <color rgb="FF245673"/>
      <name val="Calibri"/>
      <family val="2"/>
    </font>
    <font>
      <u/>
      <sz val="11"/>
      <name val="Calibri"/>
      <family val="2"/>
    </font>
    <font>
      <b/>
      <sz val="10"/>
      <color indexed="10"/>
      <name val="Calibri"/>
      <family val="2"/>
    </font>
    <font>
      <b/>
      <sz val="9"/>
      <color indexed="81"/>
      <name val="Tahoma"/>
      <family val="2"/>
    </font>
    <font>
      <sz val="8"/>
      <color theme="1"/>
      <name val="Arial"/>
      <family val="2"/>
    </font>
    <font>
      <sz val="9"/>
      <color theme="1"/>
      <name val="Arial"/>
      <family val="2"/>
    </font>
    <font>
      <sz val="10"/>
      <color theme="1"/>
      <name val="Arial"/>
      <family val="2"/>
    </font>
    <font>
      <sz val="10"/>
      <color theme="1" tint="0.34998626667073579"/>
      <name val="Arial"/>
      <family val="2"/>
    </font>
    <font>
      <sz val="12"/>
      <color theme="1"/>
      <name val="Credit Suisse Type Light"/>
      <family val="2"/>
      <scheme val="minor"/>
    </font>
    <font>
      <sz val="8"/>
      <color theme="1"/>
      <name val="Calibri"/>
      <family val="2"/>
    </font>
    <font>
      <u/>
      <sz val="8"/>
      <color theme="10"/>
      <name val="Calibri"/>
      <family val="2"/>
    </font>
    <font>
      <sz val="10"/>
      <color theme="0"/>
      <name val="Arial"/>
      <family val="2"/>
    </font>
    <font>
      <sz val="10"/>
      <color theme="1"/>
      <name val="Tahoma"/>
      <family val="2"/>
    </font>
    <font>
      <sz val="10"/>
      <color indexed="48"/>
      <name val="Calibri"/>
      <family val="2"/>
    </font>
    <font>
      <u/>
      <sz val="10"/>
      <color theme="10"/>
      <name val="Calibri"/>
      <family val="2"/>
    </font>
    <font>
      <sz val="18"/>
      <color theme="3"/>
      <name val="Credit Suisse Headline"/>
      <family val="2"/>
      <scheme val="major"/>
    </font>
    <font>
      <sz val="11"/>
      <color rgb="FF9C5700"/>
      <name val="Credit Suisse Type Light"/>
      <family val="2"/>
      <scheme val="minor"/>
    </font>
    <font>
      <b/>
      <sz val="16"/>
      <color rgb="FF141A2E"/>
      <name val="Lato (Body)"/>
    </font>
    <font>
      <sz val="10"/>
      <color rgb="FF141A2E"/>
      <name val="Lato (Body)"/>
    </font>
    <font>
      <b/>
      <sz val="11"/>
      <color rgb="FF141A2E"/>
      <name val="Lato (Body)"/>
    </font>
    <font>
      <b/>
      <sz val="10"/>
      <color rgb="FF141A2E"/>
      <name val="Lato (Body)"/>
    </font>
    <font>
      <i/>
      <sz val="9"/>
      <color rgb="FFFF0000"/>
      <name val="Lato (Body)"/>
    </font>
    <font>
      <sz val="10"/>
      <color indexed="16"/>
      <name val="Lato (Body)"/>
    </font>
    <font>
      <b/>
      <sz val="10"/>
      <color indexed="12"/>
      <name val="Lato (Body)"/>
    </font>
    <font>
      <sz val="10"/>
      <color theme="3"/>
      <name val="Lato (Body)"/>
    </font>
    <font>
      <b/>
      <sz val="8"/>
      <color rgb="FFFF0000"/>
      <name val="Lato (Body)"/>
    </font>
    <font>
      <sz val="10"/>
      <color rgb="FF000000"/>
      <name val="Lato (Body)"/>
    </font>
    <font>
      <b/>
      <sz val="16"/>
      <name val="Lato (Body)"/>
    </font>
    <font>
      <b/>
      <sz val="10"/>
      <name val="Lato (Body)"/>
    </font>
    <font>
      <sz val="10"/>
      <color theme="0"/>
      <name val="Lato (Body)"/>
    </font>
    <font>
      <sz val="12"/>
      <color indexed="16"/>
      <name val="Lato (Body)"/>
    </font>
    <font>
      <b/>
      <sz val="10"/>
      <color rgb="FF160D3A"/>
      <name val="Lato (Body)"/>
    </font>
    <font>
      <b/>
      <sz val="10"/>
      <color rgb="FFD1714B"/>
      <name val="Lato (Body)"/>
    </font>
    <font>
      <sz val="11"/>
      <color theme="1"/>
      <name val="Lato (Body)"/>
    </font>
    <font>
      <sz val="10"/>
      <color rgb="FFD1714B"/>
      <name val="Lato (Body)"/>
    </font>
    <font>
      <sz val="10"/>
      <color rgb="FF0000FF"/>
      <name val="Lato (Body)"/>
    </font>
    <font>
      <sz val="10"/>
      <color rgb="FF00B050"/>
      <name val="Lato (Body)"/>
    </font>
    <font>
      <sz val="10"/>
      <name val="Lato (Body)"/>
    </font>
    <font>
      <b/>
      <sz val="10"/>
      <color rgb="FFFF0000"/>
      <name val="Lato (Body)"/>
    </font>
    <font>
      <b/>
      <sz val="10"/>
      <color rgb="FF000000"/>
      <name val="Lato (Body)"/>
    </font>
    <font>
      <sz val="10"/>
      <color rgb="FF808080"/>
      <name val="Lato (Body)"/>
    </font>
    <font>
      <sz val="10"/>
      <color theme="1" tint="0.499984740745262"/>
      <name val="Lato (Body)"/>
    </font>
    <font>
      <sz val="10"/>
      <color rgb="FF6AA94E"/>
      <name val="Lato (Body)"/>
    </font>
    <font>
      <sz val="10"/>
      <color theme="1"/>
      <name val="Lato (Body)"/>
    </font>
    <font>
      <b/>
      <sz val="10"/>
      <color indexed="16"/>
      <name val="Lato (Body)"/>
    </font>
    <font>
      <b/>
      <sz val="10"/>
      <color theme="1" tint="0.499984740745262"/>
      <name val="Lato (Body)"/>
    </font>
    <font>
      <b/>
      <sz val="10"/>
      <color rgb="FF0000FF"/>
      <name val="Lato (Body)"/>
    </font>
    <font>
      <b/>
      <sz val="10"/>
      <color rgb="FF008000"/>
      <name val="Lato (Body)"/>
    </font>
    <font>
      <sz val="10"/>
      <color rgb="FF008000"/>
      <name val="Lato (Body)"/>
    </font>
    <font>
      <b/>
      <sz val="10"/>
      <color rgb="FF808080"/>
      <name val="Lato (Body)"/>
    </font>
    <font>
      <sz val="10"/>
      <color theme="2" tint="-0.499984740745262"/>
      <name val="Lato (Body)"/>
    </font>
    <font>
      <b/>
      <sz val="10"/>
      <color theme="1"/>
      <name val="Lato (Body)"/>
    </font>
    <font>
      <i/>
      <sz val="10"/>
      <color rgb="FF000000"/>
      <name val="Lato (Body)"/>
    </font>
    <font>
      <i/>
      <sz val="10"/>
      <color indexed="16"/>
      <name val="Lato (Body)"/>
    </font>
    <font>
      <sz val="10"/>
      <color rgb="FFFF0000"/>
      <name val="Lato (Body)"/>
    </font>
    <font>
      <sz val="8"/>
      <color indexed="16"/>
      <name val="Lato (Body)"/>
    </font>
    <font>
      <sz val="8"/>
      <color rgb="FF000000"/>
      <name val="Lato (Body)"/>
    </font>
    <font>
      <b/>
      <sz val="10"/>
      <color theme="0"/>
      <name val="Lato (Body)"/>
    </font>
    <font>
      <b/>
      <sz val="24"/>
      <color theme="0"/>
      <name val="Lato (Body)"/>
    </font>
    <font>
      <b/>
      <sz val="11"/>
      <color theme="0"/>
      <name val="Lato (Body)"/>
    </font>
    <font>
      <b/>
      <sz val="16"/>
      <color theme="0"/>
      <name val="Lato (Body)"/>
    </font>
    <font>
      <b/>
      <sz val="11"/>
      <color theme="4"/>
      <name val="Lato (Body)"/>
    </font>
    <font>
      <sz val="10"/>
      <color theme="4"/>
      <name val="Lato (Body)"/>
    </font>
  </fonts>
  <fills count="45">
    <fill>
      <patternFill patternType="none"/>
    </fill>
    <fill>
      <patternFill patternType="gray125"/>
    </fill>
    <fill>
      <patternFill patternType="solid">
        <fgColor rgb="FFFFFFCC"/>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45673"/>
        <bgColor indexed="64"/>
      </patternFill>
    </fill>
    <fill>
      <patternFill patternType="solid">
        <fgColor indexed="22"/>
        <bgColor indexed="64"/>
      </patternFill>
    </fill>
    <fill>
      <patternFill patternType="solid">
        <fgColor theme="4" tint="0.79998168889431442"/>
        <bgColor indexed="64"/>
      </patternFill>
    </fill>
    <fill>
      <patternFill patternType="lightGray">
        <bgColor indexed="9"/>
      </patternFill>
    </fill>
    <fill>
      <patternFill patternType="lightVertical">
        <fgColor indexed="48"/>
        <bgColor indexed="9"/>
      </patternFill>
    </fill>
    <fill>
      <patternFill patternType="lightUp">
        <fgColor theme="0" tint="-0.24994659260841701"/>
        <bgColor theme="4" tint="0.79998168889431442"/>
      </patternFill>
    </fill>
    <fill>
      <patternFill patternType="solid">
        <fgColor theme="0" tint="-4.9989318521683403E-2"/>
        <bgColor indexed="64"/>
      </patternFill>
    </fill>
    <fill>
      <patternFill patternType="solid">
        <fgColor indexed="44"/>
        <bgColor indexed="64"/>
      </patternFill>
    </fill>
    <fill>
      <patternFill patternType="solid">
        <fgColor theme="0" tint="-0.499984740745262"/>
        <bgColor indexed="64"/>
      </patternFill>
    </fill>
    <fill>
      <patternFill patternType="solid">
        <fgColor theme="0"/>
        <bgColor indexed="64"/>
      </patternFill>
    </fill>
    <fill>
      <patternFill patternType="solid">
        <fgColor theme="3"/>
        <bgColor indexed="64"/>
      </patternFill>
    </fill>
    <fill>
      <patternFill patternType="lightUp">
        <bgColor theme="0" tint="-4.9989318521683403E-2"/>
      </patternFill>
    </fill>
  </fills>
  <borders count="67">
    <border>
      <left/>
      <right/>
      <top/>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right/>
      <top/>
      <bottom style="medium">
        <color auto="1"/>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right/>
      <top style="thin">
        <color auto="1"/>
      </top>
      <bottom/>
      <diagonal/>
    </border>
    <border>
      <left style="thin">
        <color indexed="48"/>
      </left>
      <right style="thin">
        <color indexed="48"/>
      </right>
      <top style="thin">
        <color indexed="48"/>
      </top>
      <bottom style="thin">
        <color indexed="48"/>
      </bottom>
      <diagonal/>
    </border>
    <border>
      <left/>
      <right/>
      <top style="thin">
        <color auto="1"/>
      </top>
      <bottom style="double">
        <color auto="1"/>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dashed">
        <color indexed="8"/>
      </top>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auto="1"/>
      </left>
      <right style="thin">
        <color auto="1"/>
      </right>
      <top style="thin">
        <color indexed="64"/>
      </top>
      <bottom style="thin">
        <color auto="1"/>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64"/>
      </left>
      <right style="thin">
        <color auto="1"/>
      </right>
      <top style="thin">
        <color indexed="64"/>
      </top>
      <bottom style="thin">
        <color auto="1"/>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bottom style="medium">
        <color auto="1"/>
      </bottom>
      <diagonal/>
    </border>
    <border>
      <left style="thin">
        <color auto="1"/>
      </left>
      <right style="thin">
        <color auto="1"/>
      </right>
      <top style="thin">
        <color auto="1"/>
      </top>
      <bottom style="thin">
        <color auto="1"/>
      </bottom>
      <diagonal/>
    </border>
    <border>
      <left style="thin">
        <color auto="1"/>
      </left>
      <right/>
      <top style="thin">
        <color indexed="64"/>
      </top>
      <bottom/>
      <diagonal/>
    </border>
    <border>
      <left style="thin">
        <color indexed="64"/>
      </left>
      <right style="thin">
        <color auto="1"/>
      </right>
      <top style="thin">
        <color indexed="64"/>
      </top>
      <bottom style="thin">
        <color auto="1"/>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style="thin">
        <color indexed="55"/>
      </left>
      <right style="thin">
        <color indexed="55"/>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indexed="55"/>
      </left>
      <right style="thin">
        <color indexed="55"/>
      </right>
      <top style="thin">
        <color indexed="55"/>
      </top>
      <bottom style="thin">
        <color indexed="55"/>
      </bottom>
      <diagonal/>
    </border>
    <border>
      <left style="thin">
        <color auto="1"/>
      </left>
      <right/>
      <top style="thin">
        <color auto="1"/>
      </top>
      <bottom/>
      <diagonal/>
    </border>
    <border>
      <left style="thin">
        <color indexed="55"/>
      </left>
      <right style="thin">
        <color indexed="55"/>
      </right>
      <top style="thin">
        <color indexed="55"/>
      </top>
      <bottom style="thin">
        <color indexed="55"/>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55"/>
      </left>
      <right style="thin">
        <color indexed="55"/>
      </right>
      <top style="thin">
        <color indexed="55"/>
      </top>
      <bottom style="thin">
        <color indexed="55"/>
      </bottom>
      <diagonal/>
    </border>
    <border>
      <left/>
      <right/>
      <top/>
      <bottom style="medium">
        <color rgb="FFD1714B"/>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dotted">
        <color indexed="64"/>
      </top>
      <bottom/>
      <diagonal/>
    </border>
    <border>
      <left/>
      <right/>
      <top style="medium">
        <color rgb="FF160D3A"/>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rgb="FF141A2E"/>
      </bottom>
      <diagonal/>
    </border>
  </borders>
  <cellStyleXfs count="18219">
    <xf numFmtId="0" fontId="0" fillId="0" borderId="0"/>
    <xf numFmtId="167" fontId="21" fillId="0" borderId="0" applyFont="0" applyFill="0" applyBorder="0" applyAlignment="0" applyProtection="0"/>
    <xf numFmtId="165" fontId="21" fillId="0" borderId="0" applyFont="0" applyFill="0" applyBorder="0" applyAlignment="0" applyProtection="0"/>
    <xf numFmtId="166" fontId="21" fillId="0" borderId="0" applyFont="0" applyFill="0" applyBorder="0" applyAlignment="0" applyProtection="0"/>
    <xf numFmtId="164" fontId="21" fillId="0" borderId="0" applyFont="0" applyFill="0" applyBorder="0" applyAlignment="0" applyProtection="0"/>
    <xf numFmtId="9" fontId="21" fillId="0" borderId="0" applyFont="0" applyFill="0" applyBorder="0" applyAlignment="0" applyProtection="0"/>
    <xf numFmtId="0" fontId="21" fillId="2" borderId="1" applyNumberFormat="0" applyFont="0" applyAlignment="0" applyProtection="0"/>
    <xf numFmtId="0" fontId="22" fillId="0" borderId="0" applyNumberFormat="0" applyFill="0" applyBorder="0" applyAlignment="0" applyProtection="0"/>
    <xf numFmtId="0" fontId="6" fillId="0" borderId="2" applyNumberFormat="0" applyFill="0" applyAlignment="0" applyProtection="0"/>
    <xf numFmtId="0" fontId="7" fillId="0" borderId="3" applyNumberFormat="0" applyFill="0" applyAlignment="0" applyProtection="0"/>
    <xf numFmtId="0" fontId="8" fillId="0" borderId="4" applyNumberFormat="0" applyFill="0" applyAlignment="0" applyProtection="0"/>
    <xf numFmtId="0" fontId="8" fillId="0" borderId="0" applyNumberFormat="0" applyFill="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5" borderId="0" applyNumberFormat="0" applyBorder="0" applyAlignment="0" applyProtection="0"/>
    <xf numFmtId="0" fontId="12" fillId="6" borderId="5" applyNumberFormat="0" applyAlignment="0" applyProtection="0"/>
    <xf numFmtId="0" fontId="13" fillId="7" borderId="6" applyNumberFormat="0" applyAlignment="0" applyProtection="0"/>
    <xf numFmtId="0" fontId="14" fillId="7" borderId="5" applyNumberFormat="0" applyAlignment="0" applyProtection="0"/>
    <xf numFmtId="0" fontId="15" fillId="0" borderId="7" applyNumberFormat="0" applyFill="0" applyAlignment="0" applyProtection="0"/>
    <xf numFmtId="0" fontId="16" fillId="8" borderId="8" applyNumberFormat="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19" fillId="0" borderId="9" applyNumberFormat="0" applyFill="0" applyAlignment="0" applyProtection="0"/>
    <xf numFmtId="0" fontId="20"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0" fillId="32" borderId="0" applyNumberFormat="0" applyBorder="0" applyAlignment="0" applyProtection="0"/>
    <xf numFmtId="0" fontId="24" fillId="33" borderId="10" applyNumberFormat="0" applyBorder="0" applyAlignment="0"/>
    <xf numFmtId="0" fontId="24" fillId="33" borderId="10" applyNumberFormat="0" applyBorder="0" applyAlignment="0"/>
    <xf numFmtId="0" fontId="25" fillId="33" borderId="10" applyBorder="0" applyAlignment="0"/>
    <xf numFmtId="168" fontId="26" fillId="0" borderId="11">
      <alignment horizontal="center"/>
    </xf>
    <xf numFmtId="0" fontId="27" fillId="0" borderId="0" applyNumberFormat="0"/>
    <xf numFmtId="0" fontId="28" fillId="33" borderId="12" applyNumberFormat="0">
      <alignment horizontal="centerContinuous" vertical="center" wrapText="1"/>
    </xf>
    <xf numFmtId="169" fontId="23" fillId="34" borderId="12" applyNumberFormat="0" applyAlignment="0">
      <alignment horizontal="right"/>
    </xf>
    <xf numFmtId="167" fontId="29" fillId="0" borderId="12" applyFont="0" applyFill="0" applyBorder="0" applyAlignment="0" applyProtection="0"/>
    <xf numFmtId="0" fontId="30" fillId="0" borderId="13"/>
    <xf numFmtId="0" fontId="31" fillId="0" borderId="0" applyNumberFormat="0" applyBorder="0" applyAlignment="0"/>
    <xf numFmtId="0" fontId="32" fillId="0" borderId="0" applyNumberFormat="0" applyFill="0"/>
    <xf numFmtId="10" fontId="23" fillId="35" borderId="14" applyNumberFormat="0" applyAlignment="0">
      <protection locked="0"/>
    </xf>
    <xf numFmtId="0" fontId="33" fillId="0" borderId="0" applyNumberFormat="0"/>
    <xf numFmtId="0" fontId="29" fillId="0" borderId="15" applyNumberFormat="0" applyFont="0" applyFill="0" applyAlignment="0"/>
    <xf numFmtId="0" fontId="23" fillId="36" borderId="12" applyNumberFormat="0"/>
    <xf numFmtId="0" fontId="34" fillId="0" borderId="0" applyNumberFormat="0" applyFill="0" applyBorder="0" applyAlignment="0"/>
    <xf numFmtId="10" fontId="29" fillId="0" borderId="0" applyFont="0" applyFill="0" applyBorder="0" applyAlignment="0" applyProtection="0"/>
    <xf numFmtId="0" fontId="35" fillId="37" borderId="16">
      <alignment horizontal="center"/>
    </xf>
    <xf numFmtId="0" fontId="23" fillId="38" borderId="12" applyNumberFormat="0" applyAlignment="0"/>
    <xf numFmtId="0" fontId="5" fillId="0" borderId="0"/>
    <xf numFmtId="0" fontId="29" fillId="0" borderId="17" applyNumberFormat="0" applyFont="0" applyFill="0" applyAlignment="0"/>
    <xf numFmtId="0" fontId="5" fillId="0" borderId="0"/>
    <xf numFmtId="0" fontId="5" fillId="0" borderId="0"/>
    <xf numFmtId="0" fontId="23" fillId="0" borderId="0" applyNumberFormat="0" applyAlignment="0"/>
    <xf numFmtId="0" fontId="25" fillId="33" borderId="10" applyBorder="0" applyAlignment="0"/>
    <xf numFmtId="0" fontId="30" fillId="0" borderId="13"/>
    <xf numFmtId="167" fontId="5" fillId="0" borderId="0" applyFont="0" applyFill="0" applyBorder="0" applyAlignment="0" applyProtection="0"/>
    <xf numFmtId="167" fontId="29" fillId="0" borderId="12" applyFont="0" applyFill="0" applyBorder="0" applyAlignment="0" applyProtection="0"/>
    <xf numFmtId="168" fontId="26" fillId="0" borderId="18">
      <alignment horizontal="center"/>
    </xf>
    <xf numFmtId="167" fontId="29" fillId="0" borderId="19" applyFont="0" applyFill="0" applyBorder="0" applyAlignment="0" applyProtection="0"/>
    <xf numFmtId="167" fontId="29" fillId="0" borderId="19" applyFont="0" applyFill="0" applyBorder="0" applyAlignment="0" applyProtection="0"/>
    <xf numFmtId="168" fontId="26" fillId="0" borderId="20">
      <alignment horizontal="center"/>
    </xf>
    <xf numFmtId="44" fontId="23" fillId="0" borderId="0" applyFont="0" applyFill="0" applyBorder="0" applyAlignment="0" applyProtection="0"/>
    <xf numFmtId="0" fontId="37" fillId="0" borderId="0"/>
    <xf numFmtId="0" fontId="38" fillId="0" borderId="0">
      <alignment vertical="top"/>
    </xf>
    <xf numFmtId="168" fontId="26" fillId="0" borderId="21">
      <alignment horizontal="center"/>
    </xf>
    <xf numFmtId="167" fontId="29" fillId="0" borderId="22" applyFont="0" applyFill="0" applyBorder="0" applyAlignment="0" applyProtection="0"/>
    <xf numFmtId="0" fontId="35" fillId="37" borderId="23">
      <alignment horizontal="center"/>
    </xf>
    <xf numFmtId="167" fontId="29" fillId="0" borderId="22" applyFont="0" applyFill="0" applyBorder="0" applyAlignment="0" applyProtection="0"/>
    <xf numFmtId="0" fontId="29" fillId="0" borderId="24" applyNumberFormat="0" applyFont="0" applyFill="0" applyAlignment="0"/>
    <xf numFmtId="0" fontId="29" fillId="0" borderId="0"/>
    <xf numFmtId="43" fontId="39" fillId="0" borderId="0" applyFont="0" applyFill="0" applyBorder="0" applyAlignment="0" applyProtection="0"/>
    <xf numFmtId="0" fontId="29" fillId="0" borderId="0"/>
    <xf numFmtId="0" fontId="25" fillId="33" borderId="25" applyBorder="0" applyAlignment="0"/>
    <xf numFmtId="168" fontId="26" fillId="0" borderId="26">
      <alignment horizontal="center"/>
    </xf>
    <xf numFmtId="167" fontId="29" fillId="0" borderId="27" applyFont="0" applyFill="0" applyBorder="0" applyAlignment="0" applyProtection="0"/>
    <xf numFmtId="167" fontId="29" fillId="0" borderId="28"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5" fontId="40" fillId="0" borderId="14">
      <alignment horizontal="center"/>
    </xf>
    <xf numFmtId="0" fontId="41" fillId="0" borderId="0"/>
    <xf numFmtId="167" fontId="41"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42" fillId="0" borderId="0"/>
    <xf numFmtId="0" fontId="43" fillId="0" borderId="0" applyNumberForma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29" fillId="0" borderId="0" applyFont="0" applyFill="0" applyBorder="0" applyAlignment="0" applyProtection="0"/>
    <xf numFmtId="9" fontId="29" fillId="0" borderId="0" applyFont="0" applyFill="0" applyBorder="0" applyAlignment="0" applyProtection="0"/>
    <xf numFmtId="168" fontId="26" fillId="0" borderId="29">
      <alignment horizontal="center"/>
    </xf>
    <xf numFmtId="167" fontId="29" fillId="0" borderId="30" applyFont="0" applyFill="0" applyBorder="0" applyAlignment="0" applyProtection="0"/>
    <xf numFmtId="0" fontId="35" fillId="37" borderId="31">
      <alignment horizontal="center"/>
    </xf>
    <xf numFmtId="167" fontId="29" fillId="0" borderId="32" applyFont="0" applyFill="0" applyBorder="0" applyAlignment="0" applyProtection="0"/>
    <xf numFmtId="44" fontId="5" fillId="0" borderId="0" applyFont="0" applyFill="0" applyBorder="0" applyAlignment="0" applyProtection="0"/>
    <xf numFmtId="43" fontId="37" fillId="0" borderId="0" applyFont="0" applyFill="0" applyBorder="0" applyAlignment="0" applyProtection="0"/>
    <xf numFmtId="9" fontId="37" fillId="0" borderId="0" applyFont="0" applyFill="0" applyBorder="0" applyAlignment="0" applyProtection="0"/>
    <xf numFmtId="0" fontId="5" fillId="0" borderId="0"/>
    <xf numFmtId="167" fontId="5" fillId="0" borderId="0" applyFont="0" applyFill="0" applyBorder="0" applyAlignment="0" applyProtection="0"/>
    <xf numFmtId="167" fontId="37" fillId="0" borderId="0" applyFont="0" applyFill="0" applyBorder="0" applyAlignment="0" applyProtection="0"/>
    <xf numFmtId="0" fontId="5" fillId="0" borderId="0"/>
    <xf numFmtId="0" fontId="5" fillId="0" borderId="0"/>
    <xf numFmtId="0" fontId="25" fillId="33" borderId="34" applyBorder="0" applyAlignment="0"/>
    <xf numFmtId="167" fontId="29" fillId="0" borderId="33" applyFont="0" applyFill="0" applyBorder="0" applyAlignment="0" applyProtection="0"/>
    <xf numFmtId="168" fontId="26" fillId="0" borderId="35">
      <alignment horizontal="center"/>
    </xf>
    <xf numFmtId="167" fontId="29" fillId="0" borderId="36" applyFont="0" applyFill="0" applyBorder="0" applyAlignment="0" applyProtection="0"/>
    <xf numFmtId="0" fontId="42" fillId="0" borderId="0"/>
    <xf numFmtId="0" fontId="45" fillId="0" borderId="0"/>
    <xf numFmtId="9" fontId="29" fillId="0" borderId="0" applyFont="0" applyFill="0" applyBorder="0" applyAlignment="0" applyProtection="0"/>
    <xf numFmtId="0" fontId="25" fillId="33" borderId="37" applyBorder="0" applyAlignment="0"/>
    <xf numFmtId="44" fontId="29" fillId="0" borderId="0" applyFont="0" applyFill="0" applyBorder="0" applyAlignment="0" applyProtection="0"/>
    <xf numFmtId="0" fontId="5" fillId="0" borderId="0"/>
    <xf numFmtId="43" fontId="5" fillId="0" borderId="0" applyFont="0" applyFill="0" applyBorder="0" applyAlignment="0" applyProtection="0"/>
    <xf numFmtId="43" fontId="29" fillId="0" borderId="38" applyFont="0" applyFill="0" applyBorder="0" applyAlignment="0" applyProtection="0"/>
    <xf numFmtId="0" fontId="5" fillId="0" borderId="0"/>
    <xf numFmtId="0" fontId="25" fillId="33" borderId="37" applyBorder="0" applyAlignment="0"/>
    <xf numFmtId="0" fontId="30" fillId="0" borderId="39"/>
    <xf numFmtId="167" fontId="29" fillId="0" borderId="38" applyFont="0" applyFill="0" applyBorder="0" applyAlignment="0" applyProtection="0"/>
    <xf numFmtId="167" fontId="5" fillId="0" borderId="0"/>
    <xf numFmtId="167" fontId="29" fillId="0" borderId="0" applyFont="0" applyFill="0" applyBorder="0" applyAlignment="0" applyProtection="0"/>
    <xf numFmtId="0" fontId="23" fillId="0" borderId="0" applyNumberFormat="0" applyAlignment="0"/>
    <xf numFmtId="167" fontId="29" fillId="0" borderId="40" applyFont="0" applyFill="0" applyBorder="0" applyAlignment="0" applyProtection="0"/>
    <xf numFmtId="10" fontId="29" fillId="0" borderId="0" applyFont="0" applyFill="0" applyBorder="0" applyAlignment="0" applyProtection="0"/>
    <xf numFmtId="167" fontId="5" fillId="0" borderId="0" applyFont="0" applyFill="0" applyBorder="0" applyAlignment="0" applyProtection="0"/>
    <xf numFmtId="0" fontId="29" fillId="0" borderId="0"/>
    <xf numFmtId="0" fontId="5" fillId="0" borderId="0"/>
    <xf numFmtId="167" fontId="5" fillId="0" borderId="0" applyFont="0" applyFill="0" applyBorder="0" applyAlignment="0" applyProtection="0"/>
    <xf numFmtId="0" fontId="5" fillId="0" borderId="0"/>
    <xf numFmtId="0" fontId="29" fillId="0" borderId="0"/>
    <xf numFmtId="167" fontId="5" fillId="0" borderId="0" applyFont="0" applyFill="0" applyBorder="0" applyAlignment="0" applyProtection="0"/>
    <xf numFmtId="0" fontId="5" fillId="0" borderId="0"/>
    <xf numFmtId="0" fontId="25" fillId="33" borderId="34" applyBorder="0" applyAlignment="0"/>
    <xf numFmtId="0" fontId="29" fillId="0" borderId="0"/>
    <xf numFmtId="0" fontId="39" fillId="0" borderId="0"/>
    <xf numFmtId="167" fontId="5" fillId="0" borderId="0"/>
    <xf numFmtId="0" fontId="37" fillId="0" borderId="0" applyFill="0" applyBorder="0" applyAlignment="0" applyProtection="0"/>
    <xf numFmtId="167" fontId="5" fillId="0" borderId="0"/>
    <xf numFmtId="44" fontId="2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166" fontId="29" fillId="0" borderId="0" applyFont="0" applyFill="0" applyBorder="0" applyAlignment="0" applyProtection="0"/>
    <xf numFmtId="167" fontId="29" fillId="0" borderId="0" applyFont="0" applyFill="0" applyBorder="0" applyAlignment="0" applyProtection="0"/>
    <xf numFmtId="0" fontId="37" fillId="0" borderId="0"/>
    <xf numFmtId="0" fontId="5" fillId="0" borderId="0"/>
    <xf numFmtId="167" fontId="37" fillId="0" borderId="0" applyFont="0" applyFill="0" applyBorder="0" applyAlignment="0" applyProtection="0"/>
    <xf numFmtId="0" fontId="4" fillId="0" borderId="0"/>
    <xf numFmtId="43" fontId="4" fillId="0" borderId="0" applyFont="0" applyFill="0" applyBorder="0" applyAlignment="0" applyProtection="0"/>
    <xf numFmtId="0" fontId="46" fillId="40" borderId="47" applyNumberFormat="0"/>
    <xf numFmtId="168" fontId="26" fillId="0" borderId="48">
      <alignment horizontal="center"/>
    </xf>
    <xf numFmtId="43" fontId="29" fillId="0" borderId="43" applyFont="0" applyFill="0" applyBorder="0" applyAlignment="0" applyProtection="0"/>
    <xf numFmtId="0" fontId="35" fillId="37" borderId="47">
      <alignment horizontal="center"/>
    </xf>
    <xf numFmtId="0" fontId="25" fillId="33" borderId="41" applyBorder="0" applyAlignment="0"/>
    <xf numFmtId="0" fontId="28" fillId="33" borderId="41" applyBorder="0" applyAlignment="0"/>
    <xf numFmtId="0" fontId="30" fillId="0" borderId="42"/>
    <xf numFmtId="0" fontId="47" fillId="0" borderId="0" applyNumberFormat="0" applyFill="0" applyBorder="0" applyAlignment="0" applyProtection="0"/>
    <xf numFmtId="0" fontId="48" fillId="0" borderId="0" applyNumberFormat="0" applyFill="0" applyBorder="0" applyAlignment="0" applyProtection="0"/>
    <xf numFmtId="168" fontId="26" fillId="0" borderId="48">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9"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43" fontId="29" fillId="0" borderId="43" applyFont="0" applyFill="0" applyBorder="0" applyAlignment="0" applyProtection="0"/>
    <xf numFmtId="43" fontId="29" fillId="0" borderId="43" applyFont="0" applyFill="0" applyBorder="0" applyAlignment="0" applyProtection="0"/>
    <xf numFmtId="0" fontId="35" fillId="37" borderId="47">
      <alignment horizontal="center"/>
    </xf>
    <xf numFmtId="44" fontId="23" fillId="0" borderId="0" applyFont="0" applyFill="0" applyBorder="0" applyAlignment="0" applyProtection="0"/>
    <xf numFmtId="0" fontId="29" fillId="0" borderId="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49" fillId="5" borderId="0" applyNumberFormat="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168" fontId="26" fillId="0" borderId="50">
      <alignment horizontal="center"/>
    </xf>
    <xf numFmtId="43" fontId="29" fillId="0" borderId="45" applyFont="0" applyFill="0" applyBorder="0" applyAlignment="0" applyProtection="0"/>
    <xf numFmtId="0" fontId="35" fillId="37" borderId="49">
      <alignment horizontal="center"/>
    </xf>
    <xf numFmtId="0" fontId="28" fillId="33" borderId="3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168" fontId="26" fillId="0" borderId="50">
      <alignment horizontal="center"/>
    </xf>
    <xf numFmtId="43" fontId="29" fillId="0" borderId="45"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23" fillId="0" borderId="0" applyNumberFormat="0" applyAlignment="0"/>
    <xf numFmtId="44" fontId="23" fillId="0" borderId="0" applyFont="0" applyFill="0" applyBorder="0" applyAlignment="0" applyProtection="0"/>
    <xf numFmtId="43" fontId="29" fillId="0" borderId="0" applyFont="0" applyFill="0" applyBorder="0" applyAlignment="0" applyProtection="0"/>
    <xf numFmtId="0" fontId="23" fillId="0" borderId="0" applyNumberFormat="0" applyAlignment="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3" fillId="0" borderId="0" applyNumberFormat="0" applyAlignment="0"/>
    <xf numFmtId="168" fontId="26" fillId="0" borderId="52">
      <alignment horizontal="center"/>
    </xf>
    <xf numFmtId="43" fontId="29" fillId="0" borderId="43" applyFont="0" applyFill="0" applyBorder="0" applyAlignment="0" applyProtection="0"/>
    <xf numFmtId="10" fontId="29" fillId="0" borderId="0" applyFont="0" applyFill="0" applyBorder="0" applyAlignment="0" applyProtection="0"/>
    <xf numFmtId="0" fontId="25" fillId="33" borderId="51" applyBorder="0" applyAlignment="0"/>
    <xf numFmtId="0" fontId="28" fillId="33" borderId="51" applyBorder="0" applyAlignment="0"/>
    <xf numFmtId="168" fontId="26" fillId="0" borderId="52">
      <alignment horizontal="center"/>
    </xf>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3"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43" applyFont="0" applyFill="0" applyBorder="0" applyAlignment="0" applyProtection="0"/>
    <xf numFmtId="0" fontId="35" fillId="37" borderId="47">
      <alignment horizontal="center"/>
    </xf>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0" fontId="25" fillId="33" borderId="51" applyBorder="0" applyAlignment="0"/>
    <xf numFmtId="168" fontId="26" fillId="0" borderId="52">
      <alignment horizontal="center"/>
    </xf>
    <xf numFmtId="43" fontId="29" fillId="0" borderId="43"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53">
      <alignment horizontal="center"/>
    </xf>
    <xf numFmtId="0" fontId="35" fillId="37" borderId="53">
      <alignment horizontal="center"/>
    </xf>
    <xf numFmtId="0" fontId="35" fillId="37" borderId="53">
      <alignment horizontal="center"/>
    </xf>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9"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48">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168" fontId="26" fillId="0" borderId="52">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5"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0" fontId="25" fillId="33" borderId="44" applyBorder="0" applyAlignment="0"/>
    <xf numFmtId="0" fontId="28" fillId="33" borderId="4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5" applyFont="0" applyFill="0" applyBorder="0" applyAlignment="0" applyProtection="0"/>
    <xf numFmtId="0" fontId="25" fillId="33" borderId="44" applyBorder="0" applyAlignment="0"/>
    <xf numFmtId="43" fontId="29" fillId="0" borderId="45"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43" applyFont="0" applyFill="0" applyBorder="0" applyAlignment="0" applyProtection="0"/>
    <xf numFmtId="0" fontId="25" fillId="33" borderId="44" applyBorder="0" applyAlignment="0"/>
    <xf numFmtId="0" fontId="28" fillId="33" borderId="44" applyBorder="0" applyAlignment="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43" fontId="29" fillId="0" borderId="43"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43" applyFont="0" applyFill="0" applyBorder="0" applyAlignment="0" applyProtection="0"/>
    <xf numFmtId="0" fontId="35" fillId="37" borderId="47">
      <alignment horizontal="center"/>
    </xf>
    <xf numFmtId="0" fontId="25" fillId="33" borderId="44" applyBorder="0" applyAlignment="0"/>
    <xf numFmtId="0" fontId="28" fillId="33" borderId="44"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43" applyFont="0" applyFill="0" applyBorder="0" applyAlignment="0" applyProtection="0"/>
    <xf numFmtId="0" fontId="25" fillId="33" borderId="44" applyBorder="0" applyAlignment="0"/>
    <xf numFmtId="43" fontId="29" fillId="0" borderId="43"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5" fillId="37" borderId="47">
      <alignment horizontal="center"/>
    </xf>
    <xf numFmtId="43" fontId="29" fillId="0" borderId="45" applyFont="0" applyFill="0" applyBorder="0" applyAlignment="0" applyProtection="0"/>
    <xf numFmtId="168" fontId="26" fillId="0" borderId="48">
      <alignment horizontal="center"/>
    </xf>
    <xf numFmtId="43" fontId="29" fillId="0" borderId="54" applyFont="0" applyFill="0" applyBorder="0" applyAlignment="0" applyProtection="0"/>
    <xf numFmtId="0" fontId="28" fillId="33" borderId="51" applyBorder="0" applyAlignment="0"/>
    <xf numFmtId="43" fontId="29" fillId="0" borderId="54" applyFont="0" applyFill="0" applyBorder="0" applyAlignment="0" applyProtection="0"/>
    <xf numFmtId="0" fontId="28" fillId="33" borderId="51" applyBorder="0" applyAlignment="0"/>
    <xf numFmtId="0" fontId="35" fillId="37" borderId="47">
      <alignment horizontal="center"/>
    </xf>
    <xf numFmtId="43" fontId="29" fillId="0" borderId="54" applyFont="0" applyFill="0" applyBorder="0" applyAlignment="0" applyProtection="0"/>
    <xf numFmtId="0" fontId="28" fillId="33" borderId="51" applyBorder="0" applyAlignment="0"/>
    <xf numFmtId="0" fontId="35" fillId="37" borderId="47">
      <alignment horizontal="center"/>
    </xf>
    <xf numFmtId="168" fontId="26" fillId="0" borderId="48">
      <alignment horizontal="center"/>
    </xf>
    <xf numFmtId="168" fontId="26" fillId="0" borderId="48">
      <alignment horizontal="center"/>
    </xf>
    <xf numFmtId="0" fontId="35" fillId="37" borderId="47">
      <alignment horizontal="center"/>
    </xf>
    <xf numFmtId="0" fontId="28" fillId="33" borderId="51" applyBorder="0" applyAlignment="0"/>
    <xf numFmtId="43" fontId="29" fillId="0" borderId="54" applyFont="0" applyFill="0" applyBorder="0" applyAlignment="0" applyProtection="0"/>
    <xf numFmtId="0" fontId="35" fillId="37" borderId="47">
      <alignment horizontal="center"/>
    </xf>
    <xf numFmtId="168" fontId="26" fillId="0" borderId="52">
      <alignment horizontal="center"/>
    </xf>
    <xf numFmtId="43" fontId="29" fillId="0" borderId="36" applyFont="0" applyFill="0" applyBorder="0" applyAlignment="0" applyProtection="0"/>
    <xf numFmtId="0" fontId="25" fillId="33" borderId="51" applyBorder="0" applyAlignment="0"/>
    <xf numFmtId="0" fontId="28" fillId="33" borderId="51" applyBorder="0" applyAlignment="0"/>
    <xf numFmtId="43" fontId="29" fillId="0" borderId="36" applyFont="0" applyFill="0" applyBorder="0" applyAlignment="0" applyProtection="0"/>
    <xf numFmtId="0" fontId="25" fillId="33" borderId="51" applyBorder="0" applyAlignment="0"/>
    <xf numFmtId="168" fontId="26" fillId="0" borderId="52">
      <alignment horizontal="center"/>
    </xf>
    <xf numFmtId="43" fontId="29" fillId="0" borderId="36" applyFont="0" applyFill="0" applyBorder="0" applyAlignment="0" applyProtection="0"/>
    <xf numFmtId="168" fontId="26" fillId="0" borderId="48">
      <alignment horizontal="center"/>
    </xf>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45"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45" applyFont="0" applyFill="0" applyBorder="0" applyAlignment="0" applyProtection="0"/>
    <xf numFmtId="0" fontId="35" fillId="37" borderId="47">
      <alignment horizontal="center"/>
    </xf>
    <xf numFmtId="0" fontId="28"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168" fontId="26" fillId="0" borderId="48">
      <alignment horizontal="center"/>
    </xf>
    <xf numFmtId="0" fontId="25" fillId="33" borderId="51" applyBorder="0" applyAlignment="0"/>
    <xf numFmtId="0" fontId="28" fillId="33" borderId="51" applyBorder="0" applyAlignment="0"/>
    <xf numFmtId="168" fontId="26" fillId="0" borderId="48">
      <alignment horizontal="center"/>
    </xf>
    <xf numFmtId="0" fontId="35" fillId="37" borderId="47">
      <alignment horizontal="center"/>
    </xf>
    <xf numFmtId="43" fontId="29" fillId="0" borderId="54" applyFont="0" applyFill="0" applyBorder="0" applyAlignment="0" applyProtection="0"/>
    <xf numFmtId="0" fontId="25" fillId="33" borderId="51" applyBorder="0" applyAlignment="0"/>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168" fontId="26" fillId="0" borderId="48">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168" fontId="26" fillId="0" borderId="48">
      <alignment horizontal="center"/>
    </xf>
    <xf numFmtId="0" fontId="25" fillId="33" borderId="51" applyBorder="0" applyAlignment="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28" fillId="33" borderId="51" applyBorder="0" applyAlignment="0"/>
    <xf numFmtId="43" fontId="29" fillId="0" borderId="54" applyFont="0" applyFill="0" applyBorder="0" applyAlignment="0" applyProtection="0"/>
    <xf numFmtId="43" fontId="29" fillId="0" borderId="45" applyFont="0" applyFill="0" applyBorder="0" applyAlignment="0" applyProtection="0"/>
    <xf numFmtId="0" fontId="25" fillId="33" borderId="51" applyBorder="0" applyAlignment="0"/>
    <xf numFmtId="43" fontId="29" fillId="0" borderId="54" applyFont="0" applyFill="0" applyBorder="0" applyAlignment="0" applyProtection="0"/>
    <xf numFmtId="0" fontId="25" fillId="33" borderId="51" applyBorder="0" applyAlignment="0"/>
    <xf numFmtId="168" fontId="26" fillId="0" borderId="48">
      <alignment horizontal="center"/>
    </xf>
    <xf numFmtId="168" fontId="26" fillId="0" borderId="48">
      <alignment horizontal="center"/>
    </xf>
    <xf numFmtId="0" fontId="25" fillId="33" borderId="51" applyBorder="0" applyAlignment="0"/>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0" fontId="25" fillId="33" borderId="51" applyBorder="0" applyAlignment="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36"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0" fontId="25" fillId="33" borderId="51" applyBorder="0" applyAlignment="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168" fontId="26" fillId="0" borderId="48">
      <alignment horizontal="center"/>
    </xf>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36" applyFont="0" applyFill="0" applyBorder="0" applyAlignment="0" applyProtection="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54" applyFont="0" applyFill="0" applyBorder="0" applyAlignment="0" applyProtection="0"/>
    <xf numFmtId="0" fontId="35" fillId="37" borderId="47">
      <alignment horizontal="center"/>
    </xf>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29" fillId="0" borderId="36" applyFont="0" applyFill="0" applyBorder="0" applyAlignment="0" applyProtection="0"/>
    <xf numFmtId="43" fontId="29" fillId="0" borderId="54" applyFont="0" applyFill="0" applyBorder="0" applyAlignment="0" applyProtection="0"/>
    <xf numFmtId="0" fontId="28" fillId="33" borderId="51" applyBorder="0" applyAlignment="0"/>
    <xf numFmtId="43" fontId="29" fillId="0" borderId="54" applyFont="0" applyFill="0" applyBorder="0" applyAlignment="0" applyProtection="0"/>
    <xf numFmtId="0" fontId="28" fillId="33" borderId="51" applyBorder="0" applyAlignment="0"/>
    <xf numFmtId="0" fontId="35" fillId="37" borderId="47">
      <alignment horizontal="center"/>
    </xf>
    <xf numFmtId="43" fontId="29" fillId="0" borderId="54" applyFont="0" applyFill="0" applyBorder="0" applyAlignment="0" applyProtection="0"/>
    <xf numFmtId="0" fontId="28" fillId="33" borderId="51" applyBorder="0" applyAlignment="0"/>
    <xf numFmtId="0" fontId="35" fillId="37" borderId="47">
      <alignment horizontal="center"/>
    </xf>
    <xf numFmtId="168" fontId="26" fillId="0" borderId="48">
      <alignment horizontal="center"/>
    </xf>
    <xf numFmtId="168" fontId="26" fillId="0" borderId="48">
      <alignment horizontal="center"/>
    </xf>
    <xf numFmtId="0" fontId="28" fillId="33" borderId="51" applyBorder="0" applyAlignment="0"/>
    <xf numFmtId="43" fontId="29" fillId="0" borderId="54" applyFont="0" applyFill="0" applyBorder="0" applyAlignment="0" applyProtection="0"/>
    <xf numFmtId="168" fontId="26" fillId="0" borderId="48">
      <alignment horizontal="center"/>
    </xf>
    <xf numFmtId="43" fontId="29" fillId="0" borderId="36" applyFont="0" applyFill="0" applyBorder="0" applyAlignment="0" applyProtection="0"/>
    <xf numFmtId="0" fontId="25" fillId="33" borderId="51" applyBorder="0" applyAlignment="0"/>
    <xf numFmtId="0" fontId="28" fillId="33" borderId="51" applyBorder="0" applyAlignment="0"/>
    <xf numFmtId="43" fontId="29" fillId="0" borderId="36" applyFont="0" applyFill="0" applyBorder="0" applyAlignment="0" applyProtection="0"/>
    <xf numFmtId="0" fontId="25" fillId="33" borderId="51" applyBorder="0" applyAlignment="0"/>
    <xf numFmtId="168" fontId="26" fillId="0" borderId="48">
      <alignment horizontal="center"/>
    </xf>
    <xf numFmtId="43" fontId="29" fillId="0" borderId="36" applyFont="0" applyFill="0" applyBorder="0" applyAlignment="0" applyProtection="0"/>
    <xf numFmtId="168" fontId="26" fillId="0" borderId="48">
      <alignment horizontal="center"/>
    </xf>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168" fontId="26" fillId="0" borderId="48">
      <alignment horizontal="center"/>
    </xf>
    <xf numFmtId="43" fontId="29" fillId="0" borderId="54" applyFont="0" applyFill="0" applyBorder="0" applyAlignment="0" applyProtection="0"/>
    <xf numFmtId="43" fontId="29" fillId="0" borderId="36" applyFont="0" applyFill="0" applyBorder="0" applyAlignment="0" applyProtection="0"/>
    <xf numFmtId="0" fontId="35" fillId="37" borderId="47">
      <alignment horizontal="center"/>
    </xf>
    <xf numFmtId="0" fontId="28"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168" fontId="26" fillId="0" borderId="48">
      <alignment horizontal="center"/>
    </xf>
    <xf numFmtId="0" fontId="25" fillId="33" borderId="51" applyBorder="0" applyAlignment="0"/>
    <xf numFmtId="0" fontId="28" fillId="33" borderId="51" applyBorder="0" applyAlignment="0"/>
    <xf numFmtId="168" fontId="26" fillId="0" borderId="48">
      <alignment horizontal="center"/>
    </xf>
    <xf numFmtId="0" fontId="35" fillId="37" borderId="47">
      <alignment horizontal="center"/>
    </xf>
    <xf numFmtId="43" fontId="29" fillId="0" borderId="54" applyFont="0" applyFill="0" applyBorder="0" applyAlignment="0" applyProtection="0"/>
    <xf numFmtId="0" fontId="25" fillId="33" borderId="51" applyBorder="0" applyAlignment="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168" fontId="26" fillId="0" borderId="48">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48">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168" fontId="26" fillId="0" borderId="48">
      <alignment horizontal="center"/>
    </xf>
    <xf numFmtId="0" fontId="25" fillId="33" borderId="51" applyBorder="0" applyAlignment="0"/>
    <xf numFmtId="168" fontId="26" fillId="0" borderId="48">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36" applyFont="0" applyFill="0" applyBorder="0" applyAlignment="0" applyProtection="0"/>
    <xf numFmtId="0" fontId="28" fillId="33" borderId="51" applyBorder="0" applyAlignment="0"/>
    <xf numFmtId="43" fontId="29" fillId="0" borderId="54" applyFont="0" applyFill="0" applyBorder="0" applyAlignment="0" applyProtection="0"/>
    <xf numFmtId="43" fontId="29" fillId="0" borderId="36" applyFont="0" applyFill="0" applyBorder="0" applyAlignment="0" applyProtection="0"/>
    <xf numFmtId="0" fontId="25" fillId="33" borderId="51" applyBorder="0" applyAlignment="0"/>
    <xf numFmtId="43" fontId="29" fillId="0" borderId="54" applyFont="0" applyFill="0" applyBorder="0" applyAlignment="0" applyProtection="0"/>
    <xf numFmtId="0" fontId="25" fillId="33" borderId="51" applyBorder="0" applyAlignment="0"/>
    <xf numFmtId="168" fontId="26" fillId="0" borderId="48">
      <alignment horizontal="center"/>
    </xf>
    <xf numFmtId="0" fontId="25" fillId="33" borderId="51" applyBorder="0" applyAlignment="0"/>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48">
      <alignment horizontal="center"/>
    </xf>
    <xf numFmtId="0" fontId="25" fillId="33" borderId="51" applyBorder="0" applyAlignment="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23" fillId="0" borderId="0" applyNumberFormat="0" applyAlignment="0"/>
    <xf numFmtId="43" fontId="29" fillId="0" borderId="54" applyFont="0" applyFill="0" applyBorder="0" applyAlignment="0" applyProtection="0"/>
    <xf numFmtId="10" fontId="29" fillId="0" borderId="0" applyFont="0" applyFill="0" applyBorder="0" applyAlignment="0" applyProtection="0"/>
    <xf numFmtId="0" fontId="11" fillId="5" borderId="0" applyNumberFormat="0" applyBorder="0" applyAlignment="0" applyProtection="0"/>
    <xf numFmtId="0" fontId="20" fillId="12" borderId="0" applyNumberFormat="0" applyBorder="0" applyAlignment="0" applyProtection="0"/>
    <xf numFmtId="0" fontId="20" fillId="16" borderId="0" applyNumberFormat="0" applyBorder="0" applyAlignment="0" applyProtection="0"/>
    <xf numFmtId="0" fontId="20" fillId="20" borderId="0" applyNumberFormat="0" applyBorder="0" applyAlignment="0" applyProtection="0"/>
    <xf numFmtId="0" fontId="20" fillId="24" borderId="0" applyNumberFormat="0" applyBorder="0" applyAlignment="0" applyProtection="0"/>
    <xf numFmtId="0" fontId="20" fillId="28" borderId="0" applyNumberFormat="0" applyBorder="0" applyAlignment="0" applyProtection="0"/>
    <xf numFmtId="0" fontId="20" fillId="32"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168" fontId="26" fillId="0" borderId="52">
      <alignment horizontal="center"/>
    </xf>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5" fillId="37" borderId="47">
      <alignment horizontal="center"/>
    </xf>
    <xf numFmtId="43" fontId="29" fillId="0" borderId="54" applyFont="0" applyFill="0" applyBorder="0" applyAlignment="0" applyProtection="0"/>
    <xf numFmtId="0" fontId="25" fillId="33" borderId="51" applyBorder="0" applyAlignment="0"/>
    <xf numFmtId="0" fontId="28" fillId="33" borderId="51" applyBorder="0" applyAlignment="0"/>
    <xf numFmtId="44" fontId="23" fillId="0" borderId="0" applyFont="0" applyFill="0" applyBorder="0" applyAlignment="0" applyProtection="0"/>
    <xf numFmtId="0" fontId="3" fillId="2" borderId="1" applyNumberFormat="0" applyFont="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44" fontId="3" fillId="0" borderId="0" applyFont="0" applyFill="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5" fillId="37" borderId="47">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0" fontId="35" fillId="37" borderId="47">
      <alignment horizontal="center"/>
    </xf>
    <xf numFmtId="0" fontId="35" fillId="37" borderId="47">
      <alignment horizontal="center"/>
    </xf>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0" fontId="35" fillId="37" borderId="47">
      <alignment horizontal="center"/>
    </xf>
    <xf numFmtId="43" fontId="29" fillId="0" borderId="36" applyFont="0" applyFill="0" applyBorder="0" applyAlignment="0" applyProtection="0"/>
    <xf numFmtId="43" fontId="29" fillId="0" borderId="36" applyFont="0" applyFill="0" applyBorder="0" applyAlignment="0" applyProtection="0"/>
    <xf numFmtId="43" fontId="29" fillId="0" borderId="36" applyFont="0" applyFill="0" applyBorder="0" applyAlignment="0" applyProtection="0"/>
    <xf numFmtId="168" fontId="26" fillId="0" borderId="52">
      <alignment horizontal="center"/>
    </xf>
    <xf numFmtId="0" fontId="25" fillId="33" borderId="51" applyBorder="0" applyAlignment="0"/>
    <xf numFmtId="0" fontId="28" fillId="33" borderId="51" applyBorder="0" applyAlignment="0"/>
    <xf numFmtId="168" fontId="26" fillId="0" borderId="52">
      <alignment horizontal="center"/>
    </xf>
    <xf numFmtId="168" fontId="26" fillId="0" borderId="52">
      <alignment horizontal="center"/>
    </xf>
    <xf numFmtId="0" fontId="35" fillId="37" borderId="47">
      <alignment horizontal="center"/>
    </xf>
    <xf numFmtId="0" fontId="25" fillId="33" borderId="51" applyBorder="0" applyAlignment="0"/>
    <xf numFmtId="0" fontId="28" fillId="33" borderId="51" applyBorder="0" applyAlignment="0"/>
    <xf numFmtId="0" fontId="25" fillId="33" borderId="51" applyBorder="0" applyAlignment="0"/>
    <xf numFmtId="168" fontId="26" fillId="0" borderId="52">
      <alignment horizontal="center"/>
    </xf>
    <xf numFmtId="0" fontId="35" fillId="37" borderId="47">
      <alignment horizontal="center"/>
    </xf>
    <xf numFmtId="0" fontId="35" fillId="37" borderId="47">
      <alignment horizontal="center"/>
    </xf>
    <xf numFmtId="0" fontId="35" fillId="37" borderId="47">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36" applyFont="0" applyFill="0" applyBorder="0" applyAlignment="0" applyProtection="0"/>
    <xf numFmtId="43" fontId="29" fillId="0" borderId="36" applyFont="0" applyFill="0" applyBorder="0" applyAlignment="0" applyProtection="0"/>
    <xf numFmtId="0" fontId="25" fillId="33" borderId="44" applyBorder="0" applyAlignment="0"/>
    <xf numFmtId="0" fontId="28" fillId="33" borderId="44" applyBorder="0" applyAlignment="0"/>
    <xf numFmtId="43" fontId="29" fillId="0" borderId="36" applyFont="0" applyFill="0" applyBorder="0" applyAlignment="0" applyProtection="0"/>
    <xf numFmtId="0" fontId="25" fillId="33" borderId="44" applyBorder="0" applyAlignment="0"/>
    <xf numFmtId="43" fontId="29" fillId="0" borderId="36" applyFont="0" applyFill="0" applyBorder="0" applyAlignment="0" applyProtection="0"/>
    <xf numFmtId="43" fontId="29" fillId="0" borderId="54" applyFont="0" applyFill="0" applyBorder="0" applyAlignment="0" applyProtection="0"/>
    <xf numFmtId="0" fontId="25" fillId="33" borderId="44" applyBorder="0" applyAlignment="0"/>
    <xf numFmtId="0" fontId="28" fillId="33" borderId="44" applyBorder="0" applyAlignment="0"/>
    <xf numFmtId="0" fontId="25" fillId="33" borderId="44" applyBorder="0" applyAlignment="0"/>
    <xf numFmtId="0" fontId="28" fillId="33" borderId="44" applyBorder="0" applyAlignment="0"/>
    <xf numFmtId="0" fontId="25" fillId="33" borderId="44" applyBorder="0" applyAlignment="0"/>
    <xf numFmtId="0" fontId="35" fillId="37" borderId="47">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0" fontId="35" fillId="37" borderId="47">
      <alignment horizontal="center"/>
    </xf>
    <xf numFmtId="43" fontId="29" fillId="0" borderId="54" applyFont="0" applyFill="0" applyBorder="0" applyAlignment="0" applyProtection="0"/>
    <xf numFmtId="0" fontId="35" fillId="37" borderId="47">
      <alignment horizontal="center"/>
    </xf>
    <xf numFmtId="168" fontId="26" fillId="0" borderId="52">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168" fontId="26" fillId="0" borderId="52">
      <alignment horizontal="center"/>
    </xf>
    <xf numFmtId="43" fontId="29" fillId="0" borderId="54" applyFont="0" applyFill="0" applyBorder="0" applyAlignment="0" applyProtection="0"/>
    <xf numFmtId="0" fontId="35" fillId="37" borderId="47">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2">
      <alignment horizontal="center"/>
    </xf>
    <xf numFmtId="43" fontId="29" fillId="0" borderId="54" applyFont="0" applyFill="0" applyBorder="0" applyAlignment="0" applyProtection="0"/>
    <xf numFmtId="43" fontId="29" fillId="0" borderId="54"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3" fillId="0" borderId="0" applyFont="0" applyFill="0" applyBorder="0" applyAlignment="0" applyProtection="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43" fontId="29" fillId="0" borderId="36" applyFont="0" applyFill="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0" borderId="0"/>
    <xf numFmtId="0" fontId="3" fillId="2" borderId="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25" fillId="33" borderId="51" applyBorder="0" applyAlignment="0"/>
    <xf numFmtId="168" fontId="26" fillId="0" borderId="55">
      <alignment horizontal="center"/>
    </xf>
    <xf numFmtId="0" fontId="2" fillId="0" borderId="0"/>
    <xf numFmtId="0" fontId="2" fillId="0" borderId="0"/>
    <xf numFmtId="9" fontId="2" fillId="0" borderId="0" applyFont="0" applyFill="0" applyBorder="0" applyAlignment="0" applyProtection="0"/>
    <xf numFmtId="0" fontId="44" fillId="41" borderId="45" applyNumberFormat="0">
      <alignment horizontal="centerContinuous" vertical="center" wrapText="1"/>
    </xf>
    <xf numFmtId="43" fontId="21" fillId="0" borderId="0" applyFont="0" applyFill="0" applyBorder="0" applyAlignment="0" applyProtection="0"/>
    <xf numFmtId="44" fontId="21"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0" borderId="0"/>
    <xf numFmtId="0" fontId="1" fillId="0" borderId="0"/>
    <xf numFmtId="0" fontId="30" fillId="0" borderId="42"/>
    <xf numFmtId="43" fontId="1" fillId="0" borderId="0" applyFont="0" applyFill="0" applyBorder="0" applyAlignment="0" applyProtection="0"/>
    <xf numFmtId="168" fontId="26" fillId="0" borderId="55">
      <alignment horizontal="center"/>
    </xf>
    <xf numFmtId="168" fontId="26" fillId="0" borderId="55">
      <alignment horizontal="center"/>
    </xf>
    <xf numFmtId="44" fontId="23"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43" fontId="39"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42" fillId="0" borderId="0" applyFont="0" applyFill="0" applyBorder="0" applyAlignment="0" applyProtection="0"/>
    <xf numFmtId="43" fontId="29" fillId="0" borderId="0"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1" fillId="0" borderId="0" applyFont="0" applyFill="0" applyBorder="0" applyAlignment="0" applyProtection="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1" fillId="0" borderId="0"/>
    <xf numFmtId="0" fontId="1" fillId="0" borderId="0"/>
    <xf numFmtId="43" fontId="29" fillId="0" borderId="54" applyFont="0" applyFill="0" applyBorder="0" applyAlignment="0" applyProtection="0"/>
    <xf numFmtId="168" fontId="26" fillId="0" borderId="55">
      <alignment horizontal="center"/>
    </xf>
    <xf numFmtId="44" fontId="29" fillId="0" borderId="0" applyFont="0" applyFill="0" applyBorder="0" applyAlignment="0" applyProtection="0"/>
    <xf numFmtId="0" fontId="1" fillId="0" borderId="0"/>
    <xf numFmtId="43" fontId="1" fillId="0" borderId="0" applyFont="0" applyFill="0" applyBorder="0" applyAlignment="0" applyProtection="0"/>
    <xf numFmtId="43" fontId="29" fillId="0" borderId="54" applyFont="0" applyFill="0" applyBorder="0" applyAlignment="0" applyProtection="0"/>
    <xf numFmtId="0" fontId="1" fillId="0" borderId="0"/>
    <xf numFmtId="0" fontId="25" fillId="33" borderId="51" applyBorder="0" applyAlignment="0"/>
    <xf numFmtId="0" fontId="30" fillId="0" borderId="42"/>
    <xf numFmtId="43" fontId="1" fillId="0" borderId="0"/>
    <xf numFmtId="43" fontId="29" fillId="0" borderId="0" applyFont="0" applyFill="0" applyBorder="0" applyAlignment="0" applyProtection="0"/>
    <xf numFmtId="43" fontId="29" fillId="0" borderId="54"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5" fillId="33" borderId="51" applyBorder="0" applyAlignment="0"/>
    <xf numFmtId="43" fontId="1" fillId="0" borderId="0"/>
    <xf numFmtId="43" fontId="1" fillId="0" borderId="0"/>
    <xf numFmtId="44" fontId="29"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29" fillId="0" borderId="0" applyFont="0" applyFill="0" applyBorder="0" applyAlignment="0" applyProtection="0"/>
    <xf numFmtId="43" fontId="29" fillId="0" borderId="0" applyFont="0" applyFill="0" applyBorder="0" applyAlignment="0" applyProtection="0"/>
    <xf numFmtId="0" fontId="1"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0" fontId="25" fillId="33" borderId="51" applyBorder="0" applyAlignment="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35" fillId="37" borderId="53">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168" fontId="26" fillId="0" borderId="55">
      <alignment horizontal="center"/>
    </xf>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5" fillId="37" borderId="53">
      <alignment horizontal="center"/>
    </xf>
    <xf numFmtId="43" fontId="29" fillId="0" borderId="54" applyFont="0" applyFill="0" applyBorder="0" applyAlignment="0" applyProtection="0"/>
    <xf numFmtId="44" fontId="23" fillId="0" borderId="0" applyFont="0" applyFill="0" applyBorder="0" applyAlignment="0" applyProtection="0"/>
    <xf numFmtId="0" fontId="1" fillId="2" borderId="1" applyNumberFormat="0" applyFont="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44" fontId="23" fillId="0" borderId="0" applyFont="0" applyFill="0" applyBorder="0" applyAlignment="0" applyProtection="0"/>
    <xf numFmtId="43" fontId="29" fillId="0" borderId="0"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44" fontId="1" fillId="0" borderId="0" applyFont="0" applyFill="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35" fillId="37" borderId="53">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0" fontId="35" fillId="37" borderId="53">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0" fontId="35" fillId="37" borderId="53">
      <alignment horizontal="center"/>
    </xf>
    <xf numFmtId="168" fontId="26" fillId="0" borderId="55">
      <alignment horizontal="center"/>
    </xf>
    <xf numFmtId="0" fontId="35" fillId="37" borderId="53">
      <alignment horizontal="center"/>
    </xf>
    <xf numFmtId="0" fontId="35" fillId="37" borderId="53">
      <alignment horizontal="center"/>
    </xf>
    <xf numFmtId="0" fontId="35" fillId="37" borderId="53">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43" fontId="29" fillId="0" borderId="54" applyFont="0" applyFill="0" applyBorder="0" applyAlignment="0" applyProtection="0"/>
    <xf numFmtId="0" fontId="25" fillId="33" borderId="51" applyBorder="0" applyAlignment="0"/>
    <xf numFmtId="43" fontId="29" fillId="0" borderId="54" applyFont="0" applyFill="0" applyBorder="0" applyAlignment="0" applyProtection="0"/>
    <xf numFmtId="43" fontId="29" fillId="0" borderId="54" applyFont="0" applyFill="0" applyBorder="0" applyAlignment="0" applyProtection="0"/>
    <xf numFmtId="0" fontId="25" fillId="33" borderId="51" applyBorder="0" applyAlignment="0"/>
    <xf numFmtId="0" fontId="28" fillId="33" borderId="51" applyBorder="0" applyAlignment="0"/>
    <xf numFmtId="0" fontId="25" fillId="33" borderId="51" applyBorder="0" applyAlignment="0"/>
    <xf numFmtId="0" fontId="28" fillId="33" borderId="51" applyBorder="0" applyAlignment="0"/>
    <xf numFmtId="0" fontId="25" fillId="33" borderId="51" applyBorder="0" applyAlignment="0"/>
    <xf numFmtId="0" fontId="35" fillId="37" borderId="53">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0" fontId="35" fillId="37" borderId="53">
      <alignment horizontal="center"/>
    </xf>
    <xf numFmtId="43" fontId="29" fillId="0" borderId="54" applyFont="0" applyFill="0" applyBorder="0" applyAlignment="0" applyProtection="0"/>
    <xf numFmtId="0" fontId="35" fillId="37" borderId="53">
      <alignment horizontal="center"/>
    </xf>
    <xf numFmtId="168" fontId="26" fillId="0" borderId="55">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168" fontId="26" fillId="0" borderId="55">
      <alignment horizontal="center"/>
    </xf>
    <xf numFmtId="43" fontId="29" fillId="0" borderId="54" applyFont="0" applyFill="0" applyBorder="0" applyAlignment="0" applyProtection="0"/>
    <xf numFmtId="0" fontId="35" fillId="37" borderId="53">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43" fontId="29" fillId="0" borderId="54" applyFont="0" applyFill="0" applyBorder="0" applyAlignment="0" applyProtection="0"/>
    <xf numFmtId="168" fontId="26" fillId="0" borderId="55">
      <alignment horizontal="center"/>
    </xf>
    <xf numFmtId="43" fontId="29" fillId="0" borderId="54" applyFont="0" applyFill="0" applyBorder="0" applyAlignment="0" applyProtection="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1" fillId="0" borderId="0" applyFont="0" applyFill="0" applyBorder="0" applyAlignment="0" applyProtection="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43" fontId="29" fillId="0" borderId="54" applyFont="0" applyFill="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2" borderId="1"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0" borderId="0"/>
    <xf numFmtId="9" fontId="1" fillId="0" borderId="0" applyFont="0" applyFill="0" applyBorder="0" applyAlignment="0" applyProtection="0"/>
  </cellStyleXfs>
  <cellXfs count="199">
    <xf numFmtId="0" fontId="0" fillId="0" borderId="0" xfId="0"/>
    <xf numFmtId="0" fontId="51" fillId="42" borderId="0" xfId="0" applyFont="1" applyFill="1"/>
    <xf numFmtId="0" fontId="54" fillId="42" borderId="0" xfId="71" applyFont="1" applyFill="1" applyBorder="1"/>
    <xf numFmtId="0" fontId="55" fillId="0" borderId="0" xfId="0" applyFont="1"/>
    <xf numFmtId="0" fontId="56" fillId="0" borderId="0" xfId="0" applyFont="1"/>
    <xf numFmtId="0" fontId="57" fillId="0" borderId="0" xfId="0" applyFont="1"/>
    <xf numFmtId="0" fontId="58" fillId="0" borderId="64" xfId="0" applyFont="1" applyBorder="1"/>
    <xf numFmtId="0" fontId="55" fillId="0" borderId="64" xfId="0" applyFont="1" applyBorder="1"/>
    <xf numFmtId="0" fontId="56" fillId="0" borderId="64" xfId="0" applyFont="1" applyBorder="1"/>
    <xf numFmtId="0" fontId="57" fillId="0" borderId="64" xfId="0" applyFont="1" applyBorder="1"/>
    <xf numFmtId="0" fontId="59" fillId="0" borderId="0" xfId="0" applyFont="1"/>
    <xf numFmtId="0" fontId="62" fillId="0" borderId="0" xfId="0" applyFont="1" applyAlignment="1">
      <alignment horizontal="center" vertical="center"/>
    </xf>
    <xf numFmtId="0" fontId="62" fillId="0" borderId="56" xfId="0" applyFont="1" applyBorder="1" applyAlignment="1">
      <alignment horizontal="center" vertical="center"/>
    </xf>
    <xf numFmtId="0" fontId="65" fillId="39" borderId="0" xfId="0" applyFont="1" applyFill="1" applyAlignment="1">
      <alignment horizontal="center" vertical="center" wrapText="1"/>
    </xf>
    <xf numFmtId="0" fontId="67" fillId="0" borderId="46" xfId="0" applyFont="1" applyBorder="1" applyAlignment="1">
      <alignment vertical="center"/>
    </xf>
    <xf numFmtId="0" fontId="68" fillId="0" borderId="0" xfId="0" applyFont="1"/>
    <xf numFmtId="172" fontId="68" fillId="0" borderId="0" xfId="0" applyNumberFormat="1" applyFont="1" applyAlignment="1">
      <alignment horizontal="center"/>
    </xf>
    <xf numFmtId="0" fontId="69" fillId="0" borderId="0" xfId="0" applyFont="1"/>
    <xf numFmtId="3" fontId="69" fillId="0" borderId="0" xfId="0" applyNumberFormat="1" applyFont="1" applyAlignment="1">
      <alignment horizontal="center" wrapText="1"/>
    </xf>
    <xf numFmtId="172" fontId="70" fillId="0" borderId="0" xfId="0" applyNumberFormat="1" applyFont="1" applyAlignment="1">
      <alignment horizontal="center"/>
    </xf>
    <xf numFmtId="0" fontId="58" fillId="0" borderId="0" xfId="0" applyFont="1"/>
    <xf numFmtId="0" fontId="71" fillId="0" borderId="64" xfId="0" applyFont="1" applyBorder="1"/>
    <xf numFmtId="0" fontId="71" fillId="0" borderId="0" xfId="0" applyFont="1"/>
    <xf numFmtId="0" fontId="72" fillId="0" borderId="0" xfId="0" applyFont="1"/>
    <xf numFmtId="15" fontId="61" fillId="0" borderId="0" xfId="167" applyNumberFormat="1" applyFont="1" applyAlignment="1">
      <alignment horizontal="center" vertical="center"/>
    </xf>
    <xf numFmtId="0" fontId="53" fillId="0" borderId="46" xfId="0" applyFont="1" applyBorder="1" applyAlignment="1">
      <alignment vertical="center"/>
    </xf>
    <xf numFmtId="0" fontId="53" fillId="0" borderId="46" xfId="0" applyFont="1" applyBorder="1" applyAlignment="1">
      <alignment horizontal="left" vertical="center"/>
    </xf>
    <xf numFmtId="0" fontId="65" fillId="0" borderId="46" xfId="0" applyFont="1" applyBorder="1" applyAlignment="1">
      <alignment horizontal="center" vertical="center" wrapText="1"/>
    </xf>
    <xf numFmtId="0" fontId="55" fillId="0" borderId="0" xfId="0" applyFont="1" applyAlignment="1">
      <alignment vertical="center"/>
    </xf>
    <xf numFmtId="0" fontId="73" fillId="0" borderId="0" xfId="0" applyFont="1" applyAlignment="1">
      <alignment horizontal="left" vertical="center"/>
    </xf>
    <xf numFmtId="185" fontId="68" fillId="0" borderId="0" xfId="0" applyNumberFormat="1" applyFont="1" applyAlignment="1">
      <alignment horizontal="center"/>
    </xf>
    <xf numFmtId="0" fontId="74" fillId="0" borderId="0" xfId="0" applyFont="1"/>
    <xf numFmtId="173" fontId="75" fillId="0" borderId="0" xfId="0" applyNumberFormat="1" applyFont="1" applyAlignment="1">
      <alignment horizontal="right" vertical="center"/>
    </xf>
    <xf numFmtId="173" fontId="76" fillId="0" borderId="0" xfId="0" applyNumberFormat="1" applyFont="1" applyAlignment="1">
      <alignment horizontal="right" vertical="center"/>
    </xf>
    <xf numFmtId="0" fontId="77" fillId="0" borderId="0" xfId="0" applyFont="1" applyAlignment="1">
      <alignment vertical="center" wrapText="1"/>
    </xf>
    <xf numFmtId="0" fontId="78" fillId="0" borderId="0" xfId="0" applyFont="1"/>
    <xf numFmtId="180" fontId="79" fillId="0" borderId="0" xfId="0" applyNumberFormat="1" applyFont="1" applyAlignment="1">
      <alignment horizontal="center"/>
    </xf>
    <xf numFmtId="179" fontId="80" fillId="0" borderId="0" xfId="0" applyNumberFormat="1" applyFont="1" applyAlignment="1">
      <alignment horizontal="center"/>
    </xf>
    <xf numFmtId="0" fontId="55" fillId="0" borderId="0" xfId="0" applyFont="1" applyAlignment="1">
      <alignment vertical="center" wrapText="1"/>
    </xf>
    <xf numFmtId="179" fontId="81" fillId="0" borderId="0" xfId="0" applyNumberFormat="1" applyFont="1" applyAlignment="1">
      <alignment horizontal="center"/>
    </xf>
    <xf numFmtId="0" fontId="78" fillId="0" borderId="0" xfId="0" applyFont="1" applyAlignment="1">
      <alignment horizontal="left"/>
    </xf>
    <xf numFmtId="180" fontId="72" fillId="0" borderId="0" xfId="0" applyNumberFormat="1" applyFont="1" applyAlignment="1">
      <alignment horizontal="center"/>
    </xf>
    <xf numFmtId="0" fontId="59" fillId="0" borderId="0" xfId="0" applyFont="1" applyAlignment="1">
      <alignment vertical="center" wrapText="1"/>
    </xf>
    <xf numFmtId="0" fontId="73" fillId="0" borderId="0" xfId="0" applyFont="1"/>
    <xf numFmtId="178" fontId="59" fillId="0" borderId="0" xfId="0" applyNumberFormat="1" applyFont="1" applyAlignment="1">
      <alignment horizontal="center" vertical="center"/>
    </xf>
    <xf numFmtId="0" fontId="82" fillId="0" borderId="0" xfId="0" applyFont="1"/>
    <xf numFmtId="181" fontId="72" fillId="0" borderId="0" xfId="0" applyNumberFormat="1" applyFont="1" applyAlignment="1">
      <alignment horizontal="center" vertical="center"/>
    </xf>
    <xf numFmtId="182" fontId="72" fillId="0" borderId="0" xfId="0" applyNumberFormat="1" applyFont="1" applyAlignment="1">
      <alignment horizontal="center" vertical="center"/>
    </xf>
    <xf numFmtId="181" fontId="59" fillId="0" borderId="0" xfId="0" applyNumberFormat="1" applyFont="1" applyAlignment="1">
      <alignment horizontal="center" vertical="center"/>
    </xf>
    <xf numFmtId="0" fontId="72" fillId="0" borderId="63" xfId="0" applyFont="1" applyBorder="1"/>
    <xf numFmtId="0" fontId="82" fillId="0" borderId="63" xfId="0" applyFont="1" applyBorder="1" applyAlignment="1">
      <alignment horizontal="left"/>
    </xf>
    <xf numFmtId="176" fontId="77" fillId="0" borderId="63" xfId="0" applyNumberFormat="1" applyFont="1" applyBorder="1" applyAlignment="1">
      <alignment horizontal="center"/>
    </xf>
    <xf numFmtId="182" fontId="80" fillId="0" borderId="63" xfId="0" applyNumberFormat="1" applyFont="1" applyBorder="1" applyAlignment="1">
      <alignment horizontal="center" vertical="center"/>
    </xf>
    <xf numFmtId="181" fontId="80" fillId="0" borderId="63" xfId="0" applyNumberFormat="1" applyFont="1" applyBorder="1" applyAlignment="1">
      <alignment horizontal="center" vertical="center"/>
    </xf>
    <xf numFmtId="0" fontId="74" fillId="0" borderId="0" xfId="0" applyFont="1" applyAlignment="1">
      <alignment horizontal="left"/>
    </xf>
    <xf numFmtId="171" fontId="70" fillId="0" borderId="0" xfId="0" applyNumberFormat="1" applyFont="1" applyAlignment="1">
      <alignment horizontal="center" vertical="center"/>
    </xf>
    <xf numFmtId="181" fontId="68" fillId="0" borderId="0" xfId="0" applyNumberFormat="1" applyFont="1" applyAlignment="1">
      <alignment horizontal="center"/>
    </xf>
    <xf numFmtId="176" fontId="55" fillId="0" borderId="0" xfId="0" applyNumberFormat="1" applyFont="1" applyAlignment="1">
      <alignment horizontal="center"/>
    </xf>
    <xf numFmtId="0" fontId="55" fillId="0" borderId="63" xfId="0" applyFont="1" applyBorder="1"/>
    <xf numFmtId="0" fontId="74" fillId="0" borderId="63" xfId="0" applyFont="1" applyBorder="1" applyAlignment="1">
      <alignment horizontal="left"/>
    </xf>
    <xf numFmtId="0" fontId="77" fillId="0" borderId="0" xfId="0" applyFont="1"/>
    <xf numFmtId="0" fontId="77" fillId="0" borderId="63" xfId="0" applyFont="1" applyBorder="1"/>
    <xf numFmtId="0" fontId="78" fillId="0" borderId="63" xfId="0" applyFont="1" applyBorder="1" applyAlignment="1">
      <alignment horizontal="left"/>
    </xf>
    <xf numFmtId="174" fontId="61" fillId="0" borderId="63" xfId="0" applyNumberFormat="1" applyFont="1" applyBorder="1" applyAlignment="1">
      <alignment horizontal="center" vertical="center"/>
    </xf>
    <xf numFmtId="174" fontId="61" fillId="0" borderId="0" xfId="0" applyNumberFormat="1" applyFont="1" applyAlignment="1">
      <alignment horizontal="center" vertical="center"/>
    </xf>
    <xf numFmtId="171" fontId="55" fillId="0" borderId="0" xfId="0" applyNumberFormat="1" applyFont="1" applyAlignment="1">
      <alignment horizontal="center"/>
    </xf>
    <xf numFmtId="171" fontId="77" fillId="0" borderId="63" xfId="0" applyNumberFormat="1" applyFont="1" applyBorder="1" applyAlignment="1">
      <alignment horizontal="center"/>
    </xf>
    <xf numFmtId="181" fontId="68" fillId="0" borderId="0" xfId="0" applyNumberFormat="1" applyFont="1" applyAlignment="1">
      <alignment horizontal="center" vertical="center"/>
    </xf>
    <xf numFmtId="0" fontId="55" fillId="0" borderId="0" xfId="0" applyFont="1" applyAlignment="1">
      <alignment horizontal="center"/>
    </xf>
    <xf numFmtId="172" fontId="83" fillId="0" borderId="0" xfId="0" applyNumberFormat="1" applyFont="1" applyAlignment="1">
      <alignment horizontal="center" vertical="center"/>
    </xf>
    <xf numFmtId="172" fontId="70" fillId="0" borderId="0" xfId="0" applyNumberFormat="1" applyFont="1" applyAlignment="1">
      <alignment horizontal="center" vertical="center"/>
    </xf>
    <xf numFmtId="181" fontId="81" fillId="0" borderId="0" xfId="0" applyNumberFormat="1" applyFont="1" applyAlignment="1">
      <alignment horizontal="center"/>
    </xf>
    <xf numFmtId="181" fontId="84" fillId="0" borderId="63" xfId="0" applyNumberFormat="1" applyFont="1" applyBorder="1" applyAlignment="1">
      <alignment horizontal="center"/>
    </xf>
    <xf numFmtId="180" fontId="81" fillId="0" borderId="0" xfId="0" applyNumberFormat="1" applyFont="1" applyAlignment="1">
      <alignment horizontal="center"/>
    </xf>
    <xf numFmtId="182" fontId="61" fillId="0" borderId="63" xfId="0" applyNumberFormat="1" applyFont="1" applyBorder="1" applyAlignment="1">
      <alignment horizontal="center" vertical="center"/>
    </xf>
    <xf numFmtId="182" fontId="61" fillId="0" borderId="0" xfId="0" applyNumberFormat="1" applyFont="1" applyAlignment="1">
      <alignment horizontal="center" vertical="center"/>
    </xf>
    <xf numFmtId="181" fontId="70" fillId="0" borderId="0" xfId="0" applyNumberFormat="1" applyFont="1" applyAlignment="1">
      <alignment horizontal="center" vertical="center"/>
    </xf>
    <xf numFmtId="180" fontId="59" fillId="0" borderId="0" xfId="0" applyNumberFormat="1" applyFont="1" applyAlignment="1">
      <alignment horizontal="center"/>
    </xf>
    <xf numFmtId="182" fontId="84" fillId="0" borderId="63" xfId="0" applyNumberFormat="1" applyFont="1" applyBorder="1" applyAlignment="1">
      <alignment horizontal="center"/>
    </xf>
    <xf numFmtId="0" fontId="85" fillId="0" borderId="0" xfId="0" applyFont="1"/>
    <xf numFmtId="0" fontId="65" fillId="0" borderId="46" xfId="0" applyFont="1" applyBorder="1" applyAlignment="1">
      <alignment horizontal="center" vertical="center"/>
    </xf>
    <xf numFmtId="0" fontId="72" fillId="0" borderId="0" xfId="0" applyFont="1" applyAlignment="1">
      <alignment vertical="center" wrapText="1"/>
    </xf>
    <xf numFmtId="0" fontId="78" fillId="0" borderId="0" xfId="0" applyFont="1" applyAlignment="1">
      <alignment horizontal="left" vertical="center" wrapText="1"/>
    </xf>
    <xf numFmtId="0" fontId="55" fillId="0" borderId="0" xfId="0" quotePrefix="1" applyFont="1" applyAlignment="1">
      <alignment vertical="center" wrapText="1"/>
    </xf>
    <xf numFmtId="0" fontId="74" fillId="0" borderId="0" xfId="0" applyFont="1" applyAlignment="1">
      <alignment horizontal="left" vertical="center" wrapText="1"/>
    </xf>
    <xf numFmtId="181" fontId="81" fillId="0" borderId="0" xfId="0" applyNumberFormat="1" applyFont="1" applyAlignment="1">
      <alignment horizontal="center" vertical="center"/>
    </xf>
    <xf numFmtId="0" fontId="86" fillId="0" borderId="0" xfId="0" quotePrefix="1" applyFont="1" applyAlignment="1">
      <alignment vertical="center"/>
    </xf>
    <xf numFmtId="1" fontId="76" fillId="0" borderId="0" xfId="0" applyNumberFormat="1" applyFont="1" applyAlignment="1">
      <alignment horizontal="center"/>
    </xf>
    <xf numFmtId="179" fontId="87" fillId="0" borderId="0" xfId="0" applyNumberFormat="1" applyFont="1" applyAlignment="1">
      <alignment horizontal="center" vertical="center"/>
    </xf>
    <xf numFmtId="0" fontId="64" fillId="0" borderId="0" xfId="0" applyFont="1"/>
    <xf numFmtId="0" fontId="62" fillId="0" borderId="0" xfId="0" applyFont="1"/>
    <xf numFmtId="0" fontId="59" fillId="0" borderId="0" xfId="0" applyFont="1" applyAlignment="1">
      <alignment horizontal="center" vertical="center"/>
    </xf>
    <xf numFmtId="0" fontId="88" fillId="0" borderId="0" xfId="0" applyFont="1" applyAlignment="1">
      <alignment vertical="center"/>
    </xf>
    <xf numFmtId="0" fontId="89" fillId="0" borderId="0" xfId="0" applyFont="1" applyAlignment="1">
      <alignment vertical="center"/>
    </xf>
    <xf numFmtId="15" fontId="61" fillId="0" borderId="0" xfId="167" applyNumberFormat="1" applyFont="1" applyAlignment="1">
      <alignment horizontal="left" vertical="center"/>
    </xf>
    <xf numFmtId="0" fontId="67" fillId="0" borderId="46" xfId="0" applyFont="1" applyBorder="1" applyAlignment="1">
      <alignment horizontal="left" vertical="center"/>
    </xf>
    <xf numFmtId="185" fontId="81" fillId="0" borderId="0" xfId="0" applyNumberFormat="1" applyFont="1" applyAlignment="1">
      <alignment horizontal="center"/>
    </xf>
    <xf numFmtId="173" fontId="69" fillId="0" borderId="0" xfId="0" applyNumberFormat="1" applyFont="1" applyAlignment="1">
      <alignment horizontal="right" vertical="center"/>
    </xf>
    <xf numFmtId="172" fontId="57" fillId="0" borderId="0" xfId="0" applyNumberFormat="1" applyFont="1" applyAlignment="1">
      <alignment horizontal="right" vertical="center"/>
    </xf>
    <xf numFmtId="171" fontId="57" fillId="0" borderId="0" xfId="0" applyNumberFormat="1" applyFont="1"/>
    <xf numFmtId="179" fontId="79" fillId="0" borderId="0" xfId="0" applyNumberFormat="1" applyFont="1" applyAlignment="1">
      <alignment horizontal="center"/>
    </xf>
    <xf numFmtId="179" fontId="68" fillId="0" borderId="0" xfId="0" applyNumberFormat="1" applyFont="1" applyAlignment="1">
      <alignment horizontal="center"/>
    </xf>
    <xf numFmtId="0" fontId="70" fillId="0" borderId="0" xfId="0" applyFont="1" applyAlignment="1">
      <alignment vertical="center"/>
    </xf>
    <xf numFmtId="0" fontId="61" fillId="0" borderId="0" xfId="0" applyFont="1" applyAlignment="1">
      <alignment vertical="center" wrapText="1"/>
    </xf>
    <xf numFmtId="180" fontId="61" fillId="0" borderId="0" xfId="0" applyNumberFormat="1" applyFont="1" applyAlignment="1">
      <alignment horizontal="center"/>
    </xf>
    <xf numFmtId="0" fontId="70" fillId="0" borderId="0" xfId="0" applyFont="1"/>
    <xf numFmtId="172" fontId="70" fillId="0" borderId="0" xfId="0" applyNumberFormat="1" applyFont="1" applyAlignment="1">
      <alignment horizontal="right" vertical="center"/>
    </xf>
    <xf numFmtId="171" fontId="70" fillId="0" borderId="0" xfId="0" applyNumberFormat="1" applyFont="1"/>
    <xf numFmtId="0" fontId="82" fillId="0" borderId="0" xfId="0" applyFont="1" applyAlignment="1">
      <alignment horizontal="left" vertical="center"/>
    </xf>
    <xf numFmtId="0" fontId="78" fillId="0" borderId="0" xfId="0" applyFont="1" applyAlignment="1">
      <alignment horizontal="left" vertical="center"/>
    </xf>
    <xf numFmtId="0" fontId="55" fillId="0" borderId="0" xfId="0" applyFont="1" applyAlignment="1">
      <alignment horizontal="center" vertical="center"/>
    </xf>
    <xf numFmtId="0" fontId="74" fillId="0" borderId="0" xfId="0" applyFont="1" applyAlignment="1">
      <alignment horizontal="left" vertical="center"/>
    </xf>
    <xf numFmtId="183" fontId="68" fillId="0" borderId="0" xfId="5" applyNumberFormat="1" applyFont="1" applyAlignment="1">
      <alignment horizontal="center"/>
    </xf>
    <xf numFmtId="180" fontId="68" fillId="0" borderId="0" xfId="0" applyNumberFormat="1" applyFont="1" applyAlignment="1">
      <alignment horizontal="center"/>
    </xf>
    <xf numFmtId="3" fontId="55" fillId="0" borderId="0" xfId="0" applyNumberFormat="1" applyFont="1" applyAlignment="1">
      <alignment vertical="center"/>
    </xf>
    <xf numFmtId="179" fontId="68" fillId="0" borderId="0" xfId="0" applyNumberFormat="1" applyFont="1" applyAlignment="1">
      <alignment horizontal="center" vertical="center"/>
    </xf>
    <xf numFmtId="166" fontId="55" fillId="0" borderId="0" xfId="3" applyFont="1" applyAlignment="1">
      <alignment vertical="center"/>
    </xf>
    <xf numFmtId="0" fontId="59" fillId="0" borderId="0" xfId="0" applyFont="1" applyAlignment="1">
      <alignment horizontal="left" vertical="center"/>
    </xf>
    <xf numFmtId="0" fontId="73" fillId="0" borderId="0" xfId="0" applyFont="1" applyAlignment="1">
      <alignment horizontal="left"/>
    </xf>
    <xf numFmtId="181" fontId="72" fillId="0" borderId="63" xfId="0" applyNumberFormat="1" applyFont="1" applyBorder="1" applyAlignment="1">
      <alignment horizontal="center" vertical="center"/>
    </xf>
    <xf numFmtId="180" fontId="70" fillId="0" borderId="0" xfId="0" applyNumberFormat="1" applyFont="1" applyAlignment="1">
      <alignment horizontal="center" vertical="center"/>
    </xf>
    <xf numFmtId="182" fontId="72" fillId="0" borderId="63" xfId="0" applyNumberFormat="1" applyFont="1" applyBorder="1" applyAlignment="1">
      <alignment horizontal="center" vertical="center"/>
    </xf>
    <xf numFmtId="180" fontId="59" fillId="0" borderId="0" xfId="0" applyNumberFormat="1" applyFont="1" applyAlignment="1">
      <alignment horizontal="center" vertical="center"/>
    </xf>
    <xf numFmtId="170" fontId="77" fillId="0" borderId="0" xfId="0" applyNumberFormat="1" applyFont="1" applyAlignment="1">
      <alignment horizontal="center" vertical="center" wrapText="1"/>
    </xf>
    <xf numFmtId="170" fontId="55" fillId="0" borderId="0" xfId="0" applyNumberFormat="1" applyFont="1"/>
    <xf numFmtId="170" fontId="55" fillId="0" borderId="0" xfId="0" applyNumberFormat="1" applyFont="1" applyAlignment="1">
      <alignment horizontal="center" vertical="center" wrapText="1"/>
    </xf>
    <xf numFmtId="171" fontId="68" fillId="0" borderId="0" xfId="0" applyNumberFormat="1" applyFont="1" applyAlignment="1">
      <alignment horizontal="center" vertical="center"/>
    </xf>
    <xf numFmtId="1" fontId="83" fillId="0" borderId="0" xfId="0" applyNumberFormat="1" applyFont="1" applyAlignment="1">
      <alignment horizontal="center" vertical="center"/>
    </xf>
    <xf numFmtId="1" fontId="83" fillId="0" borderId="0" xfId="0" applyNumberFormat="1" applyFont="1" applyAlignment="1">
      <alignment horizontal="center"/>
    </xf>
    <xf numFmtId="181" fontId="79" fillId="0" borderId="63" xfId="0" applyNumberFormat="1" applyFont="1" applyBorder="1" applyAlignment="1">
      <alignment horizontal="center" vertical="center"/>
    </xf>
    <xf numFmtId="184" fontId="68" fillId="0" borderId="0" xfId="5" applyNumberFormat="1" applyFont="1" applyAlignment="1">
      <alignment horizontal="center"/>
    </xf>
    <xf numFmtId="183" fontId="68" fillId="0" borderId="0" xfId="5" applyNumberFormat="1" applyFont="1" applyFill="1" applyAlignment="1">
      <alignment horizontal="center"/>
    </xf>
    <xf numFmtId="184" fontId="55" fillId="0" borderId="0" xfId="0" applyNumberFormat="1" applyFont="1"/>
    <xf numFmtId="0" fontId="62" fillId="0" borderId="56" xfId="0" applyFont="1" applyBorder="1"/>
    <xf numFmtId="0" fontId="57" fillId="0" borderId="0" xfId="0" applyFont="1" applyAlignment="1">
      <alignment vertical="center"/>
    </xf>
    <xf numFmtId="4" fontId="68" fillId="0" borderId="65" xfId="0" applyNumberFormat="1" applyFont="1" applyBorder="1" applyAlignment="1">
      <alignment horizontal="center"/>
    </xf>
    <xf numFmtId="4" fontId="81" fillId="0" borderId="65" xfId="0" applyNumberFormat="1" applyFont="1" applyBorder="1" applyAlignment="1">
      <alignment horizontal="center"/>
    </xf>
    <xf numFmtId="0" fontId="94" fillId="39" borderId="0" xfId="71" applyFont="1" applyFill="1" applyBorder="1"/>
    <xf numFmtId="0" fontId="94" fillId="39" borderId="0" xfId="71" applyFont="1" applyFill="1" applyBorder="1" applyAlignment="1">
      <alignment horizontal="center"/>
    </xf>
    <xf numFmtId="0" fontId="95" fillId="39" borderId="0" xfId="0" applyFont="1" applyFill="1"/>
    <xf numFmtId="176" fontId="95" fillId="39" borderId="0" xfId="0" applyNumberFormat="1" applyFont="1" applyFill="1" applyAlignment="1">
      <alignment horizontal="center"/>
    </xf>
    <xf numFmtId="0" fontId="95" fillId="39" borderId="0" xfId="0" applyFont="1" applyFill="1" applyAlignment="1">
      <alignment horizontal="center"/>
    </xf>
    <xf numFmtId="0" fontId="95" fillId="39" borderId="0" xfId="70" applyFont="1" applyFill="1"/>
    <xf numFmtId="184" fontId="95" fillId="39" borderId="0" xfId="0" applyNumberFormat="1" applyFont="1" applyFill="1" applyAlignment="1">
      <alignment horizontal="center"/>
    </xf>
    <xf numFmtId="0" fontId="52" fillId="39" borderId="0" xfId="71" applyFont="1" applyFill="1" applyBorder="1"/>
    <xf numFmtId="0" fontId="53" fillId="39" borderId="0" xfId="71" applyFont="1" applyFill="1" applyBorder="1"/>
    <xf numFmtId="0" fontId="92" fillId="39" borderId="0" xfId="71" applyFont="1" applyFill="1" applyBorder="1"/>
    <xf numFmtId="0" fontId="52" fillId="39" borderId="0" xfId="71" applyFont="1" applyFill="1" applyBorder="1" applyAlignment="1">
      <alignment horizontal="center"/>
    </xf>
    <xf numFmtId="0" fontId="51" fillId="39" borderId="0" xfId="0" applyFont="1" applyFill="1"/>
    <xf numFmtId="0" fontId="51" fillId="39" borderId="0" xfId="70" applyFont="1" applyFill="1"/>
    <xf numFmtId="0" fontId="60" fillId="0" borderId="66" xfId="0" applyFont="1" applyBorder="1"/>
    <xf numFmtId="0" fontId="61" fillId="0" borderId="66" xfId="0" applyFont="1" applyBorder="1"/>
    <xf numFmtId="0" fontId="62" fillId="0" borderId="66" xfId="0" applyFont="1" applyBorder="1"/>
    <xf numFmtId="0" fontId="53" fillId="0" borderId="46" xfId="0" applyFont="1" applyBorder="1" applyAlignment="1">
      <alignment horizontal="center" vertical="center"/>
    </xf>
    <xf numFmtId="179" fontId="68" fillId="39" borderId="0" xfId="0" applyNumberFormat="1" applyFont="1" applyFill="1" applyAlignment="1">
      <alignment horizontal="center"/>
    </xf>
    <xf numFmtId="0" fontId="90" fillId="43" borderId="0" xfId="0" applyFont="1" applyFill="1"/>
    <xf numFmtId="0" fontId="62" fillId="43" borderId="0" xfId="0" applyFont="1" applyFill="1"/>
    <xf numFmtId="0" fontId="62" fillId="43" borderId="0" xfId="0" applyFont="1" applyFill="1" applyAlignment="1">
      <alignment horizontal="center" vertical="center"/>
    </xf>
    <xf numFmtId="0" fontId="91" fillId="43" borderId="0" xfId="71" applyFont="1" applyFill="1" applyBorder="1"/>
    <xf numFmtId="0" fontId="50" fillId="43" borderId="0" xfId="47" applyFont="1" applyFill="1" applyBorder="1"/>
    <xf numFmtId="170" fontId="50" fillId="43" borderId="0" xfId="47" applyNumberFormat="1" applyFont="1" applyFill="1" applyBorder="1" applyAlignment="1">
      <alignment horizontal="center"/>
    </xf>
    <xf numFmtId="177" fontId="51" fillId="43" borderId="0" xfId="70" applyNumberFormat="1" applyFont="1" applyFill="1"/>
    <xf numFmtId="0" fontId="50" fillId="43" borderId="0" xfId="47" applyFont="1" applyFill="1" applyBorder="1" applyAlignment="1">
      <alignment horizontal="center"/>
    </xf>
    <xf numFmtId="0" fontId="51" fillId="43" borderId="0" xfId="0" applyFont="1" applyFill="1"/>
    <xf numFmtId="0" fontId="79" fillId="43" borderId="0" xfId="0" applyFont="1" applyFill="1" applyAlignment="1">
      <alignment horizontal="center"/>
    </xf>
    <xf numFmtId="0" fontId="93" fillId="43" borderId="0" xfId="47" applyFont="1" applyFill="1" applyBorder="1"/>
    <xf numFmtId="170" fontId="93" fillId="43" borderId="0" xfId="47" applyNumberFormat="1" applyFont="1" applyFill="1" applyBorder="1" applyAlignment="1">
      <alignment horizontal="center"/>
    </xf>
    <xf numFmtId="177" fontId="62" fillId="43" borderId="0" xfId="70" applyNumberFormat="1" applyFont="1" applyFill="1"/>
    <xf numFmtId="0" fontId="93" fillId="43" borderId="0" xfId="47" applyFont="1" applyFill="1" applyBorder="1" applyAlignment="1">
      <alignment horizontal="center"/>
    </xf>
    <xf numFmtId="0" fontId="82" fillId="0" borderId="0" xfId="0" applyFont="1" applyAlignment="1">
      <alignment horizontal="left"/>
    </xf>
    <xf numFmtId="181" fontId="79" fillId="0" borderId="0" xfId="0" applyNumberFormat="1" applyFont="1" applyAlignment="1">
      <alignment horizontal="center" vertical="center"/>
    </xf>
    <xf numFmtId="182" fontId="79" fillId="0" borderId="63" xfId="0" applyNumberFormat="1" applyFont="1" applyBorder="1" applyAlignment="1">
      <alignment horizontal="center" vertical="center"/>
    </xf>
    <xf numFmtId="182" fontId="79" fillId="0" borderId="0" xfId="0" applyNumberFormat="1" applyFont="1" applyAlignment="1">
      <alignment horizontal="center" vertical="center"/>
    </xf>
    <xf numFmtId="181" fontId="79" fillId="0" borderId="63" xfId="0" applyNumberFormat="1" applyFont="1" applyBorder="1" applyAlignment="1">
      <alignment horizontal="center"/>
    </xf>
    <xf numFmtId="181" fontId="79" fillId="44" borderId="0" xfId="0" applyNumberFormat="1" applyFont="1" applyFill="1" applyAlignment="1">
      <alignment horizontal="center" vertical="center"/>
    </xf>
    <xf numFmtId="176" fontId="77" fillId="44" borderId="63" xfId="0" applyNumberFormat="1" applyFont="1" applyFill="1" applyBorder="1" applyAlignment="1">
      <alignment horizontal="center"/>
    </xf>
    <xf numFmtId="182" fontId="79" fillId="0" borderId="63" xfId="0" applyNumberFormat="1" applyFont="1" applyBorder="1" applyAlignment="1">
      <alignment horizontal="center"/>
    </xf>
    <xf numFmtId="181" fontId="80" fillId="0" borderId="0" xfId="0" applyNumberFormat="1" applyFont="1" applyAlignment="1">
      <alignment horizontal="center" vertical="center"/>
    </xf>
    <xf numFmtId="176" fontId="55" fillId="0" borderId="0" xfId="0" applyNumberFormat="1" applyFont="1"/>
    <xf numFmtId="183" fontId="68" fillId="0" borderId="0" xfId="0" applyNumberFormat="1" applyFont="1" applyAlignment="1">
      <alignment horizontal="center" vertical="center"/>
    </xf>
    <xf numFmtId="186" fontId="75" fillId="0" borderId="0" xfId="0" applyNumberFormat="1" applyFont="1" applyAlignment="1">
      <alignment horizontal="right" vertical="center"/>
    </xf>
    <xf numFmtId="0" fontId="66" fillId="0" borderId="44" xfId="0" applyFont="1" applyBorder="1" applyAlignment="1">
      <alignment horizontal="left" vertical="center" wrapText="1"/>
    </xf>
    <xf numFmtId="0" fontId="66" fillId="0" borderId="57" xfId="0" applyFont="1" applyBorder="1" applyAlignment="1">
      <alignment horizontal="left" vertical="center" wrapText="1"/>
    </xf>
    <xf numFmtId="0" fontId="66" fillId="0" borderId="58" xfId="0" applyFont="1" applyBorder="1" applyAlignment="1">
      <alignment horizontal="left" vertical="center" wrapText="1"/>
    </xf>
    <xf numFmtId="0" fontId="66" fillId="0" borderId="59" xfId="0" applyFont="1" applyBorder="1" applyAlignment="1">
      <alignment horizontal="left" vertical="center" wrapText="1"/>
    </xf>
    <xf numFmtId="0" fontId="66" fillId="0" borderId="0" xfId="0" applyFont="1" applyAlignment="1">
      <alignment horizontal="left" vertical="center" wrapText="1"/>
    </xf>
    <xf numFmtId="0" fontId="66" fillId="0" borderId="60" xfId="0" applyFont="1" applyBorder="1" applyAlignment="1">
      <alignment horizontal="left" vertical="center" wrapText="1"/>
    </xf>
    <xf numFmtId="0" fontId="66" fillId="0" borderId="61" xfId="0" applyFont="1" applyBorder="1" applyAlignment="1">
      <alignment horizontal="left" vertical="center" wrapText="1"/>
    </xf>
    <xf numFmtId="0" fontId="66" fillId="0" borderId="46" xfId="0" applyFont="1" applyBorder="1" applyAlignment="1">
      <alignment horizontal="left" vertical="center" wrapText="1"/>
    </xf>
    <xf numFmtId="0" fontId="66" fillId="0" borderId="62" xfId="0" applyFont="1" applyBorder="1" applyAlignment="1">
      <alignment horizontal="left" vertical="center" wrapText="1"/>
    </xf>
    <xf numFmtId="0" fontId="63" fillId="0" borderId="44" xfId="0" applyFont="1" applyBorder="1" applyAlignment="1">
      <alignment vertical="center" wrapText="1"/>
    </xf>
    <xf numFmtId="0" fontId="63" fillId="0" borderId="57" xfId="0" applyFont="1" applyBorder="1" applyAlignment="1">
      <alignment vertical="center" wrapText="1"/>
    </xf>
    <xf numFmtId="0" fontId="63" fillId="0" borderId="58" xfId="0" applyFont="1" applyBorder="1" applyAlignment="1">
      <alignment vertical="center" wrapText="1"/>
    </xf>
    <xf numFmtId="0" fontId="63" fillId="0" borderId="59" xfId="0" applyFont="1" applyBorder="1" applyAlignment="1">
      <alignment vertical="center" wrapText="1"/>
    </xf>
    <xf numFmtId="0" fontId="63" fillId="0" borderId="0" xfId="0" applyFont="1" applyAlignment="1">
      <alignment vertical="center" wrapText="1"/>
    </xf>
    <xf numFmtId="0" fontId="63" fillId="0" borderId="60" xfId="0" applyFont="1" applyBorder="1" applyAlignment="1">
      <alignment vertical="center" wrapText="1"/>
    </xf>
    <xf numFmtId="0" fontId="63" fillId="0" borderId="61" xfId="0" applyFont="1" applyBorder="1" applyAlignment="1">
      <alignment vertical="center" wrapText="1"/>
    </xf>
    <xf numFmtId="0" fontId="63" fillId="0" borderId="46" xfId="0" applyFont="1" applyBorder="1" applyAlignment="1">
      <alignment vertical="center" wrapText="1"/>
    </xf>
    <xf numFmtId="0" fontId="63" fillId="0" borderId="62" xfId="0" applyFont="1" applyBorder="1" applyAlignment="1">
      <alignment vertical="center" wrapText="1"/>
    </xf>
  </cellXfs>
  <cellStyles count="18219">
    <cellStyle name="000 Divider" xfId="55" xr:uid="{00000000-0005-0000-0000-000000000000}"/>
    <cellStyle name="000 Divider 2" xfId="175" xr:uid="{00000000-0005-0000-0000-000001000000}"/>
    <cellStyle name="000 Divider 3" xfId="72" xr:uid="{00000000-0005-0000-0000-000002000000}"/>
    <cellStyle name="000 Divider 3 2" xfId="136" xr:uid="{00000000-0005-0000-0000-000003000000}"/>
    <cellStyle name="000 Divider 3 2 2" xfId="9265" xr:uid="{CE8BAE3F-1F8E-4E55-9C13-25192AE642E6}"/>
    <cellStyle name="000 Divider 3 3" xfId="9227" xr:uid="{5FF95641-3215-4AFB-A381-CF2F90609234}"/>
    <cellStyle name="001 Sheet_Header" xfId="48" xr:uid="{00000000-0005-0000-0000-000004000000}"/>
    <cellStyle name="001 Sheet_Header 2 2" xfId="47" xr:uid="{00000000-0005-0000-0000-000006000000}"/>
    <cellStyle name="002 SheetHeader2" xfId="49" xr:uid="{00000000-0005-0000-0000-000008000000}"/>
    <cellStyle name="002 SheetHeader2 2" xfId="90" xr:uid="{00000000-0005-0000-0000-000009000000}"/>
    <cellStyle name="002 SheetHeader2 2 2" xfId="1191" xr:uid="{00000000-0005-0000-0000-00000A000000}"/>
    <cellStyle name="002 SheetHeader2 2 2 2" xfId="2620" xr:uid="{00000000-0005-0000-0000-00000B000000}"/>
    <cellStyle name="002 SheetHeader2 2 2 2 2" xfId="8942" xr:uid="{00000000-0005-0000-0000-00000C000000}"/>
    <cellStyle name="002 SheetHeader2 2 2 2 2 2" xfId="17954" xr:uid="{ECA2D77F-444D-4118-9A8F-410547E9F45A}"/>
    <cellStyle name="002 SheetHeader2 2 2 2 3" xfId="8442" xr:uid="{00000000-0005-0000-0000-00000D000000}"/>
    <cellStyle name="002 SheetHeader2 2 2 3" xfId="3083" xr:uid="{00000000-0005-0000-0000-00000E000000}"/>
    <cellStyle name="002 SheetHeader2 2 2 3 2" xfId="5981" xr:uid="{00000000-0005-0000-0000-00000F000000}"/>
    <cellStyle name="002 SheetHeader2 2 2 4" xfId="3112" xr:uid="{00000000-0005-0000-0000-000010000000}"/>
    <cellStyle name="002 SheetHeader2 2 2 4 2" xfId="6009" xr:uid="{00000000-0005-0000-0000-000011000000}"/>
    <cellStyle name="002 SheetHeader2 2 2 5" xfId="3043" xr:uid="{00000000-0005-0000-0000-000012000000}"/>
    <cellStyle name="002 SheetHeader2 2 2 5 2" xfId="5943" xr:uid="{00000000-0005-0000-0000-000013000000}"/>
    <cellStyle name="002 SheetHeader2 2 2 6" xfId="3068" xr:uid="{00000000-0005-0000-0000-000014000000}"/>
    <cellStyle name="002 SheetHeader2 2 2 6 2" xfId="5967" xr:uid="{00000000-0005-0000-0000-000015000000}"/>
    <cellStyle name="002 SheetHeader2 2 2 7" xfId="8921" xr:uid="{00000000-0005-0000-0000-000016000000}"/>
    <cellStyle name="002 SheetHeader2 2 3" xfId="71" xr:uid="{00000000-0005-0000-0000-000017000000}"/>
    <cellStyle name="002 SheetHeader2 2 3 2" xfId="151" xr:uid="{00000000-0005-0000-0000-000018000000}"/>
    <cellStyle name="002 SheetHeader2 2 3 2 2" xfId="8935" xr:uid="{00000000-0005-0000-0000-000019000000}"/>
    <cellStyle name="002 SheetHeader2 2 3 2 2 2" xfId="17947" xr:uid="{E8775AE4-63E4-4397-A506-7FE7921E1871}"/>
    <cellStyle name="002 SheetHeader2 2 3 2 3" xfId="9275" xr:uid="{2406A27B-BF73-43A3-9061-C651F1FA7DE9}"/>
    <cellStyle name="002 SheetHeader2 2 3 3" xfId="7808" xr:uid="{00000000-0005-0000-0000-00001A000000}"/>
    <cellStyle name="002 SheetHeader2 2 3 4" xfId="135" xr:uid="{00000000-0005-0000-0000-00001B000000}"/>
    <cellStyle name="002 SheetHeader2 2 3 4 2" xfId="9264" xr:uid="{205DA5DE-CE0F-4477-AECD-175E0410A433}"/>
    <cellStyle name="002 SheetHeader2 2 3 5" xfId="1985" xr:uid="{00000000-0005-0000-0000-00001C000000}"/>
    <cellStyle name="002 SheetHeader2 2 3 5 2" xfId="11077" xr:uid="{FC0C65A8-5DFF-41D1-9D79-4833ECC7C871}"/>
    <cellStyle name="002 SheetHeader2 2 4" xfId="3039" xr:uid="{00000000-0005-0000-0000-00001D000000}"/>
    <cellStyle name="002 SheetHeader2 2 4 2" xfId="5939" xr:uid="{00000000-0005-0000-0000-00001E000000}"/>
    <cellStyle name="002 SheetHeader2 2 5" xfId="3482" xr:uid="{00000000-0005-0000-0000-00001F000000}"/>
    <cellStyle name="002 SheetHeader2 3" xfId="122" xr:uid="{00000000-0005-0000-0000-000020000000}"/>
    <cellStyle name="002 SheetHeader2 3 2" xfId="1172" xr:uid="{00000000-0005-0000-0000-000021000000}"/>
    <cellStyle name="002 SheetHeader2 3 2 2" xfId="2601" xr:uid="{00000000-0005-0000-0000-000022000000}"/>
    <cellStyle name="002 SheetHeader2 3 2 2 2" xfId="8940" xr:uid="{00000000-0005-0000-0000-000023000000}"/>
    <cellStyle name="002 SheetHeader2 3 2 2 2 2" xfId="17952" xr:uid="{50FD78A8-B9B7-4CEF-83A5-C0D875935FDD}"/>
    <cellStyle name="002 SheetHeader2 3 2 2 3" xfId="8423" xr:uid="{00000000-0005-0000-0000-000024000000}"/>
    <cellStyle name="002 SheetHeader2 3 2 3" xfId="3081" xr:uid="{00000000-0005-0000-0000-000025000000}"/>
    <cellStyle name="002 SheetHeader2 3 2 3 2" xfId="5979" xr:uid="{00000000-0005-0000-0000-000026000000}"/>
    <cellStyle name="002 SheetHeader2 3 2 4" xfId="3073" xr:uid="{00000000-0005-0000-0000-000027000000}"/>
    <cellStyle name="002 SheetHeader2 3 2 4 2" xfId="5971" xr:uid="{00000000-0005-0000-0000-000028000000}"/>
    <cellStyle name="002 SheetHeader2 3 2 5" xfId="3085" xr:uid="{00000000-0005-0000-0000-000029000000}"/>
    <cellStyle name="002 SheetHeader2 3 2 5 2" xfId="5983" xr:uid="{00000000-0005-0000-0000-00002A000000}"/>
    <cellStyle name="002 SheetHeader2 3 2 6" xfId="3111" xr:uid="{00000000-0005-0000-0000-00002B000000}"/>
    <cellStyle name="002 SheetHeader2 3 2 6 2" xfId="6008" xr:uid="{00000000-0005-0000-0000-00002C000000}"/>
    <cellStyle name="002 SheetHeader2 3 2 7" xfId="8919" xr:uid="{00000000-0005-0000-0000-00002D000000}"/>
    <cellStyle name="002 SheetHeader2 3 3" xfId="1966" xr:uid="{00000000-0005-0000-0000-00002E000000}"/>
    <cellStyle name="002 SheetHeader2 3 3 2" xfId="8932" xr:uid="{00000000-0005-0000-0000-00002F000000}"/>
    <cellStyle name="002 SheetHeader2 3 3 2 2" xfId="17944" xr:uid="{45A7A6AA-746A-4DDE-8133-A77E9A4D008C}"/>
    <cellStyle name="002 SheetHeader2 3 3 3" xfId="7789" xr:uid="{00000000-0005-0000-0000-000030000000}"/>
    <cellStyle name="002 SheetHeader2 3 4" xfId="3036" xr:uid="{00000000-0005-0000-0000-000031000000}"/>
    <cellStyle name="002 SheetHeader2 3 4 2" xfId="5936" xr:uid="{00000000-0005-0000-0000-000032000000}"/>
    <cellStyle name="002 SheetHeader2 3 5" xfId="3463" xr:uid="{00000000-0005-0000-0000-000033000000}"/>
    <cellStyle name="002 SheetHeader2 4" xfId="129" xr:uid="{00000000-0005-0000-0000-000034000000}"/>
    <cellStyle name="002 SheetHeader2 4 2" xfId="2263" xr:uid="{00000000-0005-0000-0000-000035000000}"/>
    <cellStyle name="002 SheetHeader2 4 2 2" xfId="8938" xr:uid="{00000000-0005-0000-0000-000036000000}"/>
    <cellStyle name="002 SheetHeader2 4 2 2 2" xfId="17950" xr:uid="{F07B7E45-0BB9-445A-9B18-39B7AD40DB19}"/>
    <cellStyle name="002 SheetHeader2 4 2 3" xfId="8086" xr:uid="{00000000-0005-0000-0000-000037000000}"/>
    <cellStyle name="002 SheetHeader2 4 3" xfId="3063" xr:uid="{00000000-0005-0000-0000-000038000000}"/>
    <cellStyle name="002 SheetHeader2 4 3 2" xfId="5962" xr:uid="{00000000-0005-0000-0000-000039000000}"/>
    <cellStyle name="002 SheetHeader2 4 4" xfId="3100" xr:uid="{00000000-0005-0000-0000-00003A000000}"/>
    <cellStyle name="002 SheetHeader2 4 4 2" xfId="5997" xr:uid="{00000000-0005-0000-0000-00003B000000}"/>
    <cellStyle name="002 SheetHeader2 4 5" xfId="3097" xr:uid="{00000000-0005-0000-0000-00003C000000}"/>
    <cellStyle name="002 SheetHeader2 4 5 2" xfId="5995" xr:uid="{00000000-0005-0000-0000-00003D000000}"/>
    <cellStyle name="002 SheetHeader2 4 6" xfId="3095" xr:uid="{00000000-0005-0000-0000-00003E000000}"/>
    <cellStyle name="002 SheetHeader2 4 6 2" xfId="5993" xr:uid="{00000000-0005-0000-0000-00003F000000}"/>
    <cellStyle name="002 SheetHeader2 4 7" xfId="8914" xr:uid="{00000000-0005-0000-0000-000040000000}"/>
    <cellStyle name="002 SheetHeader2 4 8" xfId="833" xr:uid="{00000000-0005-0000-0000-000041000000}"/>
    <cellStyle name="002 SheetHeader2 5" xfId="1616" xr:uid="{00000000-0005-0000-0000-000042000000}"/>
    <cellStyle name="002 SheetHeader2 5 2" xfId="4528" xr:uid="{00000000-0005-0000-0000-000043000000}"/>
    <cellStyle name="002 SheetHeader2 6" xfId="3115" xr:uid="{00000000-0005-0000-0000-000044000000}"/>
    <cellStyle name="002 SheetHeader2 7" xfId="9204" xr:uid="{00000000-0005-0000-0000-000045000000}"/>
    <cellStyle name="002 SheetHeader2 8" xfId="173" xr:uid="{00000000-0005-0000-0000-000046000000}"/>
    <cellStyle name="002 SheetHeader2 8 2" xfId="9292" xr:uid="{C921A10D-04B3-405A-91B2-BCB316AAB923}"/>
    <cellStyle name="003 SheetHeader3" xfId="174" xr:uid="{00000000-0005-0000-0000-000047000000}"/>
    <cellStyle name="003 SheetHeader3 2" xfId="533" xr:uid="{00000000-0005-0000-0000-000048000000}"/>
    <cellStyle name="003 SheetHeader3 2 2" xfId="1173" xr:uid="{00000000-0005-0000-0000-000049000000}"/>
    <cellStyle name="003 SheetHeader3 2 2 2" xfId="2602" xr:uid="{00000000-0005-0000-0000-00004A000000}"/>
    <cellStyle name="003 SheetHeader3 2 2 2 2" xfId="8941" xr:uid="{00000000-0005-0000-0000-00004B000000}"/>
    <cellStyle name="003 SheetHeader3 2 2 2 2 2" xfId="17953" xr:uid="{C19D4277-60AD-4F2D-B068-FAAE2DB215A2}"/>
    <cellStyle name="003 SheetHeader3 2 2 2 3" xfId="8424" xr:uid="{00000000-0005-0000-0000-00004C000000}"/>
    <cellStyle name="003 SheetHeader3 2 2 3" xfId="3082" xr:uid="{00000000-0005-0000-0000-00004D000000}"/>
    <cellStyle name="003 SheetHeader3 2 2 3 2" xfId="5980" xr:uid="{00000000-0005-0000-0000-00004E000000}"/>
    <cellStyle name="003 SheetHeader3 2 2 4" xfId="3026" xr:uid="{00000000-0005-0000-0000-00004F000000}"/>
    <cellStyle name="003 SheetHeader3 2 2 4 2" xfId="5928" xr:uid="{00000000-0005-0000-0000-000050000000}"/>
    <cellStyle name="003 SheetHeader3 2 2 5" xfId="3021" xr:uid="{00000000-0005-0000-0000-000051000000}"/>
    <cellStyle name="003 SheetHeader3 2 2 5 2" xfId="5923" xr:uid="{00000000-0005-0000-0000-000052000000}"/>
    <cellStyle name="003 SheetHeader3 2 2 6" xfId="3031" xr:uid="{00000000-0005-0000-0000-000053000000}"/>
    <cellStyle name="003 SheetHeader3 2 2 6 2" xfId="5932" xr:uid="{00000000-0005-0000-0000-000054000000}"/>
    <cellStyle name="003 SheetHeader3 2 2 7" xfId="8920" xr:uid="{00000000-0005-0000-0000-000055000000}"/>
    <cellStyle name="003 SheetHeader3 2 3" xfId="1967" xr:uid="{00000000-0005-0000-0000-000056000000}"/>
    <cellStyle name="003 SheetHeader3 2 3 2" xfId="8933" xr:uid="{00000000-0005-0000-0000-000057000000}"/>
    <cellStyle name="003 SheetHeader3 2 3 2 2" xfId="17945" xr:uid="{5B4205F5-80FB-42C0-90D1-B60961A52BC6}"/>
    <cellStyle name="003 SheetHeader3 2 3 3" xfId="7790" xr:uid="{00000000-0005-0000-0000-000058000000}"/>
    <cellStyle name="003 SheetHeader3 2 4" xfId="3037" xr:uid="{00000000-0005-0000-0000-000059000000}"/>
    <cellStyle name="003 SheetHeader3 2 4 2" xfId="5937" xr:uid="{00000000-0005-0000-0000-00005A000000}"/>
    <cellStyle name="003 SheetHeader3 2 5" xfId="3464" xr:uid="{00000000-0005-0000-0000-00005B000000}"/>
    <cellStyle name="003 SheetHeader3 3" xfId="834" xr:uid="{00000000-0005-0000-0000-00005C000000}"/>
    <cellStyle name="003 SheetHeader3 3 2" xfId="2264" xr:uid="{00000000-0005-0000-0000-00005D000000}"/>
    <cellStyle name="003 SheetHeader3 3 2 2" xfId="8939" xr:uid="{00000000-0005-0000-0000-00005E000000}"/>
    <cellStyle name="003 SheetHeader3 3 2 2 2" xfId="17951" xr:uid="{0A36FF74-3183-4728-8178-5298D3F1C9B8}"/>
    <cellStyle name="003 SheetHeader3 3 2 3" xfId="8087" xr:uid="{00000000-0005-0000-0000-00005F000000}"/>
    <cellStyle name="003 SheetHeader3 3 3" xfId="3064" xr:uid="{00000000-0005-0000-0000-000060000000}"/>
    <cellStyle name="003 SheetHeader3 3 3 2" xfId="5963" xr:uid="{00000000-0005-0000-0000-000061000000}"/>
    <cellStyle name="003 SheetHeader3 3 4" xfId="3058" xr:uid="{00000000-0005-0000-0000-000062000000}"/>
    <cellStyle name="003 SheetHeader3 3 4 2" xfId="5957" xr:uid="{00000000-0005-0000-0000-000063000000}"/>
    <cellStyle name="003 SheetHeader3 3 5" xfId="3092" xr:uid="{00000000-0005-0000-0000-000064000000}"/>
    <cellStyle name="003 SheetHeader3 3 5 2" xfId="5990" xr:uid="{00000000-0005-0000-0000-000065000000}"/>
    <cellStyle name="003 SheetHeader3 3 6" xfId="3023" xr:uid="{00000000-0005-0000-0000-000066000000}"/>
    <cellStyle name="003 SheetHeader3 3 6 2" xfId="5925" xr:uid="{00000000-0005-0000-0000-000067000000}"/>
    <cellStyle name="003 SheetHeader3 3 7" xfId="8915" xr:uid="{00000000-0005-0000-0000-000068000000}"/>
    <cellStyle name="003 SheetHeader3 4" xfId="1617" xr:uid="{00000000-0005-0000-0000-000069000000}"/>
    <cellStyle name="003 SheetHeader3 4 2" xfId="4529" xr:uid="{00000000-0005-0000-0000-00006A000000}"/>
    <cellStyle name="003 SheetHeader3 5" xfId="3116" xr:uid="{00000000-0005-0000-0000-00006B000000}"/>
    <cellStyle name="004 Header1" xfId="56" xr:uid="{00000000-0005-0000-0000-00006C000000}"/>
    <cellStyle name="005 Header2" xfId="57" xr:uid="{00000000-0005-0000-0000-00006D000000}"/>
    <cellStyle name="006 Header3" xfId="62" xr:uid="{00000000-0005-0000-0000-00006E000000}"/>
    <cellStyle name="007 Table_Heading" xfId="52" xr:uid="{00000000-0005-0000-0000-00006F000000}"/>
    <cellStyle name="008 Assumption" xfId="58" xr:uid="{00000000-0005-0000-0000-000077000000}"/>
    <cellStyle name="009 OffSheet" xfId="51" xr:uid="{00000000-0005-0000-0000-000078000000}"/>
    <cellStyle name="010 Assumption_Flex" xfId="169" xr:uid="{00000000-0005-0000-0000-000079000000}"/>
    <cellStyle name="011 Empty_Cell" xfId="61" xr:uid="{00000000-0005-0000-0000-00007A000000}"/>
    <cellStyle name="012 Check" xfId="50" xr:uid="{00000000-0005-0000-0000-000080000000}"/>
    <cellStyle name="012 Check 2" xfId="75" xr:uid="{00000000-0005-0000-0000-000081000000}"/>
    <cellStyle name="012 Check 2 10" xfId="9229" xr:uid="{4333DC1F-DF43-41F5-85E8-0B85926C436D}"/>
    <cellStyle name="012 Check 2 2" xfId="91" xr:uid="{00000000-0005-0000-0000-000082000000}"/>
    <cellStyle name="012 Check 2 2 2" xfId="1192" xr:uid="{00000000-0005-0000-0000-000083000000}"/>
    <cellStyle name="012 Check 2 2 2 2" xfId="3084" xr:uid="{00000000-0005-0000-0000-000084000000}"/>
    <cellStyle name="012 Check 2 2 2 2 2" xfId="5982" xr:uid="{00000000-0005-0000-0000-000085000000}"/>
    <cellStyle name="012 Check 2 2 2 2 2 2" xfId="8981" xr:uid="{00000000-0005-0000-0000-000086000000}"/>
    <cellStyle name="012 Check 2 2 2 2 2 2 2" xfId="17993" xr:uid="{382F48DE-746B-4BF6-B654-49E7897B6D56}"/>
    <cellStyle name="012 Check 2 2 2 2 2 3" xfId="15023" xr:uid="{154208EF-0B3E-44FD-A0D9-CAAFC718DD8E}"/>
    <cellStyle name="012 Check 2 2 2 2 3" xfId="8885" xr:uid="{00000000-0005-0000-0000-000087000000}"/>
    <cellStyle name="012 Check 2 2 2 2 3 2" xfId="17902" xr:uid="{D7C299D1-2CFB-41E9-BDE9-F49E6337D465}"/>
    <cellStyle name="012 Check 2 2 2 2 4" xfId="12155" xr:uid="{31AD1E99-A0FD-4F13-A7B3-16DA532A33F6}"/>
    <cellStyle name="012 Check 2 2 2 3" xfId="3110" xr:uid="{00000000-0005-0000-0000-000088000000}"/>
    <cellStyle name="012 Check 2 2 2 3 2" xfId="6007" xr:uid="{00000000-0005-0000-0000-000089000000}"/>
    <cellStyle name="012 Check 2 2 2 3 2 2" xfId="8996" xr:uid="{00000000-0005-0000-0000-00008A000000}"/>
    <cellStyle name="012 Check 2 2 2 3 2 2 2" xfId="18008" xr:uid="{3DC0A465-0EB6-4644-8ABA-C0EC6D9CC3DA}"/>
    <cellStyle name="012 Check 2 2 2 3 2 3" xfId="15043" xr:uid="{65C19163-41F8-4ABA-A0F8-CE964DBB5415}"/>
    <cellStyle name="012 Check 2 2 2 3 3" xfId="8905" xr:uid="{00000000-0005-0000-0000-00008B000000}"/>
    <cellStyle name="012 Check 2 2 2 3 3 2" xfId="17922" xr:uid="{110F63A0-5371-4002-8F85-D44459D3CA7A}"/>
    <cellStyle name="012 Check 2 2 2 3 4" xfId="12176" xr:uid="{4658FB68-C150-4DB1-8CD9-05F1932F4D30}"/>
    <cellStyle name="012 Check 2 2 2 4" xfId="3075" xr:uid="{00000000-0005-0000-0000-00008C000000}"/>
    <cellStyle name="012 Check 2 2 2 4 2" xfId="5973" xr:uid="{00000000-0005-0000-0000-00008D000000}"/>
    <cellStyle name="012 Check 2 2 2 4 2 2" xfId="8977" xr:uid="{00000000-0005-0000-0000-00008E000000}"/>
    <cellStyle name="012 Check 2 2 2 4 2 2 2" xfId="17989" xr:uid="{04E545AB-41DE-4D2E-8B3C-02BA0253ED0B}"/>
    <cellStyle name="012 Check 2 2 2 4 2 3" xfId="15017" xr:uid="{EF9B9F96-4C22-41C2-847E-8D4A1823F69A}"/>
    <cellStyle name="012 Check 2 2 2 4 3" xfId="8881" xr:uid="{00000000-0005-0000-0000-00008F000000}"/>
    <cellStyle name="012 Check 2 2 2 4 3 2" xfId="17898" xr:uid="{A4852B28-EDE8-49EB-9D11-2B20BB8203E6}"/>
    <cellStyle name="012 Check 2 2 2 4 4" xfId="12149" xr:uid="{C1BB52AD-F044-412C-8976-62A4EDCEF480}"/>
    <cellStyle name="012 Check 2 2 2 5" xfId="3098" xr:uid="{00000000-0005-0000-0000-000090000000}"/>
    <cellStyle name="012 Check 2 2 2 5 2" xfId="8989" xr:uid="{00000000-0005-0000-0000-000091000000}"/>
    <cellStyle name="012 Check 2 2 2 5 2 2" xfId="18001" xr:uid="{4FF1943E-B0B9-460C-92D1-3406C29F3B91}"/>
    <cellStyle name="012 Check 2 2 2 5 3" xfId="8895" xr:uid="{00000000-0005-0000-0000-000092000000}"/>
    <cellStyle name="012 Check 2 2 2 5 3 2" xfId="17912" xr:uid="{E6816285-17E6-45A5-BECC-C870428C14C3}"/>
    <cellStyle name="012 Check 2 2 2 5 4" xfId="12165" xr:uid="{DF058484-DA53-46CC-AD9C-3AD9DDED8B65}"/>
    <cellStyle name="012 Check 2 2 2 6" xfId="8922" xr:uid="{00000000-0005-0000-0000-000093000000}"/>
    <cellStyle name="012 Check 2 2 2 6 2" xfId="17934" xr:uid="{E82E3AD6-CB6D-45D3-9CC4-140A6BB0A8B7}"/>
    <cellStyle name="012 Check 2 2 2 7" xfId="7023" xr:uid="{00000000-0005-0000-0000-000094000000}"/>
    <cellStyle name="012 Check 2 2 2 7 2" xfId="16048" xr:uid="{EE6F1D4C-88F0-4B8B-B1DC-C6BDEB4C933D}"/>
    <cellStyle name="012 Check 2 2 2 8" xfId="10292" xr:uid="{A17A405B-AD11-497D-9EAA-054F79911AE1}"/>
    <cellStyle name="012 Check 2 2 3" xfId="3040" xr:uid="{00000000-0005-0000-0000-000095000000}"/>
    <cellStyle name="012 Check 2 2 3 2" xfId="5940" xr:uid="{00000000-0005-0000-0000-000096000000}"/>
    <cellStyle name="012 Check 2 2 3 2 2" xfId="8954" xr:uid="{00000000-0005-0000-0000-000097000000}"/>
    <cellStyle name="012 Check 2 2 3 2 2 2" xfId="17966" xr:uid="{59648D56-40AD-4166-9E9D-D76337FBF49B}"/>
    <cellStyle name="012 Check 2 2 3 2 3" xfId="14990" xr:uid="{24679D97-88A3-464A-8659-EEFBE3DC5877}"/>
    <cellStyle name="012 Check 2 2 3 3" xfId="12120" xr:uid="{ECF722DE-3B19-4284-AC29-047FD715EAFA}"/>
    <cellStyle name="012 Check 2 2 4" xfId="551" xr:uid="{00000000-0005-0000-0000-000098000000}"/>
    <cellStyle name="012 Check 2 2 4 2" xfId="9660" xr:uid="{E4CE4127-B848-41E5-9309-6E8DA73CD940}"/>
    <cellStyle name="012 Check 2 2 5" xfId="9235" xr:uid="{2639F525-3816-4FB4-A287-C7C08ABD0927}"/>
    <cellStyle name="012 Check 2 3" xfId="835" xr:uid="{00000000-0005-0000-0000-000099000000}"/>
    <cellStyle name="012 Check 2 3 2" xfId="3065" xr:uid="{00000000-0005-0000-0000-00009A000000}"/>
    <cellStyle name="012 Check 2 3 2 2" xfId="5964" xr:uid="{00000000-0005-0000-0000-00009B000000}"/>
    <cellStyle name="012 Check 2 3 2 2 2" xfId="8971" xr:uid="{00000000-0005-0000-0000-00009C000000}"/>
    <cellStyle name="012 Check 2 3 2 2 2 2" xfId="17983" xr:uid="{BCFE4603-80A4-472B-ABBB-B437B77816AD}"/>
    <cellStyle name="012 Check 2 3 2 2 3" xfId="15010" xr:uid="{26A3BF0A-DA95-441A-9BC8-FC44E8AEDBE9}"/>
    <cellStyle name="012 Check 2 3 2 3" xfId="8873" xr:uid="{00000000-0005-0000-0000-00009D000000}"/>
    <cellStyle name="012 Check 2 3 2 3 2" xfId="17890" xr:uid="{0716D5EB-CDAF-450B-870E-64E0754D1ACD}"/>
    <cellStyle name="012 Check 2 3 2 4" xfId="12141" xr:uid="{18DA554B-857B-4F50-A929-421EE6D1A217}"/>
    <cellStyle name="012 Check 2 3 3" xfId="3099" xr:uid="{00000000-0005-0000-0000-00009E000000}"/>
    <cellStyle name="012 Check 2 3 3 2" xfId="5996" xr:uid="{00000000-0005-0000-0000-00009F000000}"/>
    <cellStyle name="012 Check 2 3 3 2 2" xfId="8990" xr:uid="{00000000-0005-0000-0000-0000A0000000}"/>
    <cellStyle name="012 Check 2 3 3 2 2 2" xfId="18002" xr:uid="{B2E97FBB-B693-4BCC-94BB-DD2B9F0FD04D}"/>
    <cellStyle name="012 Check 2 3 3 2 3" xfId="15033" xr:uid="{D6A5468C-A842-4A64-8E8D-20B2CFFFEECD}"/>
    <cellStyle name="012 Check 2 3 3 3" xfId="8896" xr:uid="{00000000-0005-0000-0000-0000A1000000}"/>
    <cellStyle name="012 Check 2 3 3 3 2" xfId="17913" xr:uid="{F1ED0BD6-7AC1-4CDD-B2A7-9465D4754C66}"/>
    <cellStyle name="012 Check 2 3 3 4" xfId="12166" xr:uid="{22C04171-090B-44E2-98BF-D6FA810CB6A2}"/>
    <cellStyle name="012 Check 2 3 4" xfId="3054" xr:uid="{00000000-0005-0000-0000-0000A2000000}"/>
    <cellStyle name="012 Check 2 3 4 2" xfId="5953" xr:uid="{00000000-0005-0000-0000-0000A3000000}"/>
    <cellStyle name="012 Check 2 3 4 2 2" xfId="8965" xr:uid="{00000000-0005-0000-0000-0000A4000000}"/>
    <cellStyle name="012 Check 2 3 4 2 2 2" xfId="17977" xr:uid="{316997DD-F452-4563-ACA3-88277C10F566}"/>
    <cellStyle name="012 Check 2 3 4 2 3" xfId="15002" xr:uid="{92087749-1E61-4B4C-8724-BD80DD527857}"/>
    <cellStyle name="012 Check 2 3 4 3" xfId="8866" xr:uid="{00000000-0005-0000-0000-0000A5000000}"/>
    <cellStyle name="012 Check 2 3 4 3 2" xfId="17883" xr:uid="{F9162660-CC99-4846-8599-8A36F823C33F}"/>
    <cellStyle name="012 Check 2 3 4 4" xfId="12133" xr:uid="{C79E6F0A-0B85-4599-8977-B19AEB06C8EA}"/>
    <cellStyle name="012 Check 2 3 5" xfId="1614" xr:uid="{00000000-0005-0000-0000-0000A6000000}"/>
    <cellStyle name="012 Check 2 3 5 2" xfId="8927" xr:uid="{00000000-0005-0000-0000-0000A7000000}"/>
    <cellStyle name="012 Check 2 3 5 2 2" xfId="17939" xr:uid="{CA63B731-071C-424E-AD79-840BFB59FCF1}"/>
    <cellStyle name="012 Check 2 3 5 3" xfId="7441" xr:uid="{00000000-0005-0000-0000-0000A8000000}"/>
    <cellStyle name="012 Check 2 3 5 3 2" xfId="16466" xr:uid="{B512ECBE-CEB5-4069-8F9D-14395F8141C1}"/>
    <cellStyle name="012 Check 2 3 5 4" xfId="10710" xr:uid="{08B6F166-6DB9-440B-ADB7-5C74D6F699E7}"/>
    <cellStyle name="012 Check 2 3 6" xfId="8916" xr:uid="{00000000-0005-0000-0000-0000A9000000}"/>
    <cellStyle name="012 Check 2 3 6 2" xfId="17931" xr:uid="{A288EE88-7379-49F5-A63F-22E9B81B3292}"/>
    <cellStyle name="012 Check 2 3 7" xfId="6670" xr:uid="{00000000-0005-0000-0000-0000AA000000}"/>
    <cellStyle name="012 Check 2 3 7 2" xfId="15695" xr:uid="{B4B7D222-62CB-4F7B-B57E-CED05AEA3878}"/>
    <cellStyle name="012 Check 2 3 8" xfId="9938" xr:uid="{42A31EBC-79B7-4877-9129-CAECB41FB91E}"/>
    <cellStyle name="012 Check 2 4" xfId="1618" xr:uid="{00000000-0005-0000-0000-0000AB000000}"/>
    <cellStyle name="012 Check 2 4 2" xfId="4530" xr:uid="{00000000-0005-0000-0000-0000AC000000}"/>
    <cellStyle name="012 Check 2 4 2 2" xfId="8929" xr:uid="{00000000-0005-0000-0000-0000AD000000}"/>
    <cellStyle name="012 Check 2 4 2 2 2" xfId="17941" xr:uid="{44145F32-6752-4E60-B640-1D469CC35804}"/>
    <cellStyle name="012 Check 2 4 2 3" xfId="13587" xr:uid="{32C4A8C6-F9EC-4A90-AA3B-09718C1C1173}"/>
    <cellStyle name="012 Check 2 4 3" xfId="10712" xr:uid="{D65195A1-7729-4CFA-853D-FA354C3A2936}"/>
    <cellStyle name="012 Check 2 5" xfId="3049" xr:uid="{00000000-0005-0000-0000-0000AE000000}"/>
    <cellStyle name="012 Check 2 5 2" xfId="5949" xr:uid="{00000000-0005-0000-0000-0000AF000000}"/>
    <cellStyle name="012 Check 2 5 2 2" xfId="8961" xr:uid="{00000000-0005-0000-0000-0000B0000000}"/>
    <cellStyle name="012 Check 2 5 2 2 2" xfId="17973" xr:uid="{44597CF8-0CFD-4B08-A597-7B9D7DE05E30}"/>
    <cellStyle name="012 Check 2 5 2 3" xfId="14998" xr:uid="{6C56E441-5D9D-4319-9FD2-4FAF3AAD1B56}"/>
    <cellStyle name="012 Check 2 5 3" xfId="8861" xr:uid="{00000000-0005-0000-0000-0000B1000000}"/>
    <cellStyle name="012 Check 2 5 3 2" xfId="17878" xr:uid="{8E22784B-1006-4C74-A4E4-00C2122072B8}"/>
    <cellStyle name="012 Check 2 5 4" xfId="12128" xr:uid="{8EB780AE-0EAE-4F60-A194-1BD8B5E1DCF2}"/>
    <cellStyle name="012 Check 2 6" xfId="3029" xr:uid="{00000000-0005-0000-0000-0000B2000000}"/>
    <cellStyle name="012 Check 2 6 2" xfId="5931" xr:uid="{00000000-0005-0000-0000-0000B3000000}"/>
    <cellStyle name="012 Check 2 6 2 2" xfId="8949" xr:uid="{00000000-0005-0000-0000-0000B4000000}"/>
    <cellStyle name="012 Check 2 6 2 2 2" xfId="17961" xr:uid="{101C1B86-9829-4888-B660-A3F784BF24E9}"/>
    <cellStyle name="012 Check 2 6 2 3" xfId="14985" xr:uid="{12786C34-0E65-45B2-AB7F-022599FB6DF0}"/>
    <cellStyle name="012 Check 2 6 3" xfId="8848" xr:uid="{00000000-0005-0000-0000-0000B5000000}"/>
    <cellStyle name="012 Check 2 6 3 2" xfId="17865" xr:uid="{D09FC6F1-64A5-4422-AA25-8C00ACB2EF89}"/>
    <cellStyle name="012 Check 2 6 4" xfId="12113" xr:uid="{B35A03EB-1071-4A1E-9989-1687927F6E53}"/>
    <cellStyle name="012 Check 2 7" xfId="3042" xr:uid="{00000000-0005-0000-0000-0000B6000000}"/>
    <cellStyle name="012 Check 2 7 2" xfId="5942" xr:uid="{00000000-0005-0000-0000-0000B7000000}"/>
    <cellStyle name="012 Check 2 7 2 2" xfId="8955" xr:uid="{00000000-0005-0000-0000-0000B8000000}"/>
    <cellStyle name="012 Check 2 7 2 2 2" xfId="17967" xr:uid="{5EEE1D26-97F9-4E81-8D76-6AC0C1FEE415}"/>
    <cellStyle name="012 Check 2 7 2 3" xfId="14992" xr:uid="{9E0C8019-9EF5-4FE6-90D2-8BFFD21DB856}"/>
    <cellStyle name="012 Check 2 7 3" xfId="8855" xr:uid="{00000000-0005-0000-0000-0000B9000000}"/>
    <cellStyle name="012 Check 2 7 3 2" xfId="17872" xr:uid="{54642D23-CCBD-420F-99B3-D9121353642A}"/>
    <cellStyle name="012 Check 2 7 4" xfId="12122" xr:uid="{ECE6DA59-0E26-4AB2-A5B8-40561E0A6DF4}"/>
    <cellStyle name="012 Check 2 8" xfId="8908" xr:uid="{00000000-0005-0000-0000-0000BA000000}"/>
    <cellStyle name="012 Check 2 8 2" xfId="17925" xr:uid="{A6DBEB36-3BFB-4893-9370-443BE10A6866}"/>
    <cellStyle name="012 Check 2 9" xfId="178" xr:uid="{00000000-0005-0000-0000-0000BB000000}"/>
    <cellStyle name="012 Check 2 9 2" xfId="9293" xr:uid="{6BF6B3CE-225F-4C26-9860-079C16EA2C60}"/>
    <cellStyle name="012 Check 3" xfId="78" xr:uid="{00000000-0005-0000-0000-0000BC000000}"/>
    <cellStyle name="012 Check 3 2" xfId="1169" xr:uid="{00000000-0005-0000-0000-0000BD000000}"/>
    <cellStyle name="012 Check 3 2 2" xfId="3079" xr:uid="{00000000-0005-0000-0000-0000BE000000}"/>
    <cellStyle name="012 Check 3 2 2 2" xfId="5977" xr:uid="{00000000-0005-0000-0000-0000BF000000}"/>
    <cellStyle name="012 Check 3 2 2 2 2" xfId="8979" xr:uid="{00000000-0005-0000-0000-0000C0000000}"/>
    <cellStyle name="012 Check 3 2 2 2 2 2" xfId="17991" xr:uid="{054EC694-648D-4DC2-9E7C-374BF0790CAE}"/>
    <cellStyle name="012 Check 3 2 2 2 3" xfId="15021" xr:uid="{67D3D5BF-D274-4676-BFB6-2842C60B0270}"/>
    <cellStyle name="012 Check 3 2 2 3" xfId="8883" xr:uid="{00000000-0005-0000-0000-0000C1000000}"/>
    <cellStyle name="012 Check 3 2 2 3 2" xfId="17900" xr:uid="{2965193F-6402-4C8A-8264-FBB89EF8399E}"/>
    <cellStyle name="012 Check 3 2 2 4" xfId="12153" xr:uid="{0F09166C-D2AE-4FBA-AD16-99897500D377}"/>
    <cellStyle name="012 Check 3 2 3" xfId="3028" xr:uid="{00000000-0005-0000-0000-0000C2000000}"/>
    <cellStyle name="012 Check 3 2 3 2" xfId="5930" xr:uid="{00000000-0005-0000-0000-0000C3000000}"/>
    <cellStyle name="012 Check 3 2 3 2 2" xfId="8948" xr:uid="{00000000-0005-0000-0000-0000C4000000}"/>
    <cellStyle name="012 Check 3 2 3 2 2 2" xfId="17960" xr:uid="{FCEF7FB5-E2BA-40C1-9FE4-EEC9F8939739}"/>
    <cellStyle name="012 Check 3 2 3 2 3" xfId="14984" xr:uid="{95BB6A2A-7535-482E-856D-6BED81C5A26A}"/>
    <cellStyle name="012 Check 3 2 3 3" xfId="8847" xr:uid="{00000000-0005-0000-0000-0000C5000000}"/>
    <cellStyle name="012 Check 3 2 3 3 2" xfId="17864" xr:uid="{ECB4961C-431D-4E94-87A8-E74D7468EECC}"/>
    <cellStyle name="012 Check 3 2 3 4" xfId="12112" xr:uid="{067757BA-AFE8-42CD-84FD-87420FDC4032}"/>
    <cellStyle name="012 Check 3 2 4" xfId="1613" xr:uid="{00000000-0005-0000-0000-0000C6000000}"/>
    <cellStyle name="012 Check 3 2 4 2" xfId="4526" xr:uid="{00000000-0005-0000-0000-0000C7000000}"/>
    <cellStyle name="012 Check 3 2 4 2 2" xfId="8926" xr:uid="{00000000-0005-0000-0000-0000C8000000}"/>
    <cellStyle name="012 Check 3 2 4 2 2 2" xfId="17938" xr:uid="{7EC0EA24-2EEC-44AF-9AF2-681AA5B9D1F5}"/>
    <cellStyle name="012 Check 3 2 4 2 3" xfId="13585" xr:uid="{D42DA2D2-C960-41AE-9A9B-38F8ECD1B26E}"/>
    <cellStyle name="012 Check 3 2 4 3" xfId="7440" xr:uid="{00000000-0005-0000-0000-0000C9000000}"/>
    <cellStyle name="012 Check 3 2 4 3 2" xfId="16465" xr:uid="{9ADCA450-ADAE-4770-BBF1-6F7AA514321A}"/>
    <cellStyle name="012 Check 3 2 4 4" xfId="10709" xr:uid="{5456F758-A988-409F-9F7E-49998A89936F}"/>
    <cellStyle name="012 Check 3 2 5" xfId="3051" xr:uid="{00000000-0005-0000-0000-0000CA000000}"/>
    <cellStyle name="012 Check 3 2 5 2" xfId="8963" xr:uid="{00000000-0005-0000-0000-0000CB000000}"/>
    <cellStyle name="012 Check 3 2 5 2 2" xfId="17975" xr:uid="{B87F6B5F-ECE8-4DB2-89F3-9AC1E19727B8}"/>
    <cellStyle name="012 Check 3 2 5 3" xfId="8863" xr:uid="{00000000-0005-0000-0000-0000CC000000}"/>
    <cellStyle name="012 Check 3 2 5 3 2" xfId="17880" xr:uid="{C7CB04C9-D51F-457E-8FF2-8DD41F805B00}"/>
    <cellStyle name="012 Check 3 2 5 4" xfId="12130" xr:uid="{59F4DEB9-17B7-4EE8-84DE-D29A9969BF2D}"/>
    <cellStyle name="012 Check 3 2 6" xfId="8917" xr:uid="{00000000-0005-0000-0000-0000CD000000}"/>
    <cellStyle name="012 Check 3 2 6 2" xfId="17932" xr:uid="{CAF79CF9-939F-4789-950E-94DBB98F464B}"/>
    <cellStyle name="012 Check 3 2 7" xfId="7004" xr:uid="{00000000-0005-0000-0000-0000CE000000}"/>
    <cellStyle name="012 Check 3 2 7 2" xfId="16029" xr:uid="{87915E62-8BA0-4456-A7AE-77CD3FAA1623}"/>
    <cellStyle name="012 Check 3 2 8" xfId="10272" xr:uid="{5E6B9AB3-E2C9-4D29-9018-B9446864C171}"/>
    <cellStyle name="012 Check 3 3" xfId="3034" xr:uid="{00000000-0005-0000-0000-0000CF000000}"/>
    <cellStyle name="012 Check 3 3 2" xfId="5934" xr:uid="{00000000-0005-0000-0000-0000D0000000}"/>
    <cellStyle name="012 Check 3 3 2 2" xfId="8953" xr:uid="{00000000-0005-0000-0000-0000D1000000}"/>
    <cellStyle name="012 Check 3 3 2 2 2" xfId="17965" xr:uid="{0C8C0F99-020E-4DCC-B7C6-0AC59262312B}"/>
    <cellStyle name="012 Check 3 3 2 3" xfId="14987" xr:uid="{FFED7117-AE9E-41F9-B3B1-5A0C8C9BDA80}"/>
    <cellStyle name="012 Check 3 3 3" xfId="12117" xr:uid="{9FFAE550-A11F-4CD9-980E-E36A6CED878E}"/>
    <cellStyle name="012 Check 3 4" xfId="530" xr:uid="{00000000-0005-0000-0000-0000D2000000}"/>
    <cellStyle name="012 Check 3 4 2" xfId="9640" xr:uid="{D2F6A281-AE75-4A90-94BF-45E20A8F0C6D}"/>
    <cellStyle name="012 Check 3 5" xfId="9230" xr:uid="{02E14486-2610-4B70-BEB4-76935DF347D6}"/>
    <cellStyle name="012 Check 4" xfId="82" xr:uid="{00000000-0005-0000-0000-0000D3000000}"/>
    <cellStyle name="012 Check 4 2" xfId="3062" xr:uid="{00000000-0005-0000-0000-0000D4000000}"/>
    <cellStyle name="012 Check 4 2 2" xfId="5961" xr:uid="{00000000-0005-0000-0000-0000D5000000}"/>
    <cellStyle name="012 Check 4 2 2 2" xfId="8970" xr:uid="{00000000-0005-0000-0000-0000D6000000}"/>
    <cellStyle name="012 Check 4 2 2 2 2" xfId="17982" xr:uid="{EC12955D-F49F-4CA6-BF49-6E1DE52ED2EE}"/>
    <cellStyle name="012 Check 4 2 2 3" xfId="15009" xr:uid="{A5DD7909-D731-4553-9A92-BA8C0DAD6540}"/>
    <cellStyle name="012 Check 4 2 3" xfId="8872" xr:uid="{00000000-0005-0000-0000-0000D7000000}"/>
    <cellStyle name="012 Check 4 2 3 2" xfId="17889" xr:uid="{1347F1D1-6495-4DD6-A6ED-5654EE78A09D}"/>
    <cellStyle name="012 Check 4 2 4" xfId="12140" xr:uid="{597933F0-9FD1-41C5-8C52-870BAE262600}"/>
    <cellStyle name="012 Check 4 3" xfId="3061" xr:uid="{00000000-0005-0000-0000-0000D8000000}"/>
    <cellStyle name="012 Check 4 3 2" xfId="5960" xr:uid="{00000000-0005-0000-0000-0000D9000000}"/>
    <cellStyle name="012 Check 4 3 2 2" xfId="8969" xr:uid="{00000000-0005-0000-0000-0000DA000000}"/>
    <cellStyle name="012 Check 4 3 2 2 2" xfId="17981" xr:uid="{1C808951-D10F-4E88-99E7-08D9F34B452A}"/>
    <cellStyle name="012 Check 4 3 2 3" xfId="15008" xr:uid="{73D52E5E-345E-443F-A176-7C29665987AA}"/>
    <cellStyle name="012 Check 4 3 3" xfId="8871" xr:uid="{00000000-0005-0000-0000-0000DB000000}"/>
    <cellStyle name="012 Check 4 3 3 2" xfId="17888" xr:uid="{8A0DD2B9-E11F-4E86-A120-0C48C9AEAF50}"/>
    <cellStyle name="012 Check 4 3 4" xfId="12139" xr:uid="{688F1904-9025-46F7-A1CD-24184A06E9AC}"/>
    <cellStyle name="012 Check 4 4" xfId="3086" xr:uid="{00000000-0005-0000-0000-0000DC000000}"/>
    <cellStyle name="012 Check 4 4 2" xfId="5984" xr:uid="{00000000-0005-0000-0000-0000DD000000}"/>
    <cellStyle name="012 Check 4 4 2 2" xfId="8982" xr:uid="{00000000-0005-0000-0000-0000DE000000}"/>
    <cellStyle name="012 Check 4 4 2 2 2" xfId="17994" xr:uid="{9D17C4A9-8E80-462E-98D6-0EFCB417F639}"/>
    <cellStyle name="012 Check 4 4 2 3" xfId="15024" xr:uid="{F253CA5A-DCF1-4378-9A4C-39CE69CBDB6B}"/>
    <cellStyle name="012 Check 4 4 3" xfId="8886" xr:uid="{00000000-0005-0000-0000-0000DF000000}"/>
    <cellStyle name="012 Check 4 4 3 2" xfId="17903" xr:uid="{3C3975FD-D14A-4661-B862-00D28092C4CD}"/>
    <cellStyle name="012 Check 4 4 4" xfId="12156" xr:uid="{2A06FE13-C59F-415C-B042-7DC27E1B1050}"/>
    <cellStyle name="012 Check 4 5" xfId="3019" xr:uid="{00000000-0005-0000-0000-0000E0000000}"/>
    <cellStyle name="012 Check 4 5 2" xfId="8944" xr:uid="{00000000-0005-0000-0000-0000E1000000}"/>
    <cellStyle name="012 Check 4 5 2 2" xfId="17956" xr:uid="{D8E36797-F31C-4872-83CD-E952A97C5749}"/>
    <cellStyle name="012 Check 4 5 3" xfId="8841" xr:uid="{00000000-0005-0000-0000-0000E2000000}"/>
    <cellStyle name="012 Check 4 5 3 2" xfId="17858" xr:uid="{5AEB98BC-9928-492D-8F92-3D3D7FBDCA12}"/>
    <cellStyle name="012 Check 4 5 4" xfId="12106" xr:uid="{5B8A9AB2-7CEF-4422-958A-2FF3F84FFE74}"/>
    <cellStyle name="012 Check 4 6" xfId="8913" xr:uid="{00000000-0005-0000-0000-0000E3000000}"/>
    <cellStyle name="012 Check 4 6 2" xfId="17930" xr:uid="{DF45F670-1C39-4E50-9674-8CF3BA83D4BF}"/>
    <cellStyle name="012 Check 4 7" xfId="6668" xr:uid="{00000000-0005-0000-0000-0000E4000000}"/>
    <cellStyle name="012 Check 4 7 2" xfId="15693" xr:uid="{0D89B8CC-E24C-4F57-924E-7DCDA524395E}"/>
    <cellStyle name="012 Check 4 8" xfId="830" xr:uid="{00000000-0005-0000-0000-0000E5000000}"/>
    <cellStyle name="012 Check 4 8 2" xfId="9936" xr:uid="{3AD420F4-BD1C-411E-944B-8F6F795F8EC6}"/>
    <cellStyle name="012 Check 4 9" xfId="9232" xr:uid="{E8759414-E0E6-4EF6-B4B4-993C491F1ADF}"/>
    <cellStyle name="012 Check 5" xfId="110" xr:uid="{00000000-0005-0000-0000-0000E6000000}"/>
    <cellStyle name="012 Check 5 2" xfId="9205" xr:uid="{00000000-0005-0000-0000-0000E7000000}"/>
    <cellStyle name="012 Check 6" xfId="124" xr:uid="{00000000-0005-0000-0000-0000E8000000}"/>
    <cellStyle name="012 Check 6 2" xfId="9258" xr:uid="{FAFAC666-CDBE-41E4-BB10-AC3C21885350}"/>
    <cellStyle name="012 Check 7" xfId="170" xr:uid="{00000000-0005-0000-0000-0000E9000000}"/>
    <cellStyle name="012 Check 7 2" xfId="9289" xr:uid="{26850D06-1A85-4613-B1FD-CBCC089FF75E}"/>
    <cellStyle name="013 Input_Locked" xfId="65" xr:uid="{00000000-0005-0000-0000-0000EA000000}"/>
    <cellStyle name="014 Line_Summary" xfId="53" xr:uid="{00000000-0005-0000-0000-0000ED000000}"/>
    <cellStyle name="015 Unit" xfId="59" xr:uid="{00000000-0005-0000-0000-0000F4000000}"/>
    <cellStyle name="016 Line_SubTotal" xfId="86" xr:uid="{00000000-0005-0000-0000-0000F5000000}"/>
    <cellStyle name="017 Line_Total" xfId="60" xr:uid="{00000000-0005-0000-0000-0000F6000000}"/>
    <cellStyle name="018 Line_ClosingBal" xfId="67" xr:uid="{00000000-0005-0000-0000-0000F8000000}"/>
    <cellStyle name="019 WIP" xfId="64" xr:uid="{00000000-0005-0000-0000-0000FA000000}"/>
    <cellStyle name="019 WIP 2" xfId="84" xr:uid="{00000000-0005-0000-0000-0000FB000000}"/>
    <cellStyle name="019 WIP 2 2" xfId="1455" xr:uid="{00000000-0005-0000-0000-0000FC000000}"/>
    <cellStyle name="019 WIP 2 2 2" xfId="3103" xr:uid="{00000000-0005-0000-0000-0000FD000000}"/>
    <cellStyle name="019 WIP 2 2 2 2" xfId="6000" xr:uid="{00000000-0005-0000-0000-0000FE000000}"/>
    <cellStyle name="019 WIP 2 2 2 2 2" xfId="15036" xr:uid="{AC39C900-0FD6-4CCE-92F7-638C55D00297}"/>
    <cellStyle name="019 WIP 2 2 2 3" xfId="8899" xr:uid="{00000000-0005-0000-0000-0000FF000000}"/>
    <cellStyle name="019 WIP 2 2 2 3 2" xfId="17916" xr:uid="{12321EBF-034D-4E42-97B7-4FE7B8DE404C}"/>
    <cellStyle name="019 WIP 2 2 2 4" xfId="12169" xr:uid="{E9BA3541-6187-4015-A616-80E79AEB9E43}"/>
    <cellStyle name="019 WIP 2 2 3" xfId="2598" xr:uid="{00000000-0005-0000-0000-000000010000}"/>
    <cellStyle name="019 WIP 2 2 3 2" xfId="5505" xr:uid="{00000000-0005-0000-0000-000001010000}"/>
    <cellStyle name="019 WIP 2 2 3 2 2" xfId="14562" xr:uid="{4F5DD551-BA95-42C1-ABD5-075237F529BF}"/>
    <cellStyle name="019 WIP 2 2 3 3" xfId="8421" xr:uid="{00000000-0005-0000-0000-000002010000}"/>
    <cellStyle name="019 WIP 2 2 3 3 2" xfId="17441" xr:uid="{64582AD9-307C-4DA3-BB20-B4CFFB474FB6}"/>
    <cellStyle name="019 WIP 2 2 3 4" xfId="11688" xr:uid="{B466A4BF-B7BE-4E70-898E-18D0807EABCD}"/>
    <cellStyle name="019 WIP 2 2 4" xfId="3078" xr:uid="{00000000-0005-0000-0000-000003010000}"/>
    <cellStyle name="019 WIP 2 2 4 2" xfId="5976" xr:uid="{00000000-0005-0000-0000-000004010000}"/>
    <cellStyle name="019 WIP 2 2 4 2 2" xfId="15020" xr:uid="{60949C1E-2EFC-439E-8222-4B08CF1BEA9B}"/>
    <cellStyle name="019 WIP 2 2 4 3" xfId="12152" xr:uid="{AE6E7F9E-0EF4-45C5-8A55-78F3CBB31A8D}"/>
    <cellStyle name="019 WIP 2 2 5" xfId="3017" xr:uid="{00000000-0005-0000-0000-000005010000}"/>
    <cellStyle name="019 WIP 2 2 5 2" xfId="8943" xr:uid="{00000000-0005-0000-0000-000006010000}"/>
    <cellStyle name="019 WIP 2 2 5 2 2" xfId="17955" xr:uid="{2658562C-E6C8-49F4-9AD7-6BC0B58F821A}"/>
    <cellStyle name="019 WIP 2 2 5 3" xfId="8839" xr:uid="{00000000-0005-0000-0000-000007010000}"/>
    <cellStyle name="019 WIP 2 2 5 3 2" xfId="17856" xr:uid="{3EA8E646-263F-40CE-A18B-E09DCA5831DB}"/>
    <cellStyle name="019 WIP 2 2 5 4" xfId="12104" xr:uid="{5385C1C4-D956-4448-A56C-271757E3C59A}"/>
    <cellStyle name="019 WIP 2 2 6" xfId="8924" xr:uid="{00000000-0005-0000-0000-000008010000}"/>
    <cellStyle name="019 WIP 2 2 6 2" xfId="17936" xr:uid="{ED0536C7-E8D6-4B5E-9E65-6C4319ED54AA}"/>
    <cellStyle name="019 WIP 2 3" xfId="1733" xr:uid="{00000000-0005-0000-0000-000009010000}"/>
    <cellStyle name="019 WIP 2 3 2" xfId="4645" xr:uid="{00000000-0005-0000-0000-00000A010000}"/>
    <cellStyle name="019 WIP 2 3 2 2" xfId="13702" xr:uid="{7A61A906-8DE6-4B42-845C-86BCCC295D02}"/>
    <cellStyle name="019 WIP 2 3 3" xfId="10827" xr:uid="{D7546FB2-E85F-455F-BD3E-F449CCFABB32}"/>
    <cellStyle name="019 WIP 2 4" xfId="8909" xr:uid="{00000000-0005-0000-0000-00000B010000}"/>
    <cellStyle name="019 WIP 2 4 2" xfId="17926" xr:uid="{1422AB9F-D24A-4FD8-998B-EA4D82669547}"/>
    <cellStyle name="019 WIP 2 5" xfId="295" xr:uid="{00000000-0005-0000-0000-00000C010000}"/>
    <cellStyle name="019 WIP 2 5 2" xfId="9408" xr:uid="{D501B6BA-D9FA-4472-88E8-2E0929D00E6B}"/>
    <cellStyle name="019 WIP 3" xfId="112" xr:uid="{00000000-0005-0000-0000-00000D010000}"/>
    <cellStyle name="019 WIP 3 2" xfId="1171" xr:uid="{00000000-0005-0000-0000-00000E010000}"/>
    <cellStyle name="019 WIP 3 2 2" xfId="2600" xr:uid="{00000000-0005-0000-0000-00000F010000}"/>
    <cellStyle name="019 WIP 3 2 2 2" xfId="5507" xr:uid="{00000000-0005-0000-0000-000010010000}"/>
    <cellStyle name="019 WIP 3 2 2 2 2" xfId="14564" xr:uid="{DCFCA9C8-4B63-4A50-B762-3884EE98F84E}"/>
    <cellStyle name="019 WIP 3 2 2 3" xfId="11690" xr:uid="{56224469-B844-4C63-83AD-F856163E49E3}"/>
    <cellStyle name="019 WIP 3 2 3" xfId="3027" xr:uid="{00000000-0005-0000-0000-000011010000}"/>
    <cellStyle name="019 WIP 3 2 3 2" xfId="5929" xr:uid="{00000000-0005-0000-0000-000012010000}"/>
    <cellStyle name="019 WIP 3 2 3 2 2" xfId="14983" xr:uid="{03AF2604-0D23-45DB-B5A8-8B716D3A89DC}"/>
    <cellStyle name="019 WIP 3 2 3 3" xfId="8846" xr:uid="{00000000-0005-0000-0000-000013010000}"/>
    <cellStyle name="019 WIP 3 2 3 3 2" xfId="17863" xr:uid="{0F5203DC-6AA3-4508-BAE4-3D0B04503E51}"/>
    <cellStyle name="019 WIP 3 2 3 4" xfId="12111" xr:uid="{11769C0C-1D5E-4157-AD08-85B053927476}"/>
    <cellStyle name="019 WIP 3 2 4" xfId="3066" xr:uid="{00000000-0005-0000-0000-000014010000}"/>
    <cellStyle name="019 WIP 3 2 4 2" xfId="5965" xr:uid="{00000000-0005-0000-0000-000015010000}"/>
    <cellStyle name="019 WIP 3 2 4 2 2" xfId="15011" xr:uid="{E36CFF04-8823-4209-8943-3330F66B15B4}"/>
    <cellStyle name="019 WIP 3 2 4 3" xfId="8874" xr:uid="{00000000-0005-0000-0000-000016010000}"/>
    <cellStyle name="019 WIP 3 2 4 3 2" xfId="17891" xr:uid="{24F01B1B-674D-4300-954C-55445CFD3C6A}"/>
    <cellStyle name="019 WIP 3 2 4 4" xfId="12142" xr:uid="{1AC39918-529F-4EC9-8141-A4C3EDBBB56D}"/>
    <cellStyle name="019 WIP 3 2 5" xfId="3076" xr:uid="{00000000-0005-0000-0000-000017010000}"/>
    <cellStyle name="019 WIP 3 2 5 2" xfId="5974" xr:uid="{00000000-0005-0000-0000-000018010000}"/>
    <cellStyle name="019 WIP 3 2 5 2 2" xfId="15018" xr:uid="{0B63A0CE-54E5-476B-83B8-D3A6E0A3A4F9}"/>
    <cellStyle name="019 WIP 3 2 5 3" xfId="12150" xr:uid="{89E12883-483F-4FC9-A40A-EF6AEE4D345B}"/>
    <cellStyle name="019 WIP 3 2 6" xfId="3033" xr:uid="{00000000-0005-0000-0000-000019010000}"/>
    <cellStyle name="019 WIP 3 2 6 2" xfId="8952" xr:uid="{00000000-0005-0000-0000-00001A010000}"/>
    <cellStyle name="019 WIP 3 2 6 2 2" xfId="17964" xr:uid="{8BE8784C-559A-4F95-849A-177A3C14C6EB}"/>
    <cellStyle name="019 WIP 3 2 6 3" xfId="8851" xr:uid="{00000000-0005-0000-0000-00001B010000}"/>
    <cellStyle name="019 WIP 3 2 6 3 2" xfId="17868" xr:uid="{BF97658F-6FED-492D-9CFC-C091EA697078}"/>
    <cellStyle name="019 WIP 3 2 6 4" xfId="12116" xr:uid="{A2B61826-8A47-44BA-ADC6-5611E1864A80}"/>
    <cellStyle name="019 WIP 3 2 7" xfId="8918" xr:uid="{00000000-0005-0000-0000-00001C010000}"/>
    <cellStyle name="019 WIP 3 2 7 2" xfId="17933" xr:uid="{488F5E54-4F47-4E7C-8A9B-1F5ECE01D9E9}"/>
    <cellStyle name="019 WIP 3 2 8" xfId="10274" xr:uid="{6E218911-3719-4443-919E-CF1702BA58B1}"/>
    <cellStyle name="019 WIP 3 3" xfId="1456" xr:uid="{00000000-0005-0000-0000-00001D010000}"/>
    <cellStyle name="019 WIP 3 3 2" xfId="3104" xr:uid="{00000000-0005-0000-0000-00001E010000}"/>
    <cellStyle name="019 WIP 3 3 2 2" xfId="6001" xr:uid="{00000000-0005-0000-0000-00001F010000}"/>
    <cellStyle name="019 WIP 3 3 2 2 2" xfId="15037" xr:uid="{35225C44-E369-46F9-965D-7C8ACF5BB443}"/>
    <cellStyle name="019 WIP 3 3 2 3" xfId="8900" xr:uid="{00000000-0005-0000-0000-000020010000}"/>
    <cellStyle name="019 WIP 3 3 2 3 2" xfId="17917" xr:uid="{F91FA3AC-4994-42DD-AA10-1E84B45F0A24}"/>
    <cellStyle name="019 WIP 3 3 2 4" xfId="12170" xr:uid="{1B7CCE75-019A-41DC-8E18-EA0DA60BA9F9}"/>
    <cellStyle name="019 WIP 3 3 3" xfId="3069" xr:uid="{00000000-0005-0000-0000-000021010000}"/>
    <cellStyle name="019 WIP 3 3 3 2" xfId="5968" xr:uid="{00000000-0005-0000-0000-000022010000}"/>
    <cellStyle name="019 WIP 3 3 3 2 2" xfId="15013" xr:uid="{8AAC4D66-4DCB-426D-A740-937E0F2F6186}"/>
    <cellStyle name="019 WIP 3 3 3 3" xfId="8876" xr:uid="{00000000-0005-0000-0000-000023010000}"/>
    <cellStyle name="019 WIP 3 3 3 3 2" xfId="17893" xr:uid="{5B3EC65F-64DA-4EB4-BAE5-543D46E0468B}"/>
    <cellStyle name="019 WIP 3 3 3 4" xfId="12144" xr:uid="{89345229-2C28-4800-933F-A71494A60059}"/>
    <cellStyle name="019 WIP 3 3 4" xfId="3057" xr:uid="{00000000-0005-0000-0000-000024010000}"/>
    <cellStyle name="019 WIP 3 3 4 2" xfId="5956" xr:uid="{00000000-0005-0000-0000-000025010000}"/>
    <cellStyle name="019 WIP 3 3 4 2 2" xfId="15005" xr:uid="{4C7A7613-F608-430B-9991-11639E6A3BD1}"/>
    <cellStyle name="019 WIP 3 3 4 3" xfId="12136" xr:uid="{1A96E5B1-5ACD-4624-8C2E-32E4AA273267}"/>
    <cellStyle name="019 WIP 3 3 5" xfId="3070" xr:uid="{00000000-0005-0000-0000-000026010000}"/>
    <cellStyle name="019 WIP 3 3 5 2" xfId="8973" xr:uid="{00000000-0005-0000-0000-000027010000}"/>
    <cellStyle name="019 WIP 3 3 5 2 2" xfId="17985" xr:uid="{D25D445F-C334-4124-BC6F-871AEE442111}"/>
    <cellStyle name="019 WIP 3 3 5 3" xfId="8877" xr:uid="{00000000-0005-0000-0000-000028010000}"/>
    <cellStyle name="019 WIP 3 3 5 3 2" xfId="17894" xr:uid="{160CD5E2-F3D9-470C-B966-F0354DB391C7}"/>
    <cellStyle name="019 WIP 3 3 5 4" xfId="12145" xr:uid="{E91A999D-34B9-464E-8D14-8B29D3912864}"/>
    <cellStyle name="019 WIP 3 3 6" xfId="8925" xr:uid="{00000000-0005-0000-0000-000029010000}"/>
    <cellStyle name="019 WIP 3 3 6 2" xfId="17937" xr:uid="{80EA8BD2-D751-474F-8248-94100802809A}"/>
    <cellStyle name="019 WIP 3 4" xfId="532" xr:uid="{00000000-0005-0000-0000-00002A010000}"/>
    <cellStyle name="019 WIP 3 4 2" xfId="9642" xr:uid="{8F10CD70-D7C0-46AD-8348-2EC4A08215F2}"/>
    <cellStyle name="019 WIP 4" xfId="1454" xr:uid="{00000000-0005-0000-0000-00002B010000}"/>
    <cellStyle name="019 WIP 4 2" xfId="3102" xr:uid="{00000000-0005-0000-0000-00002C010000}"/>
    <cellStyle name="019 WIP 4 2 2" xfId="5999" xr:uid="{00000000-0005-0000-0000-00002D010000}"/>
    <cellStyle name="019 WIP 4 2 2 2" xfId="15035" xr:uid="{B9C7E720-A21F-4EF2-8757-B80010EBCF30}"/>
    <cellStyle name="019 WIP 4 2 3" xfId="8898" xr:uid="{00000000-0005-0000-0000-00002E010000}"/>
    <cellStyle name="019 WIP 4 2 3 2" xfId="17915" xr:uid="{2E9BAE3F-B63F-45C1-937F-2AA359F40CE2}"/>
    <cellStyle name="019 WIP 4 2 4" xfId="12168" xr:uid="{15CD484D-8F0F-4F24-9F69-8E1BCE88F126}"/>
    <cellStyle name="019 WIP 4 3" xfId="3024" xr:uid="{00000000-0005-0000-0000-00002F010000}"/>
    <cellStyle name="019 WIP 4 3 2" xfId="5926" xr:uid="{00000000-0005-0000-0000-000030010000}"/>
    <cellStyle name="019 WIP 4 3 2 2" xfId="14981" xr:uid="{0D297544-9F16-4B32-9D1C-AF0D53719414}"/>
    <cellStyle name="019 WIP 4 3 3" xfId="8844" xr:uid="{00000000-0005-0000-0000-000031010000}"/>
    <cellStyle name="019 WIP 4 3 3 2" xfId="17861" xr:uid="{4F7C0F49-3EF7-47AB-9D3D-2584551C73FA}"/>
    <cellStyle name="019 WIP 4 3 4" xfId="12109" xr:uid="{7B06C614-832F-4C23-9E16-BBE04197662A}"/>
    <cellStyle name="019 WIP 4 4" xfId="3107" xr:uid="{00000000-0005-0000-0000-000032010000}"/>
    <cellStyle name="019 WIP 4 4 2" xfId="6004" xr:uid="{00000000-0005-0000-0000-000033010000}"/>
    <cellStyle name="019 WIP 4 4 2 2" xfId="15040" xr:uid="{C3B408E9-1EB6-4D53-9177-9C7B6252DBC5}"/>
    <cellStyle name="019 WIP 4 4 3" xfId="12173" xr:uid="{5C10AFBE-83FA-4CA2-8CF6-4C7655D70579}"/>
    <cellStyle name="019 WIP 4 5" xfId="3030" xr:uid="{00000000-0005-0000-0000-000034010000}"/>
    <cellStyle name="019 WIP 4 5 2" xfId="8950" xr:uid="{00000000-0005-0000-0000-000035010000}"/>
    <cellStyle name="019 WIP 4 5 2 2" xfId="17962" xr:uid="{44358D43-EEDB-49D4-94FD-222A7C6C41B7}"/>
    <cellStyle name="019 WIP 4 5 3" xfId="8849" xr:uid="{00000000-0005-0000-0000-000036010000}"/>
    <cellStyle name="019 WIP 4 5 3 2" xfId="17866" xr:uid="{D2B7EEE6-CB0A-4C5B-B1E5-9483DD134E4F}"/>
    <cellStyle name="019 WIP 4 5 4" xfId="12114" xr:uid="{DC649445-960A-4D9C-BD39-4EFB99470B68}"/>
    <cellStyle name="019 WIP 4 6" xfId="8923" xr:uid="{00000000-0005-0000-0000-000037010000}"/>
    <cellStyle name="019 WIP 4 6 2" xfId="17935" xr:uid="{3F3186DC-5EB6-4DC2-8593-DB7CF3097163}"/>
    <cellStyle name="019 WIP 5" xfId="172" xr:uid="{00000000-0005-0000-0000-000038010000}"/>
    <cellStyle name="019 WIP 5 2" xfId="9291" xr:uid="{2E515121-B68B-417D-89C6-7DF180B06D9D}"/>
    <cellStyle name="20% - Accent1" xfId="24" builtinId="30" customBuiltin="1"/>
    <cellStyle name="20% - Accent1 10" xfId="315" xr:uid="{00000000-0005-0000-0000-00003A010000}"/>
    <cellStyle name="20% - Accent1 10 2" xfId="956" xr:uid="{00000000-0005-0000-0000-00003B010000}"/>
    <cellStyle name="20% - Accent1 10 2 2" xfId="2385" xr:uid="{00000000-0005-0000-0000-00003C010000}"/>
    <cellStyle name="20% - Accent1 10 2 2 2" xfId="5292" xr:uid="{00000000-0005-0000-0000-00003D010000}"/>
    <cellStyle name="20% - Accent1 10 2 2 2 2" xfId="14349" xr:uid="{66813331-8C91-452F-9E47-BE8BCCD3A05D}"/>
    <cellStyle name="20% - Accent1 10 2 2 3" xfId="8208" xr:uid="{00000000-0005-0000-0000-00003E010000}"/>
    <cellStyle name="20% - Accent1 10 2 2 3 2" xfId="17228" xr:uid="{BA8BAE38-DC38-427C-BC69-5196CC79D778}"/>
    <cellStyle name="20% - Accent1 10 2 2 4" xfId="11475" xr:uid="{D3E73B26-F8BB-41A1-800B-FD335B476D4C}"/>
    <cellStyle name="20% - Accent1 10 2 3" xfId="3879" xr:uid="{00000000-0005-0000-0000-00003F010000}"/>
    <cellStyle name="20% - Accent1 10 2 3 2" xfId="12938" xr:uid="{D7710346-603A-4861-A6B2-616B6656F807}"/>
    <cellStyle name="20% - Accent1 10 2 4" xfId="6791" xr:uid="{00000000-0005-0000-0000-000040010000}"/>
    <cellStyle name="20% - Accent1 10 2 4 2" xfId="15816" xr:uid="{E419675E-EE3B-47B7-85D6-9DEAF6A191BC}"/>
    <cellStyle name="20% - Accent1 10 2 5" xfId="10059" xr:uid="{B8DF4284-0756-4BD9-812E-33FBCD980C3A}"/>
    <cellStyle name="20% - Accent1 10 3" xfId="1752" xr:uid="{00000000-0005-0000-0000-000041010000}"/>
    <cellStyle name="20% - Accent1 10 3 2" xfId="4664" xr:uid="{00000000-0005-0000-0000-000042010000}"/>
    <cellStyle name="20% - Accent1 10 3 2 2" xfId="13721" xr:uid="{7AF16B17-0EB6-496D-869B-2C0327CE5ACA}"/>
    <cellStyle name="20% - Accent1 10 3 3" xfId="7575" xr:uid="{00000000-0005-0000-0000-000043010000}"/>
    <cellStyle name="20% - Accent1 10 3 3 2" xfId="16600" xr:uid="{8C606D81-F916-41F0-B4F7-C9BFF9450594}"/>
    <cellStyle name="20% - Accent1 10 3 4" xfId="10846" xr:uid="{2F8A98E5-D3A6-472D-9AB9-9EC56D5E4E82}"/>
    <cellStyle name="20% - Accent1 10 4" xfId="3249" xr:uid="{00000000-0005-0000-0000-000044010000}"/>
    <cellStyle name="20% - Accent1 10 4 2" xfId="12311" xr:uid="{CFA952C4-B18A-48F5-AC27-304F58C9EBBD}"/>
    <cellStyle name="20% - Accent1 10 5" xfId="6162" xr:uid="{00000000-0005-0000-0000-000045010000}"/>
    <cellStyle name="20% - Accent1 10 5 2" xfId="15187" xr:uid="{B0AA076B-6516-423E-A581-C9F184C87996}"/>
    <cellStyle name="20% - Accent1 10 6" xfId="9427" xr:uid="{494F9AE6-4B7B-4E56-8558-FCDBFC12108D}"/>
    <cellStyle name="20% - Accent1 11" xfId="329" xr:uid="{00000000-0005-0000-0000-000046010000}"/>
    <cellStyle name="20% - Accent1 11 2" xfId="970" xr:uid="{00000000-0005-0000-0000-000047010000}"/>
    <cellStyle name="20% - Accent1 11 2 2" xfId="2399" xr:uid="{00000000-0005-0000-0000-000048010000}"/>
    <cellStyle name="20% - Accent1 11 2 2 2" xfId="5306" xr:uid="{00000000-0005-0000-0000-000049010000}"/>
    <cellStyle name="20% - Accent1 11 2 2 2 2" xfId="14363" xr:uid="{482368DD-A5C3-4DF2-A1DB-542619684867}"/>
    <cellStyle name="20% - Accent1 11 2 2 3" xfId="8222" xr:uid="{00000000-0005-0000-0000-00004A010000}"/>
    <cellStyle name="20% - Accent1 11 2 2 3 2" xfId="17242" xr:uid="{A20E6B4D-CA76-4057-8CE7-A9A1B58698D1}"/>
    <cellStyle name="20% - Accent1 11 2 2 4" xfId="11489" xr:uid="{93E99E9E-D967-4F4A-8C6C-C8904249DBB3}"/>
    <cellStyle name="20% - Accent1 11 2 3" xfId="3893" xr:uid="{00000000-0005-0000-0000-00004B010000}"/>
    <cellStyle name="20% - Accent1 11 2 3 2" xfId="12952" xr:uid="{2FC51ACA-244F-461B-9FD9-9CA25930A38F}"/>
    <cellStyle name="20% - Accent1 11 2 4" xfId="6805" xr:uid="{00000000-0005-0000-0000-00004C010000}"/>
    <cellStyle name="20% - Accent1 11 2 4 2" xfId="15830" xr:uid="{0A88B5DD-AA9B-4131-B860-0D897C9E5A67}"/>
    <cellStyle name="20% - Accent1 11 2 5" xfId="10073" xr:uid="{F2C05ABC-598E-4F39-AAC5-85573CDC6B42}"/>
    <cellStyle name="20% - Accent1 11 3" xfId="1766" xr:uid="{00000000-0005-0000-0000-00004D010000}"/>
    <cellStyle name="20% - Accent1 11 3 2" xfId="4678" xr:uid="{00000000-0005-0000-0000-00004E010000}"/>
    <cellStyle name="20% - Accent1 11 3 2 2" xfId="13735" xr:uid="{5B9A6142-8E17-4F0A-B359-48051D4C7662}"/>
    <cellStyle name="20% - Accent1 11 3 3" xfId="7589" xr:uid="{00000000-0005-0000-0000-00004F010000}"/>
    <cellStyle name="20% - Accent1 11 3 3 2" xfId="16614" xr:uid="{8CE100E6-3169-4FF0-878A-E2D0B8727221}"/>
    <cellStyle name="20% - Accent1 11 3 4" xfId="10860" xr:uid="{B89BA2BE-30A9-4CF8-9222-1530E17B8D24}"/>
    <cellStyle name="20% - Accent1 11 4" xfId="3263" xr:uid="{00000000-0005-0000-0000-000050010000}"/>
    <cellStyle name="20% - Accent1 11 4 2" xfId="12325" xr:uid="{CB374C84-5368-4607-987F-D83917A403F1}"/>
    <cellStyle name="20% - Accent1 11 5" xfId="6176" xr:uid="{00000000-0005-0000-0000-000051010000}"/>
    <cellStyle name="20% - Accent1 11 5 2" xfId="15201" xr:uid="{84069E84-977D-4711-A12E-29ED1203DE40}"/>
    <cellStyle name="20% - Accent1 11 6" xfId="9441" xr:uid="{C4105C44-488D-46FF-9C60-9EF67293C38A}"/>
    <cellStyle name="20% - Accent1 12" xfId="343" xr:uid="{00000000-0005-0000-0000-000052010000}"/>
    <cellStyle name="20% - Accent1 12 2" xfId="984" xr:uid="{00000000-0005-0000-0000-000053010000}"/>
    <cellStyle name="20% - Accent1 12 2 2" xfId="2413" xr:uid="{00000000-0005-0000-0000-000054010000}"/>
    <cellStyle name="20% - Accent1 12 2 2 2" xfId="5320" xr:uid="{00000000-0005-0000-0000-000055010000}"/>
    <cellStyle name="20% - Accent1 12 2 2 2 2" xfId="14377" xr:uid="{9157067D-6F47-4672-ADDB-05B00DF33C62}"/>
    <cellStyle name="20% - Accent1 12 2 2 3" xfId="8236" xr:uid="{00000000-0005-0000-0000-000056010000}"/>
    <cellStyle name="20% - Accent1 12 2 2 3 2" xfId="17256" xr:uid="{93B54F8D-8717-46AA-AF2E-5E44F8AD07CE}"/>
    <cellStyle name="20% - Accent1 12 2 2 4" xfId="11503" xr:uid="{684BDA90-9D84-4657-9895-DDBCA238DBAE}"/>
    <cellStyle name="20% - Accent1 12 2 3" xfId="3907" xr:uid="{00000000-0005-0000-0000-000057010000}"/>
    <cellStyle name="20% - Accent1 12 2 3 2" xfId="12966" xr:uid="{740C3FC5-265E-4122-BEFE-6941622A9991}"/>
    <cellStyle name="20% - Accent1 12 2 4" xfId="6819" xr:uid="{00000000-0005-0000-0000-000058010000}"/>
    <cellStyle name="20% - Accent1 12 2 4 2" xfId="15844" xr:uid="{A92F2057-181A-4FE3-B4B9-CAFCDA791E5E}"/>
    <cellStyle name="20% - Accent1 12 2 5" xfId="10087" xr:uid="{C97DB2A8-9E42-4261-9293-CCA89B99BF65}"/>
    <cellStyle name="20% - Accent1 12 3" xfId="1780" xr:uid="{00000000-0005-0000-0000-000059010000}"/>
    <cellStyle name="20% - Accent1 12 3 2" xfId="4692" xr:uid="{00000000-0005-0000-0000-00005A010000}"/>
    <cellStyle name="20% - Accent1 12 3 2 2" xfId="13749" xr:uid="{F26410C4-28BD-4A50-924B-E031D9B17471}"/>
    <cellStyle name="20% - Accent1 12 3 3" xfId="7603" xr:uid="{00000000-0005-0000-0000-00005B010000}"/>
    <cellStyle name="20% - Accent1 12 3 3 2" xfId="16628" xr:uid="{1EEDC6E3-0BA2-40F2-BE8F-C0C574035B9E}"/>
    <cellStyle name="20% - Accent1 12 3 4" xfId="10874" xr:uid="{6A24FB95-B423-4C6C-8B0F-24371176FB03}"/>
    <cellStyle name="20% - Accent1 12 4" xfId="3277" xr:uid="{00000000-0005-0000-0000-00005C010000}"/>
    <cellStyle name="20% - Accent1 12 4 2" xfId="12339" xr:uid="{A60DF3B7-C544-470F-8A4C-B1133786A03D}"/>
    <cellStyle name="20% - Accent1 12 5" xfId="6190" xr:uid="{00000000-0005-0000-0000-00005D010000}"/>
    <cellStyle name="20% - Accent1 12 5 2" xfId="15215" xr:uid="{8583C4A9-E935-449B-897D-94B2E4CF0673}"/>
    <cellStyle name="20% - Accent1 12 6" xfId="9455" xr:uid="{A0334F7B-22DA-449D-81DC-A30E18518C50}"/>
    <cellStyle name="20% - Accent1 13" xfId="358" xr:uid="{00000000-0005-0000-0000-00005E010000}"/>
    <cellStyle name="20% - Accent1 13 2" xfId="998" xr:uid="{00000000-0005-0000-0000-00005F010000}"/>
    <cellStyle name="20% - Accent1 13 2 2" xfId="2427" xr:uid="{00000000-0005-0000-0000-000060010000}"/>
    <cellStyle name="20% - Accent1 13 2 2 2" xfId="5334" xr:uid="{00000000-0005-0000-0000-000061010000}"/>
    <cellStyle name="20% - Accent1 13 2 2 2 2" xfId="14391" xr:uid="{674532EC-B266-4845-81F7-CDFD44EB2734}"/>
    <cellStyle name="20% - Accent1 13 2 2 3" xfId="8250" xr:uid="{00000000-0005-0000-0000-000062010000}"/>
    <cellStyle name="20% - Accent1 13 2 2 3 2" xfId="17270" xr:uid="{28D45DAB-D740-4E90-8479-54305C8FA96B}"/>
    <cellStyle name="20% - Accent1 13 2 2 4" xfId="11517" xr:uid="{6C809441-23C0-4DB9-B63F-85105EE70350}"/>
    <cellStyle name="20% - Accent1 13 2 3" xfId="3921" xr:uid="{00000000-0005-0000-0000-000063010000}"/>
    <cellStyle name="20% - Accent1 13 2 3 2" xfId="12980" xr:uid="{DFA213D3-4E51-4A88-9446-C9E71DFD8122}"/>
    <cellStyle name="20% - Accent1 13 2 4" xfId="6833" xr:uid="{00000000-0005-0000-0000-000064010000}"/>
    <cellStyle name="20% - Accent1 13 2 4 2" xfId="15858" xr:uid="{AD3E3EE5-AC1A-49F0-95E0-26E70E734DA1}"/>
    <cellStyle name="20% - Accent1 13 2 5" xfId="10101" xr:uid="{D4960F85-B69B-4061-BF6F-C5D87F8A0D4A}"/>
    <cellStyle name="20% - Accent1 13 3" xfId="1794" xr:uid="{00000000-0005-0000-0000-000065010000}"/>
    <cellStyle name="20% - Accent1 13 3 2" xfId="4706" xr:uid="{00000000-0005-0000-0000-000066010000}"/>
    <cellStyle name="20% - Accent1 13 3 2 2" xfId="13763" xr:uid="{FD1B806F-BEE4-4A7F-A01E-620698716CD2}"/>
    <cellStyle name="20% - Accent1 13 3 3" xfId="7617" xr:uid="{00000000-0005-0000-0000-000067010000}"/>
    <cellStyle name="20% - Accent1 13 3 3 2" xfId="16642" xr:uid="{FDDEF630-0759-4DCC-B345-6479322BD4B0}"/>
    <cellStyle name="20% - Accent1 13 3 4" xfId="10888" xr:uid="{A9ECB304-F5A1-4B5C-9557-1623353B2CBF}"/>
    <cellStyle name="20% - Accent1 13 4" xfId="3291" xr:uid="{00000000-0005-0000-0000-000068010000}"/>
    <cellStyle name="20% - Accent1 13 4 2" xfId="12353" xr:uid="{13AE831A-3B7A-4DE0-B471-774FF54A16F8}"/>
    <cellStyle name="20% - Accent1 13 5" xfId="6204" xr:uid="{00000000-0005-0000-0000-000069010000}"/>
    <cellStyle name="20% - Accent1 13 5 2" xfId="15229" xr:uid="{5968E748-B259-4CE9-B636-980C4C0B6C56}"/>
    <cellStyle name="20% - Accent1 13 6" xfId="9469" xr:uid="{246D636B-D8C8-4FE2-8312-6B6BEE638A22}"/>
    <cellStyle name="20% - Accent1 14" xfId="378" xr:uid="{00000000-0005-0000-0000-00006A010000}"/>
    <cellStyle name="20% - Accent1 14 2" xfId="1018" xr:uid="{00000000-0005-0000-0000-00006B010000}"/>
    <cellStyle name="20% - Accent1 14 2 2" xfId="2447" xr:uid="{00000000-0005-0000-0000-00006C010000}"/>
    <cellStyle name="20% - Accent1 14 2 2 2" xfId="5354" xr:uid="{00000000-0005-0000-0000-00006D010000}"/>
    <cellStyle name="20% - Accent1 14 2 2 2 2" xfId="14411" xr:uid="{A09768A4-98C4-4CA1-BAFC-7477BED47DDF}"/>
    <cellStyle name="20% - Accent1 14 2 2 3" xfId="8270" xr:uid="{00000000-0005-0000-0000-00006E010000}"/>
    <cellStyle name="20% - Accent1 14 2 2 3 2" xfId="17290" xr:uid="{8885E1D4-7440-48C7-9237-F53C40459845}"/>
    <cellStyle name="20% - Accent1 14 2 2 4" xfId="11537" xr:uid="{606D6037-65AA-4A1D-8052-8BDAFDBE4950}"/>
    <cellStyle name="20% - Accent1 14 2 3" xfId="3941" xr:uid="{00000000-0005-0000-0000-00006F010000}"/>
    <cellStyle name="20% - Accent1 14 2 3 2" xfId="13000" xr:uid="{C56121F5-70B6-4BEF-BBB1-9DBC78E9AE99}"/>
    <cellStyle name="20% - Accent1 14 2 4" xfId="6853" xr:uid="{00000000-0005-0000-0000-000070010000}"/>
    <cellStyle name="20% - Accent1 14 2 4 2" xfId="15878" xr:uid="{042225C8-1B23-4D54-A7D4-1179DD13F6F6}"/>
    <cellStyle name="20% - Accent1 14 2 5" xfId="10121" xr:uid="{8DB5809D-FB30-436E-839B-31305D235A68}"/>
    <cellStyle name="20% - Accent1 14 3" xfId="1814" xr:uid="{00000000-0005-0000-0000-000071010000}"/>
    <cellStyle name="20% - Accent1 14 3 2" xfId="4726" xr:uid="{00000000-0005-0000-0000-000072010000}"/>
    <cellStyle name="20% - Accent1 14 3 2 2" xfId="13783" xr:uid="{4971B6D8-505F-4AA7-B3E9-295793BCDA79}"/>
    <cellStyle name="20% - Accent1 14 3 3" xfId="7637" xr:uid="{00000000-0005-0000-0000-000073010000}"/>
    <cellStyle name="20% - Accent1 14 3 3 2" xfId="16662" xr:uid="{DA54920F-48C9-4DB3-97FC-3B8A6547F06E}"/>
    <cellStyle name="20% - Accent1 14 3 4" xfId="10908" xr:uid="{725595FF-9F89-4AC3-9B76-4FDE459374D9}"/>
    <cellStyle name="20% - Accent1 14 4" xfId="3311" xr:uid="{00000000-0005-0000-0000-000074010000}"/>
    <cellStyle name="20% - Accent1 14 4 2" xfId="12373" xr:uid="{DF8AE27A-FB94-4B4B-A926-75EC886DF5DD}"/>
    <cellStyle name="20% - Accent1 14 5" xfId="6224" xr:uid="{00000000-0005-0000-0000-000075010000}"/>
    <cellStyle name="20% - Accent1 14 5 2" xfId="15249" xr:uid="{98CC8718-D098-4252-AAFB-9B43EA13EC82}"/>
    <cellStyle name="20% - Accent1 14 6" xfId="9489" xr:uid="{DBE0D5C1-0852-4155-97FA-F81BC050AF1A}"/>
    <cellStyle name="20% - Accent1 15" xfId="404" xr:uid="{00000000-0005-0000-0000-000076010000}"/>
    <cellStyle name="20% - Accent1 15 2" xfId="1044" xr:uid="{00000000-0005-0000-0000-000077010000}"/>
    <cellStyle name="20% - Accent1 15 2 2" xfId="2473" xr:uid="{00000000-0005-0000-0000-000078010000}"/>
    <cellStyle name="20% - Accent1 15 2 2 2" xfId="5380" xr:uid="{00000000-0005-0000-0000-000079010000}"/>
    <cellStyle name="20% - Accent1 15 2 2 2 2" xfId="14437" xr:uid="{50F0E711-7B1E-44CD-AF52-843B329868CD}"/>
    <cellStyle name="20% - Accent1 15 2 2 3" xfId="8296" xr:uid="{00000000-0005-0000-0000-00007A010000}"/>
    <cellStyle name="20% - Accent1 15 2 2 3 2" xfId="17316" xr:uid="{7E987F65-A63F-4E4F-848A-4448AA214EE3}"/>
    <cellStyle name="20% - Accent1 15 2 2 4" xfId="11563" xr:uid="{2974A7EE-44C8-4A0E-A813-28CB6A9A7543}"/>
    <cellStyle name="20% - Accent1 15 2 3" xfId="3967" xr:uid="{00000000-0005-0000-0000-00007B010000}"/>
    <cellStyle name="20% - Accent1 15 2 3 2" xfId="13026" xr:uid="{37FC919F-E0B5-46E5-AEA9-F351678512A2}"/>
    <cellStyle name="20% - Accent1 15 2 4" xfId="6879" xr:uid="{00000000-0005-0000-0000-00007C010000}"/>
    <cellStyle name="20% - Accent1 15 2 4 2" xfId="15904" xr:uid="{477AB672-AE0E-4314-9F22-FC7D33C3DC3A}"/>
    <cellStyle name="20% - Accent1 15 2 5" xfId="10147" xr:uid="{EAFB3557-C38E-4F87-87D3-C18D75992FD4}"/>
    <cellStyle name="20% - Accent1 15 3" xfId="1840" xr:uid="{00000000-0005-0000-0000-00007D010000}"/>
    <cellStyle name="20% - Accent1 15 3 2" xfId="4752" xr:uid="{00000000-0005-0000-0000-00007E010000}"/>
    <cellStyle name="20% - Accent1 15 3 2 2" xfId="13809" xr:uid="{B19FB8C0-521E-4356-80E8-50651CEDA5E7}"/>
    <cellStyle name="20% - Accent1 15 3 3" xfId="7663" xr:uid="{00000000-0005-0000-0000-00007F010000}"/>
    <cellStyle name="20% - Accent1 15 3 3 2" xfId="16688" xr:uid="{21D302BC-4F2E-419C-BDC1-5ACD96C76CDC}"/>
    <cellStyle name="20% - Accent1 15 3 4" xfId="10934" xr:uid="{533400F1-0CF4-43C2-9E25-F58073F5B027}"/>
    <cellStyle name="20% - Accent1 15 4" xfId="3337" xr:uid="{00000000-0005-0000-0000-000080010000}"/>
    <cellStyle name="20% - Accent1 15 4 2" xfId="12399" xr:uid="{819FE3DA-D2A1-4E84-A393-26071C82A1E3}"/>
    <cellStyle name="20% - Accent1 15 5" xfId="6250" xr:uid="{00000000-0005-0000-0000-000081010000}"/>
    <cellStyle name="20% - Accent1 15 5 2" xfId="15275" xr:uid="{23A9C4F9-9117-4808-8860-342120C28371}"/>
    <cellStyle name="20% - Accent1 15 6" xfId="9515" xr:uid="{04F10283-2DD4-4551-862E-D6F6EF8534E8}"/>
    <cellStyle name="20% - Accent1 16" xfId="418" xr:uid="{00000000-0005-0000-0000-000082010000}"/>
    <cellStyle name="20% - Accent1 16 2" xfId="1058" xr:uid="{00000000-0005-0000-0000-000083010000}"/>
    <cellStyle name="20% - Accent1 16 2 2" xfId="2487" xr:uid="{00000000-0005-0000-0000-000084010000}"/>
    <cellStyle name="20% - Accent1 16 2 2 2" xfId="5394" xr:uid="{00000000-0005-0000-0000-000085010000}"/>
    <cellStyle name="20% - Accent1 16 2 2 2 2" xfId="14451" xr:uid="{CB3D748D-0238-49F6-9BF3-B40A900AB993}"/>
    <cellStyle name="20% - Accent1 16 2 2 3" xfId="8310" xr:uid="{00000000-0005-0000-0000-000086010000}"/>
    <cellStyle name="20% - Accent1 16 2 2 3 2" xfId="17330" xr:uid="{B4BD36E6-83B0-4972-863F-66F3CE0E6F85}"/>
    <cellStyle name="20% - Accent1 16 2 2 4" xfId="11577" xr:uid="{70F12352-DDBA-4E15-A3B2-2E5031248734}"/>
    <cellStyle name="20% - Accent1 16 2 3" xfId="3981" xr:uid="{00000000-0005-0000-0000-000087010000}"/>
    <cellStyle name="20% - Accent1 16 2 3 2" xfId="13040" xr:uid="{96193C19-0BD1-4BCE-9D87-D31989267402}"/>
    <cellStyle name="20% - Accent1 16 2 4" xfId="6893" xr:uid="{00000000-0005-0000-0000-000088010000}"/>
    <cellStyle name="20% - Accent1 16 2 4 2" xfId="15918" xr:uid="{1A97E46D-B0AA-42B0-8839-13CD9F814AE6}"/>
    <cellStyle name="20% - Accent1 16 2 5" xfId="10161" xr:uid="{0DD4C9F0-160F-48DC-9CF5-B801669BF9F2}"/>
    <cellStyle name="20% - Accent1 16 3" xfId="1854" xr:uid="{00000000-0005-0000-0000-000089010000}"/>
    <cellStyle name="20% - Accent1 16 3 2" xfId="4766" xr:uid="{00000000-0005-0000-0000-00008A010000}"/>
    <cellStyle name="20% - Accent1 16 3 2 2" xfId="13823" xr:uid="{1E72C339-FC04-4A7F-B296-0CB2B90F3DE5}"/>
    <cellStyle name="20% - Accent1 16 3 3" xfId="7677" xr:uid="{00000000-0005-0000-0000-00008B010000}"/>
    <cellStyle name="20% - Accent1 16 3 3 2" xfId="16702" xr:uid="{F21F8E0C-FE38-4378-898E-87578F25330B}"/>
    <cellStyle name="20% - Accent1 16 3 4" xfId="10948" xr:uid="{19C0D627-2F78-471C-A7FD-81E8B459CE23}"/>
    <cellStyle name="20% - Accent1 16 4" xfId="3351" xr:uid="{00000000-0005-0000-0000-00008C010000}"/>
    <cellStyle name="20% - Accent1 16 4 2" xfId="12413" xr:uid="{2BAC5C5F-33AB-48D5-8179-4E83C78188DE}"/>
    <cellStyle name="20% - Accent1 16 5" xfId="6264" xr:uid="{00000000-0005-0000-0000-00008D010000}"/>
    <cellStyle name="20% - Accent1 16 5 2" xfId="15289" xr:uid="{0815C4C5-1B77-4200-87AB-AEA5DC134C69}"/>
    <cellStyle name="20% - Accent1 16 6" xfId="9529" xr:uid="{D2C46934-D9A0-4428-B578-2AAEDA95F4B9}"/>
    <cellStyle name="20% - Accent1 17" xfId="432" xr:uid="{00000000-0005-0000-0000-00008E010000}"/>
    <cellStyle name="20% - Accent1 17 2" xfId="1072" xr:uid="{00000000-0005-0000-0000-00008F010000}"/>
    <cellStyle name="20% - Accent1 17 2 2" xfId="2501" xr:uid="{00000000-0005-0000-0000-000090010000}"/>
    <cellStyle name="20% - Accent1 17 2 2 2" xfId="5408" xr:uid="{00000000-0005-0000-0000-000091010000}"/>
    <cellStyle name="20% - Accent1 17 2 2 2 2" xfId="14465" xr:uid="{3AC1EFAF-CC06-4171-85DF-2124C95D5687}"/>
    <cellStyle name="20% - Accent1 17 2 2 3" xfId="8324" xr:uid="{00000000-0005-0000-0000-000092010000}"/>
    <cellStyle name="20% - Accent1 17 2 2 3 2" xfId="17344" xr:uid="{15300D67-183F-4315-85FC-1CB716DA572D}"/>
    <cellStyle name="20% - Accent1 17 2 2 4" xfId="11591" xr:uid="{F8CF23A7-44F9-42B5-ABC7-E7913C5AEDB8}"/>
    <cellStyle name="20% - Accent1 17 2 3" xfId="3995" xr:uid="{00000000-0005-0000-0000-000093010000}"/>
    <cellStyle name="20% - Accent1 17 2 3 2" xfId="13054" xr:uid="{4C1EF40C-9115-4CC4-AFCB-A3D4F4A86AE7}"/>
    <cellStyle name="20% - Accent1 17 2 4" xfId="6907" xr:uid="{00000000-0005-0000-0000-000094010000}"/>
    <cellStyle name="20% - Accent1 17 2 4 2" xfId="15932" xr:uid="{884F4B02-E3E7-4BEA-9137-7D52D95C9989}"/>
    <cellStyle name="20% - Accent1 17 2 5" xfId="10175" xr:uid="{06B4B542-F78E-44C8-8B9B-D62459993857}"/>
    <cellStyle name="20% - Accent1 17 3" xfId="1868" xr:uid="{00000000-0005-0000-0000-000095010000}"/>
    <cellStyle name="20% - Accent1 17 3 2" xfId="4780" xr:uid="{00000000-0005-0000-0000-000096010000}"/>
    <cellStyle name="20% - Accent1 17 3 2 2" xfId="13837" xr:uid="{468F19FE-9979-424E-8CCE-55EF320EBB75}"/>
    <cellStyle name="20% - Accent1 17 3 3" xfId="7691" xr:uid="{00000000-0005-0000-0000-000097010000}"/>
    <cellStyle name="20% - Accent1 17 3 3 2" xfId="16716" xr:uid="{0FD555A5-B157-46C4-91B1-4DA2D9DE2F84}"/>
    <cellStyle name="20% - Accent1 17 3 4" xfId="10962" xr:uid="{1F7FD281-B987-4D06-8E65-C2F663967D75}"/>
    <cellStyle name="20% - Accent1 17 4" xfId="3365" xr:uid="{00000000-0005-0000-0000-000098010000}"/>
    <cellStyle name="20% - Accent1 17 4 2" xfId="12427" xr:uid="{C1C1A027-02BC-4D4D-A600-DE7F9BC8A5FC}"/>
    <cellStyle name="20% - Accent1 17 5" xfId="6278" xr:uid="{00000000-0005-0000-0000-000099010000}"/>
    <cellStyle name="20% - Accent1 17 5 2" xfId="15303" xr:uid="{1EB7A816-72C6-4D07-B32F-399BA91B56CB}"/>
    <cellStyle name="20% - Accent1 17 6" xfId="9543" xr:uid="{A0B3E1EC-CB08-43DD-A8B2-3C92BEF30016}"/>
    <cellStyle name="20% - Accent1 18" xfId="447" xr:uid="{00000000-0005-0000-0000-00009A010000}"/>
    <cellStyle name="20% - Accent1 18 2" xfId="1087" xr:uid="{00000000-0005-0000-0000-00009B010000}"/>
    <cellStyle name="20% - Accent1 18 2 2" xfId="2516" xr:uid="{00000000-0005-0000-0000-00009C010000}"/>
    <cellStyle name="20% - Accent1 18 2 2 2" xfId="5423" xr:uid="{00000000-0005-0000-0000-00009D010000}"/>
    <cellStyle name="20% - Accent1 18 2 2 2 2" xfId="14480" xr:uid="{DAA2E5C6-B6D8-42D8-85FD-FE991A9B4518}"/>
    <cellStyle name="20% - Accent1 18 2 2 3" xfId="8339" xr:uid="{00000000-0005-0000-0000-00009E010000}"/>
    <cellStyle name="20% - Accent1 18 2 2 3 2" xfId="17359" xr:uid="{B68316BA-125E-49D6-8AEF-2AA365E2FDB9}"/>
    <cellStyle name="20% - Accent1 18 2 2 4" xfId="11606" xr:uid="{A05E75C0-6656-4865-8C8C-6F07136D2F20}"/>
    <cellStyle name="20% - Accent1 18 2 3" xfId="4010" xr:uid="{00000000-0005-0000-0000-00009F010000}"/>
    <cellStyle name="20% - Accent1 18 2 3 2" xfId="13069" xr:uid="{98AB8695-9A5D-4E45-831B-BBB85CE4DB55}"/>
    <cellStyle name="20% - Accent1 18 2 4" xfId="6922" xr:uid="{00000000-0005-0000-0000-0000A0010000}"/>
    <cellStyle name="20% - Accent1 18 2 4 2" xfId="15947" xr:uid="{1F08374C-EA40-4B82-8709-1DCCAC2282E6}"/>
    <cellStyle name="20% - Accent1 18 2 5" xfId="10190" xr:uid="{B3C5CBC2-4C63-4E8C-8CC4-D0805DA926B1}"/>
    <cellStyle name="20% - Accent1 18 3" xfId="1883" xr:uid="{00000000-0005-0000-0000-0000A1010000}"/>
    <cellStyle name="20% - Accent1 18 3 2" xfId="4795" xr:uid="{00000000-0005-0000-0000-0000A2010000}"/>
    <cellStyle name="20% - Accent1 18 3 2 2" xfId="13852" xr:uid="{D8456090-62EE-4AA7-9C72-94751FCEBF6A}"/>
    <cellStyle name="20% - Accent1 18 3 3" xfId="7706" xr:uid="{00000000-0005-0000-0000-0000A3010000}"/>
    <cellStyle name="20% - Accent1 18 3 3 2" xfId="16731" xr:uid="{02D95A04-B590-43EC-8940-B287E484C59C}"/>
    <cellStyle name="20% - Accent1 18 3 4" xfId="10977" xr:uid="{10381BE7-2BD6-4D71-A958-F601B59EC0D8}"/>
    <cellStyle name="20% - Accent1 18 4" xfId="3380" xr:uid="{00000000-0005-0000-0000-0000A4010000}"/>
    <cellStyle name="20% - Accent1 18 4 2" xfId="12442" xr:uid="{8EC7D197-ABFC-4098-8490-9C132360B3FD}"/>
    <cellStyle name="20% - Accent1 18 5" xfId="6293" xr:uid="{00000000-0005-0000-0000-0000A5010000}"/>
    <cellStyle name="20% - Accent1 18 5 2" xfId="15318" xr:uid="{96FD0268-36AE-4FE4-9123-EBB2C834D56F}"/>
    <cellStyle name="20% - Accent1 18 6" xfId="9558" xr:uid="{AC82F9F5-3E96-4B88-9E33-B35E7CED97CB}"/>
    <cellStyle name="20% - Accent1 19" xfId="461" xr:uid="{00000000-0005-0000-0000-0000A6010000}"/>
    <cellStyle name="20% - Accent1 19 2" xfId="1101" xr:uid="{00000000-0005-0000-0000-0000A7010000}"/>
    <cellStyle name="20% - Accent1 19 2 2" xfId="2530" xr:uid="{00000000-0005-0000-0000-0000A8010000}"/>
    <cellStyle name="20% - Accent1 19 2 2 2" xfId="5437" xr:uid="{00000000-0005-0000-0000-0000A9010000}"/>
    <cellStyle name="20% - Accent1 19 2 2 2 2" xfId="14494" xr:uid="{6D4A26C8-3137-469C-B402-C2B7EBE7D771}"/>
    <cellStyle name="20% - Accent1 19 2 2 3" xfId="8353" xr:uid="{00000000-0005-0000-0000-0000AA010000}"/>
    <cellStyle name="20% - Accent1 19 2 2 3 2" xfId="17373" xr:uid="{071CDE9F-DA6F-4AB5-82B6-4543D6BCB55A}"/>
    <cellStyle name="20% - Accent1 19 2 2 4" xfId="11620" xr:uid="{1DADEADB-A1A3-4714-A6CE-4BA94AF53092}"/>
    <cellStyle name="20% - Accent1 19 2 3" xfId="4024" xr:uid="{00000000-0005-0000-0000-0000AB010000}"/>
    <cellStyle name="20% - Accent1 19 2 3 2" xfId="13083" xr:uid="{0071E51F-8A1B-4F63-B62B-2A88996CC05F}"/>
    <cellStyle name="20% - Accent1 19 2 4" xfId="6936" xr:uid="{00000000-0005-0000-0000-0000AC010000}"/>
    <cellStyle name="20% - Accent1 19 2 4 2" xfId="15961" xr:uid="{3EA1876C-8B2F-46EF-A74C-343C7A1154AE}"/>
    <cellStyle name="20% - Accent1 19 2 5" xfId="10204" xr:uid="{4D39162D-47ED-4B59-A68E-F0495C664670}"/>
    <cellStyle name="20% - Accent1 19 3" xfId="1897" xr:uid="{00000000-0005-0000-0000-0000AD010000}"/>
    <cellStyle name="20% - Accent1 19 3 2" xfId="4809" xr:uid="{00000000-0005-0000-0000-0000AE010000}"/>
    <cellStyle name="20% - Accent1 19 3 2 2" xfId="13866" xr:uid="{2B350A55-80B6-4C95-ABA8-F9889A131139}"/>
    <cellStyle name="20% - Accent1 19 3 3" xfId="7720" xr:uid="{00000000-0005-0000-0000-0000AF010000}"/>
    <cellStyle name="20% - Accent1 19 3 3 2" xfId="16745" xr:uid="{BD5AE625-43E9-438D-827E-BFCBE94FC9D7}"/>
    <cellStyle name="20% - Accent1 19 3 4" xfId="10991" xr:uid="{2DB08CB9-E6EC-4690-87A8-825617DC431C}"/>
    <cellStyle name="20% - Accent1 19 4" xfId="3394" xr:uid="{00000000-0005-0000-0000-0000B0010000}"/>
    <cellStyle name="20% - Accent1 19 4 2" xfId="12456" xr:uid="{B258EA1C-BECA-4B78-BC60-DA7C6274F5B8}"/>
    <cellStyle name="20% - Accent1 19 5" xfId="6307" xr:uid="{00000000-0005-0000-0000-0000B1010000}"/>
    <cellStyle name="20% - Accent1 19 5 2" xfId="15332" xr:uid="{C1839DBE-D069-4450-B3BD-31644F4E5D32}"/>
    <cellStyle name="20% - Accent1 19 6" xfId="9572" xr:uid="{380F7C68-1C48-4CF0-AE5A-A72ECE7884A0}"/>
    <cellStyle name="20% - Accent1 2" xfId="195" xr:uid="{00000000-0005-0000-0000-0000B2010000}"/>
    <cellStyle name="20% - Accent1 2 2" xfId="538" xr:uid="{00000000-0005-0000-0000-0000B3010000}"/>
    <cellStyle name="20% - Accent1 2 2 2" xfId="1178" xr:uid="{00000000-0005-0000-0000-0000B4010000}"/>
    <cellStyle name="20% - Accent1 2 2 2 2" xfId="2607" xr:uid="{00000000-0005-0000-0000-0000B5010000}"/>
    <cellStyle name="20% - Accent1 2 2 2 2 2" xfId="5512" xr:uid="{00000000-0005-0000-0000-0000B6010000}"/>
    <cellStyle name="20% - Accent1 2 2 2 2 2 2" xfId="14569" xr:uid="{954E13E9-B9D7-4583-91E6-15122210D101}"/>
    <cellStyle name="20% - Accent1 2 2 2 2 3" xfId="8429" xr:uid="{00000000-0005-0000-0000-0000B7010000}"/>
    <cellStyle name="20% - Accent1 2 2 2 2 3 2" xfId="17447" xr:uid="{74BBD6CD-6743-4B7D-A9E2-CA8D0056C2FE}"/>
    <cellStyle name="20% - Accent1 2 2 2 2 4" xfId="11695" xr:uid="{9B9C7D6D-0CB4-4BD7-9A23-E5DE8F22EB5A}"/>
    <cellStyle name="20% - Accent1 2 2 2 3" xfId="4097" xr:uid="{00000000-0005-0000-0000-0000B8010000}"/>
    <cellStyle name="20% - Accent1 2 2 2 3 2" xfId="13156" xr:uid="{FAF72B97-1AAE-4F30-AD5C-37B90EF51E47}"/>
    <cellStyle name="20% - Accent1 2 2 2 4" xfId="7010" xr:uid="{00000000-0005-0000-0000-0000B9010000}"/>
    <cellStyle name="20% - Accent1 2 2 2 4 2" xfId="16035" xr:uid="{FF7123B5-E1A7-488C-95C7-FC72BB0C3794}"/>
    <cellStyle name="20% - Accent1 2 2 2 5" xfId="10279" xr:uid="{7479A380-8D69-4BB2-84EA-C94BD87BB3FC}"/>
    <cellStyle name="20% - Accent1 2 2 3" xfId="1972" xr:uid="{00000000-0005-0000-0000-0000BA010000}"/>
    <cellStyle name="20% - Accent1 2 2 3 2" xfId="4882" xr:uid="{00000000-0005-0000-0000-0000BB010000}"/>
    <cellStyle name="20% - Accent1 2 2 3 2 2" xfId="13939" xr:uid="{463FA2BA-D267-4082-866C-0366C0CE00B7}"/>
    <cellStyle name="20% - Accent1 2 2 3 3" xfId="7795" xr:uid="{00000000-0005-0000-0000-0000BC010000}"/>
    <cellStyle name="20% - Accent1 2 2 3 3 2" xfId="16818" xr:uid="{D1704A91-A917-4EDE-B266-C0104A4FC6B0}"/>
    <cellStyle name="20% - Accent1 2 2 3 4" xfId="11064" xr:uid="{46FE7229-679C-4DB9-BFAC-0C47BF8D6839}"/>
    <cellStyle name="20% - Accent1 2 2 4" xfId="3469" xr:uid="{00000000-0005-0000-0000-0000BD010000}"/>
    <cellStyle name="20% - Accent1 2 2 4 2" xfId="12529" xr:uid="{D29D05AF-C874-4181-B2A7-AF423A9F7A30}"/>
    <cellStyle name="20% - Accent1 2 2 5" xfId="6380" xr:uid="{00000000-0005-0000-0000-0000BE010000}"/>
    <cellStyle name="20% - Accent1 2 2 5 2" xfId="15405" xr:uid="{75E33876-8D22-40A7-BD9E-4117577B40A5}"/>
    <cellStyle name="20% - Accent1 2 2 6" xfId="9647" xr:uid="{B98A9EBA-FE33-4093-B90D-0BEB78D66569}"/>
    <cellStyle name="20% - Accent1 2 3" xfId="840" xr:uid="{00000000-0005-0000-0000-0000BF010000}"/>
    <cellStyle name="20% - Accent1 2 3 2" xfId="2269" xr:uid="{00000000-0005-0000-0000-0000C0010000}"/>
    <cellStyle name="20% - Accent1 2 3 2 2" xfId="5176" xr:uid="{00000000-0005-0000-0000-0000C1010000}"/>
    <cellStyle name="20% - Accent1 2 3 2 2 2" xfId="14233" xr:uid="{8DC2971A-F39A-4081-A1B4-9D054F7D6492}"/>
    <cellStyle name="20% - Accent1 2 3 2 3" xfId="8092" xr:uid="{00000000-0005-0000-0000-0000C2010000}"/>
    <cellStyle name="20% - Accent1 2 3 2 3 2" xfId="17112" xr:uid="{0E4AA967-3435-4E05-836E-361F5DE986C9}"/>
    <cellStyle name="20% - Accent1 2 3 2 4" xfId="11359" xr:uid="{7F2EB2E8-A3E5-44B9-8B74-CD86D5528B63}"/>
    <cellStyle name="20% - Accent1 2 3 3" xfId="3763" xr:uid="{00000000-0005-0000-0000-0000C3010000}"/>
    <cellStyle name="20% - Accent1 2 3 3 2" xfId="12822" xr:uid="{E4055997-E01E-46D0-B338-B7AA46D99F80}"/>
    <cellStyle name="20% - Accent1 2 3 4" xfId="6675" xr:uid="{00000000-0005-0000-0000-0000C4010000}"/>
    <cellStyle name="20% - Accent1 2 3 4 2" xfId="15700" xr:uid="{8C41F554-45B3-4BCC-9AA3-FC8D580AF619}"/>
    <cellStyle name="20% - Accent1 2 3 5" xfId="9943" xr:uid="{F9C3858E-9F4E-4A25-B66C-4A137F1C6F22}"/>
    <cellStyle name="20% - Accent1 2 4" xfId="1635" xr:uid="{00000000-0005-0000-0000-0000C5010000}"/>
    <cellStyle name="20% - Accent1 2 4 2" xfId="4547" xr:uid="{00000000-0005-0000-0000-0000C6010000}"/>
    <cellStyle name="20% - Accent1 2 4 2 2" xfId="13604" xr:uid="{0F06E266-B0C2-41A3-B8C7-C060A7C85E4B}"/>
    <cellStyle name="20% - Accent1 2 4 3" xfId="7459" xr:uid="{00000000-0005-0000-0000-0000C7010000}"/>
    <cellStyle name="20% - Accent1 2 4 3 2" xfId="16484" xr:uid="{C304A687-5ED6-4AA3-B204-2F3637137657}"/>
    <cellStyle name="20% - Accent1 2 4 4" xfId="10729" xr:uid="{35A7816A-B32D-4F8F-8EFE-D85F8F1D18C3}"/>
    <cellStyle name="20% - Accent1 2 5" xfId="3133" xr:uid="{00000000-0005-0000-0000-0000C8010000}"/>
    <cellStyle name="20% - Accent1 2 5 2" xfId="12195" xr:uid="{2BCD98B3-8601-4CAE-8BA4-498AA377BDC0}"/>
    <cellStyle name="20% - Accent1 2 6" xfId="6046" xr:uid="{00000000-0005-0000-0000-0000C9010000}"/>
    <cellStyle name="20% - Accent1 2 6 2" xfId="15071" xr:uid="{142CE014-9681-4F68-9B80-A1DBE5BE040D}"/>
    <cellStyle name="20% - Accent1 2 7" xfId="9310" xr:uid="{5704957E-6B65-4A72-A80C-DAA217A8741C}"/>
    <cellStyle name="20% - Accent1 20" xfId="475" xr:uid="{00000000-0005-0000-0000-0000CA010000}"/>
    <cellStyle name="20% - Accent1 20 2" xfId="1115" xr:uid="{00000000-0005-0000-0000-0000CB010000}"/>
    <cellStyle name="20% - Accent1 20 2 2" xfId="2544" xr:uid="{00000000-0005-0000-0000-0000CC010000}"/>
    <cellStyle name="20% - Accent1 20 2 2 2" xfId="5451" xr:uid="{00000000-0005-0000-0000-0000CD010000}"/>
    <cellStyle name="20% - Accent1 20 2 2 2 2" xfId="14508" xr:uid="{9237E48E-6C34-4225-91C2-F230D84A9E15}"/>
    <cellStyle name="20% - Accent1 20 2 2 3" xfId="8367" xr:uid="{00000000-0005-0000-0000-0000CE010000}"/>
    <cellStyle name="20% - Accent1 20 2 2 3 2" xfId="17387" xr:uid="{6EBD7211-F27D-48B5-A41A-AFD529C84A5E}"/>
    <cellStyle name="20% - Accent1 20 2 2 4" xfId="11634" xr:uid="{3B9FC5FE-1606-4FAE-8C2C-0F4E1C19CCA5}"/>
    <cellStyle name="20% - Accent1 20 2 3" xfId="4038" xr:uid="{00000000-0005-0000-0000-0000CF010000}"/>
    <cellStyle name="20% - Accent1 20 2 3 2" xfId="13097" xr:uid="{8DFE00DD-9E60-46A1-9101-B312FA3D9765}"/>
    <cellStyle name="20% - Accent1 20 2 4" xfId="6950" xr:uid="{00000000-0005-0000-0000-0000D0010000}"/>
    <cellStyle name="20% - Accent1 20 2 4 2" xfId="15975" xr:uid="{32150241-3A8D-4D29-A8FE-07F50B57B516}"/>
    <cellStyle name="20% - Accent1 20 2 5" xfId="10218" xr:uid="{AEEB6DD7-856D-4A56-B801-15E325BF6231}"/>
    <cellStyle name="20% - Accent1 20 3" xfId="1911" xr:uid="{00000000-0005-0000-0000-0000D1010000}"/>
    <cellStyle name="20% - Accent1 20 3 2" xfId="4823" xr:uid="{00000000-0005-0000-0000-0000D2010000}"/>
    <cellStyle name="20% - Accent1 20 3 2 2" xfId="13880" xr:uid="{18DB6984-1BC1-46F1-9EFA-4CD36E145B05}"/>
    <cellStyle name="20% - Accent1 20 3 3" xfId="7734" xr:uid="{00000000-0005-0000-0000-0000D3010000}"/>
    <cellStyle name="20% - Accent1 20 3 3 2" xfId="16759" xr:uid="{F482721D-4A2D-491D-AAE2-DD4580286C52}"/>
    <cellStyle name="20% - Accent1 20 3 4" xfId="11005" xr:uid="{532AF971-DFDA-4BE5-B7B2-15FE1AF4C533}"/>
    <cellStyle name="20% - Accent1 20 4" xfId="3408" xr:uid="{00000000-0005-0000-0000-0000D4010000}"/>
    <cellStyle name="20% - Accent1 20 4 2" xfId="12470" xr:uid="{9418B472-6CB3-42C4-A68B-ADC69D154C3F}"/>
    <cellStyle name="20% - Accent1 20 5" xfId="6321" xr:uid="{00000000-0005-0000-0000-0000D5010000}"/>
    <cellStyle name="20% - Accent1 20 5 2" xfId="15346" xr:uid="{C6A974B0-A51F-4CAA-B499-DD1EAB9B7935}"/>
    <cellStyle name="20% - Accent1 20 6" xfId="9586" xr:uid="{CB01B87F-93DE-4450-9ED2-AFE84155DE70}"/>
    <cellStyle name="20% - Accent1 21" xfId="489" xr:uid="{00000000-0005-0000-0000-0000D6010000}"/>
    <cellStyle name="20% - Accent1 21 2" xfId="1129" xr:uid="{00000000-0005-0000-0000-0000D7010000}"/>
    <cellStyle name="20% - Accent1 21 2 2" xfId="2558" xr:uid="{00000000-0005-0000-0000-0000D8010000}"/>
    <cellStyle name="20% - Accent1 21 2 2 2" xfId="5465" xr:uid="{00000000-0005-0000-0000-0000D9010000}"/>
    <cellStyle name="20% - Accent1 21 2 2 2 2" xfId="14522" xr:uid="{161C34DF-AE27-4D00-BA44-346C501C3BAE}"/>
    <cellStyle name="20% - Accent1 21 2 2 3" xfId="8381" xr:uid="{00000000-0005-0000-0000-0000DA010000}"/>
    <cellStyle name="20% - Accent1 21 2 2 3 2" xfId="17401" xr:uid="{B2CA6395-EBCF-4973-8376-0D9E35FB07B5}"/>
    <cellStyle name="20% - Accent1 21 2 2 4" xfId="11648" xr:uid="{93029657-1E96-41DE-9DE8-8CD3AF19900B}"/>
    <cellStyle name="20% - Accent1 21 2 3" xfId="4052" xr:uid="{00000000-0005-0000-0000-0000DB010000}"/>
    <cellStyle name="20% - Accent1 21 2 3 2" xfId="13111" xr:uid="{0CCCDD20-267D-4685-B704-B704E5D23BF1}"/>
    <cellStyle name="20% - Accent1 21 2 4" xfId="6964" xr:uid="{00000000-0005-0000-0000-0000DC010000}"/>
    <cellStyle name="20% - Accent1 21 2 4 2" xfId="15989" xr:uid="{BD605813-0FB2-40C2-A98A-469675B7E261}"/>
    <cellStyle name="20% - Accent1 21 2 5" xfId="10232" xr:uid="{6949A91C-1F75-43C6-88E4-8539CB719A93}"/>
    <cellStyle name="20% - Accent1 21 3" xfId="1925" xr:uid="{00000000-0005-0000-0000-0000DD010000}"/>
    <cellStyle name="20% - Accent1 21 3 2" xfId="4837" xr:uid="{00000000-0005-0000-0000-0000DE010000}"/>
    <cellStyle name="20% - Accent1 21 3 2 2" xfId="13894" xr:uid="{09711865-90DB-49C1-9A3C-56F2384A6961}"/>
    <cellStyle name="20% - Accent1 21 3 3" xfId="7748" xr:uid="{00000000-0005-0000-0000-0000DF010000}"/>
    <cellStyle name="20% - Accent1 21 3 3 2" xfId="16773" xr:uid="{4F19DA8A-D111-45E1-85DA-CB75CE382E41}"/>
    <cellStyle name="20% - Accent1 21 3 4" xfId="11019" xr:uid="{89A75228-714B-4F42-91C3-3CA7492FE2B6}"/>
    <cellStyle name="20% - Accent1 21 4" xfId="3422" xr:uid="{00000000-0005-0000-0000-0000E0010000}"/>
    <cellStyle name="20% - Accent1 21 4 2" xfId="12484" xr:uid="{D968BFDE-F131-44AC-B608-06BB91AE155D}"/>
    <cellStyle name="20% - Accent1 21 5" xfId="6335" xr:uid="{00000000-0005-0000-0000-0000E1010000}"/>
    <cellStyle name="20% - Accent1 21 5 2" xfId="15360" xr:uid="{BE215D46-C4F8-4EE6-87FC-A8E67FEF7AEF}"/>
    <cellStyle name="20% - Accent1 21 6" xfId="9600" xr:uid="{299D3380-8806-4D31-B156-10CCF828CA2B}"/>
    <cellStyle name="20% - Accent1 22" xfId="503" xr:uid="{00000000-0005-0000-0000-0000E2010000}"/>
    <cellStyle name="20% - Accent1 22 2" xfId="1143" xr:uid="{00000000-0005-0000-0000-0000E3010000}"/>
    <cellStyle name="20% - Accent1 22 2 2" xfId="2572" xr:uid="{00000000-0005-0000-0000-0000E4010000}"/>
    <cellStyle name="20% - Accent1 22 2 2 2" xfId="5479" xr:uid="{00000000-0005-0000-0000-0000E5010000}"/>
    <cellStyle name="20% - Accent1 22 2 2 2 2" xfId="14536" xr:uid="{CCF52E49-21D1-439F-BC08-F314A617BFD8}"/>
    <cellStyle name="20% - Accent1 22 2 2 3" xfId="8395" xr:uid="{00000000-0005-0000-0000-0000E6010000}"/>
    <cellStyle name="20% - Accent1 22 2 2 3 2" xfId="17415" xr:uid="{251236D8-15E1-445A-ADA9-A5BAFAF4ACE2}"/>
    <cellStyle name="20% - Accent1 22 2 2 4" xfId="11662" xr:uid="{6A6123AD-E106-4F7F-B5A7-0838FF98A210}"/>
    <cellStyle name="20% - Accent1 22 2 3" xfId="4066" xr:uid="{00000000-0005-0000-0000-0000E7010000}"/>
    <cellStyle name="20% - Accent1 22 2 3 2" xfId="13125" xr:uid="{F0B43473-82A1-4CA3-BE30-E39966D15542}"/>
    <cellStyle name="20% - Accent1 22 2 4" xfId="6978" xr:uid="{00000000-0005-0000-0000-0000E8010000}"/>
    <cellStyle name="20% - Accent1 22 2 4 2" xfId="16003" xr:uid="{52970F07-D4EF-4469-8BB0-743C89549886}"/>
    <cellStyle name="20% - Accent1 22 2 5" xfId="10246" xr:uid="{DC03A646-F4F2-4DD7-B3A8-E409B60FE348}"/>
    <cellStyle name="20% - Accent1 22 3" xfId="1939" xr:uid="{00000000-0005-0000-0000-0000E9010000}"/>
    <cellStyle name="20% - Accent1 22 3 2" xfId="4851" xr:uid="{00000000-0005-0000-0000-0000EA010000}"/>
    <cellStyle name="20% - Accent1 22 3 2 2" xfId="13908" xr:uid="{44EF2F96-CD7A-4581-BD42-039AC9CF3816}"/>
    <cellStyle name="20% - Accent1 22 3 3" xfId="7762" xr:uid="{00000000-0005-0000-0000-0000EB010000}"/>
    <cellStyle name="20% - Accent1 22 3 3 2" xfId="16787" xr:uid="{DEE89C0E-08EF-4805-B820-40AD6037314F}"/>
    <cellStyle name="20% - Accent1 22 3 4" xfId="11033" xr:uid="{3DE2E9A8-3F3D-405B-9A67-017E06B68016}"/>
    <cellStyle name="20% - Accent1 22 4" xfId="3436" xr:uid="{00000000-0005-0000-0000-0000EC010000}"/>
    <cellStyle name="20% - Accent1 22 4 2" xfId="12498" xr:uid="{E9B6A264-C1A3-4058-B4CE-71F4EB88770F}"/>
    <cellStyle name="20% - Accent1 22 5" xfId="6349" xr:uid="{00000000-0005-0000-0000-0000ED010000}"/>
    <cellStyle name="20% - Accent1 22 5 2" xfId="15374" xr:uid="{7AF3335D-36ED-47A2-8916-3A1FB9701CEF}"/>
    <cellStyle name="20% - Accent1 22 6" xfId="9614" xr:uid="{E624DADD-E798-42C5-AC95-1827DA5A1793}"/>
    <cellStyle name="20% - Accent1 23" xfId="517" xr:uid="{00000000-0005-0000-0000-0000EE010000}"/>
    <cellStyle name="20% - Accent1 23 2" xfId="1157" xr:uid="{00000000-0005-0000-0000-0000EF010000}"/>
    <cellStyle name="20% - Accent1 23 2 2" xfId="2586" xr:uid="{00000000-0005-0000-0000-0000F0010000}"/>
    <cellStyle name="20% - Accent1 23 2 2 2" xfId="5493" xr:uid="{00000000-0005-0000-0000-0000F1010000}"/>
    <cellStyle name="20% - Accent1 23 2 2 2 2" xfId="14550" xr:uid="{520A025C-1526-43DD-9A36-2A7D88D63155}"/>
    <cellStyle name="20% - Accent1 23 2 2 3" xfId="8409" xr:uid="{00000000-0005-0000-0000-0000F2010000}"/>
    <cellStyle name="20% - Accent1 23 2 2 3 2" xfId="17429" xr:uid="{3E4C085A-4061-44CC-8E0A-8732BF7CE8AC}"/>
    <cellStyle name="20% - Accent1 23 2 2 4" xfId="11676" xr:uid="{78E53D8F-8941-48D2-83B3-4930166FF1FE}"/>
    <cellStyle name="20% - Accent1 23 2 3" xfId="4080" xr:uid="{00000000-0005-0000-0000-0000F3010000}"/>
    <cellStyle name="20% - Accent1 23 2 3 2" xfId="13139" xr:uid="{8AF36F67-E31A-4354-B819-FD4EB4AC0043}"/>
    <cellStyle name="20% - Accent1 23 2 4" xfId="6992" xr:uid="{00000000-0005-0000-0000-0000F4010000}"/>
    <cellStyle name="20% - Accent1 23 2 4 2" xfId="16017" xr:uid="{7C57C749-A851-4857-9552-BAFE0C53C564}"/>
    <cellStyle name="20% - Accent1 23 2 5" xfId="10260" xr:uid="{4CECC65D-7C8B-4B32-98E3-80472E0D981F}"/>
    <cellStyle name="20% - Accent1 23 3" xfId="1953" xr:uid="{00000000-0005-0000-0000-0000F5010000}"/>
    <cellStyle name="20% - Accent1 23 3 2" xfId="4865" xr:uid="{00000000-0005-0000-0000-0000F6010000}"/>
    <cellStyle name="20% - Accent1 23 3 2 2" xfId="13922" xr:uid="{169A2331-05B5-49B6-BBD3-9332B1BBC74C}"/>
    <cellStyle name="20% - Accent1 23 3 3" xfId="7776" xr:uid="{00000000-0005-0000-0000-0000F7010000}"/>
    <cellStyle name="20% - Accent1 23 3 3 2" xfId="16801" xr:uid="{FF26DCF1-4DB4-4D7E-AD27-CA0A748B6C10}"/>
    <cellStyle name="20% - Accent1 23 3 4" xfId="11047" xr:uid="{50505C9E-064E-4020-9B2D-B6F34D90C0C1}"/>
    <cellStyle name="20% - Accent1 23 4" xfId="3450" xr:uid="{00000000-0005-0000-0000-0000F8010000}"/>
    <cellStyle name="20% - Accent1 23 4 2" xfId="12512" xr:uid="{C5D11E57-6034-4596-8363-B31252FB63A1}"/>
    <cellStyle name="20% - Accent1 23 5" xfId="6363" xr:uid="{00000000-0005-0000-0000-0000F9010000}"/>
    <cellStyle name="20% - Accent1 23 5 2" xfId="15388" xr:uid="{5A457E2E-F5AD-4136-BEA8-2228386E2A3F}"/>
    <cellStyle name="20% - Accent1 23 6" xfId="9628" xr:uid="{8A126685-6C98-40B0-B227-36847697CFC7}"/>
    <cellStyle name="20% - Accent1 24" xfId="604" xr:uid="{00000000-0005-0000-0000-0000FA010000}"/>
    <cellStyle name="20% - Accent1 24 2" xfId="1243" xr:uid="{00000000-0005-0000-0000-0000FB010000}"/>
    <cellStyle name="20% - Accent1 24 2 2" xfId="2671" xr:uid="{00000000-0005-0000-0000-0000FC010000}"/>
    <cellStyle name="20% - Accent1 24 2 2 2" xfId="5575" xr:uid="{00000000-0005-0000-0000-0000FD010000}"/>
    <cellStyle name="20% - Accent1 24 2 2 2 2" xfId="14632" xr:uid="{BC35A4DF-F51A-42AE-BCE3-4A05B090C308}"/>
    <cellStyle name="20% - Accent1 24 2 2 3" xfId="8493" xr:uid="{00000000-0005-0000-0000-0000FE010000}"/>
    <cellStyle name="20% - Accent1 24 2 2 3 2" xfId="17510" xr:uid="{E0D8F0C5-E727-4089-A2FE-DC4254A90125}"/>
    <cellStyle name="20% - Accent1 24 2 2 4" xfId="11758" xr:uid="{11DF03F9-8121-4AFD-BBB8-A711AAC2CB08}"/>
    <cellStyle name="20% - Accent1 24 2 3" xfId="4160" xr:uid="{00000000-0005-0000-0000-0000FF010000}"/>
    <cellStyle name="20% - Accent1 24 2 3 2" xfId="13219" xr:uid="{DF96582B-6060-4483-BA7A-B941D9636D70}"/>
    <cellStyle name="20% - Accent1 24 2 4" xfId="7074" xr:uid="{00000000-0005-0000-0000-000000020000}"/>
    <cellStyle name="20% - Accent1 24 2 4 2" xfId="16099" xr:uid="{6ADED0DB-5875-4C80-ADF4-965201875C83}"/>
    <cellStyle name="20% - Accent1 24 2 5" xfId="10343" xr:uid="{281A429A-6966-4C62-BFDB-E692CED077A2}"/>
    <cellStyle name="20% - Accent1 24 3" xfId="2036" xr:uid="{00000000-0005-0000-0000-000001020000}"/>
    <cellStyle name="20% - Accent1 24 3 2" xfId="4945" xr:uid="{00000000-0005-0000-0000-000002020000}"/>
    <cellStyle name="20% - Accent1 24 3 2 2" xfId="14002" xr:uid="{B1B5C94D-166F-4AC6-B6D6-E46964A7D94B}"/>
    <cellStyle name="20% - Accent1 24 3 3" xfId="7859" xr:uid="{00000000-0005-0000-0000-000003020000}"/>
    <cellStyle name="20% - Accent1 24 3 3 2" xfId="16881" xr:uid="{8F43C0E3-F7C5-460C-B5CD-89A05DFA38AB}"/>
    <cellStyle name="20% - Accent1 24 3 4" xfId="11128" xr:uid="{5C2E38F6-9CF0-4F61-8C5E-1AF457A78902}"/>
    <cellStyle name="20% - Accent1 24 4" xfId="3533" xr:uid="{00000000-0005-0000-0000-000004020000}"/>
    <cellStyle name="20% - Accent1 24 4 2" xfId="12592" xr:uid="{B6B98238-BA8E-437B-8E64-3C4E1C2FDF4F}"/>
    <cellStyle name="20% - Accent1 24 5" xfId="6443" xr:uid="{00000000-0005-0000-0000-000005020000}"/>
    <cellStyle name="20% - Accent1 24 5 2" xfId="15468" xr:uid="{E6620E98-9350-4F97-850A-9BCEB24376FA}"/>
    <cellStyle name="20% - Accent1 24 6" xfId="9711" xr:uid="{3D8E66B2-3753-4759-9334-48AB80728325}"/>
    <cellStyle name="20% - Accent1 25" xfId="619" xr:uid="{00000000-0005-0000-0000-000006020000}"/>
    <cellStyle name="20% - Accent1 25 2" xfId="1258" xr:uid="{00000000-0005-0000-0000-000007020000}"/>
    <cellStyle name="20% - Accent1 25 2 2" xfId="2686" xr:uid="{00000000-0005-0000-0000-000008020000}"/>
    <cellStyle name="20% - Accent1 25 2 2 2" xfId="5590" xr:uid="{00000000-0005-0000-0000-000009020000}"/>
    <cellStyle name="20% - Accent1 25 2 2 2 2" xfId="14647" xr:uid="{42627F5B-15AF-4234-89E8-DAA57358A184}"/>
    <cellStyle name="20% - Accent1 25 2 2 3" xfId="8508" xr:uid="{00000000-0005-0000-0000-00000A020000}"/>
    <cellStyle name="20% - Accent1 25 2 2 3 2" xfId="17525" xr:uid="{89E0967D-9910-43A4-8E86-EB20E2CE66F5}"/>
    <cellStyle name="20% - Accent1 25 2 2 4" xfId="11773" xr:uid="{CF035431-43EC-4B2B-8EF1-4C2D1D911D70}"/>
    <cellStyle name="20% - Accent1 25 2 3" xfId="4175" xr:uid="{00000000-0005-0000-0000-00000B020000}"/>
    <cellStyle name="20% - Accent1 25 2 3 2" xfId="13234" xr:uid="{A4C70E46-5B55-4898-916E-A7BCDD626FB2}"/>
    <cellStyle name="20% - Accent1 25 2 4" xfId="7089" xr:uid="{00000000-0005-0000-0000-00000C020000}"/>
    <cellStyle name="20% - Accent1 25 2 4 2" xfId="16114" xr:uid="{FE1A2F55-3E9A-4630-A72D-F348C8842493}"/>
    <cellStyle name="20% - Accent1 25 2 5" xfId="10358" xr:uid="{35D552D5-4F36-4976-9631-2F1435CBB03C}"/>
    <cellStyle name="20% - Accent1 25 3" xfId="2051" xr:uid="{00000000-0005-0000-0000-00000D020000}"/>
    <cellStyle name="20% - Accent1 25 3 2" xfId="4960" xr:uid="{00000000-0005-0000-0000-00000E020000}"/>
    <cellStyle name="20% - Accent1 25 3 2 2" xfId="14017" xr:uid="{D10F5A23-B29F-4612-ABD9-CE6B7618D6ED}"/>
    <cellStyle name="20% - Accent1 25 3 3" xfId="7874" xr:uid="{00000000-0005-0000-0000-00000F020000}"/>
    <cellStyle name="20% - Accent1 25 3 3 2" xfId="16896" xr:uid="{74214374-3BA6-445C-9A91-16808F282217}"/>
    <cellStyle name="20% - Accent1 25 3 4" xfId="11143" xr:uid="{98F87255-751D-4579-9E78-85EB1293BE3B}"/>
    <cellStyle name="20% - Accent1 25 4" xfId="3548" xr:uid="{00000000-0005-0000-0000-000010020000}"/>
    <cellStyle name="20% - Accent1 25 4 2" xfId="12607" xr:uid="{CA1E0152-DB12-468C-BF59-821A90CE80A6}"/>
    <cellStyle name="20% - Accent1 25 5" xfId="6458" xr:uid="{00000000-0005-0000-0000-000011020000}"/>
    <cellStyle name="20% - Accent1 25 5 2" xfId="15483" xr:uid="{21928508-F1FA-40FE-AB84-B797AABD91D4}"/>
    <cellStyle name="20% - Accent1 25 6" xfId="9726" xr:uid="{50C2C053-ED99-498D-AD87-378BB0A5925C}"/>
    <cellStyle name="20% - Accent1 26" xfId="633" xr:uid="{00000000-0005-0000-0000-000012020000}"/>
    <cellStyle name="20% - Accent1 26 2" xfId="1272" xr:uid="{00000000-0005-0000-0000-000013020000}"/>
    <cellStyle name="20% - Accent1 26 2 2" xfId="2700" xr:uid="{00000000-0005-0000-0000-000014020000}"/>
    <cellStyle name="20% - Accent1 26 2 2 2" xfId="5604" xr:uid="{00000000-0005-0000-0000-000015020000}"/>
    <cellStyle name="20% - Accent1 26 2 2 2 2" xfId="14661" xr:uid="{81C8F35B-D8E3-418C-8EFD-0A3A484ADF61}"/>
    <cellStyle name="20% - Accent1 26 2 2 3" xfId="8522" xr:uid="{00000000-0005-0000-0000-000016020000}"/>
    <cellStyle name="20% - Accent1 26 2 2 3 2" xfId="17539" xr:uid="{71132642-A063-473D-9E5B-C39A0DF15514}"/>
    <cellStyle name="20% - Accent1 26 2 2 4" xfId="11787" xr:uid="{7729CCC5-883E-46B9-A8B2-B2E9E37291DE}"/>
    <cellStyle name="20% - Accent1 26 2 3" xfId="4189" xr:uid="{00000000-0005-0000-0000-000017020000}"/>
    <cellStyle name="20% - Accent1 26 2 3 2" xfId="13248" xr:uid="{49E4574F-164D-4D5F-927A-7DEDFE8B52F2}"/>
    <cellStyle name="20% - Accent1 26 2 4" xfId="7103" xr:uid="{00000000-0005-0000-0000-000018020000}"/>
    <cellStyle name="20% - Accent1 26 2 4 2" xfId="16128" xr:uid="{4F727206-6EE1-42D6-9D79-A6B1CE2E5930}"/>
    <cellStyle name="20% - Accent1 26 2 5" xfId="10372" xr:uid="{06EA9188-88A4-4939-87F2-95AB20087E05}"/>
    <cellStyle name="20% - Accent1 26 3" xfId="2065" xr:uid="{00000000-0005-0000-0000-000019020000}"/>
    <cellStyle name="20% - Accent1 26 3 2" xfId="4974" xr:uid="{00000000-0005-0000-0000-00001A020000}"/>
    <cellStyle name="20% - Accent1 26 3 2 2" xfId="14031" xr:uid="{60467739-BBA2-4EF7-8F89-5A05F2C8A2AB}"/>
    <cellStyle name="20% - Accent1 26 3 3" xfId="7888" xr:uid="{00000000-0005-0000-0000-00001B020000}"/>
    <cellStyle name="20% - Accent1 26 3 3 2" xfId="16910" xr:uid="{226E807E-C8CB-4541-9EF1-F5A919104803}"/>
    <cellStyle name="20% - Accent1 26 3 4" xfId="11157" xr:uid="{1D99E4B3-D237-4896-8AFC-BB3DF1790E37}"/>
    <cellStyle name="20% - Accent1 26 4" xfId="3562" xr:uid="{00000000-0005-0000-0000-00001C020000}"/>
    <cellStyle name="20% - Accent1 26 4 2" xfId="12621" xr:uid="{B783C904-3CCB-44E0-86D2-4CEBE873012C}"/>
    <cellStyle name="20% - Accent1 26 5" xfId="6472" xr:uid="{00000000-0005-0000-0000-00001D020000}"/>
    <cellStyle name="20% - Accent1 26 5 2" xfId="15497" xr:uid="{04A7A366-DC71-46C4-8201-F14B64A39DCD}"/>
    <cellStyle name="20% - Accent1 26 6" xfId="9740" xr:uid="{59386ACC-888B-49A9-93A6-E6CFA713E4E0}"/>
    <cellStyle name="20% - Accent1 27" xfId="647" xr:uid="{00000000-0005-0000-0000-00001E020000}"/>
    <cellStyle name="20% - Accent1 27 2" xfId="1286" xr:uid="{00000000-0005-0000-0000-00001F020000}"/>
    <cellStyle name="20% - Accent1 27 2 2" xfId="2714" xr:uid="{00000000-0005-0000-0000-000020020000}"/>
    <cellStyle name="20% - Accent1 27 2 2 2" xfId="5618" xr:uid="{00000000-0005-0000-0000-000021020000}"/>
    <cellStyle name="20% - Accent1 27 2 2 2 2" xfId="14675" xr:uid="{946B5036-7497-4834-B5DE-A7165FAC92B1}"/>
    <cellStyle name="20% - Accent1 27 2 2 3" xfId="8536" xr:uid="{00000000-0005-0000-0000-000022020000}"/>
    <cellStyle name="20% - Accent1 27 2 2 3 2" xfId="17553" xr:uid="{6A03B394-A895-4EA8-961A-8BD7B3E7163D}"/>
    <cellStyle name="20% - Accent1 27 2 2 4" xfId="11801" xr:uid="{10A2D847-C06E-4DA8-A1E6-0BB54B8708F6}"/>
    <cellStyle name="20% - Accent1 27 2 3" xfId="4203" xr:uid="{00000000-0005-0000-0000-000023020000}"/>
    <cellStyle name="20% - Accent1 27 2 3 2" xfId="13262" xr:uid="{5063B40D-B2E4-4E39-A39B-954E0CA17D22}"/>
    <cellStyle name="20% - Accent1 27 2 4" xfId="7117" xr:uid="{00000000-0005-0000-0000-000024020000}"/>
    <cellStyle name="20% - Accent1 27 2 4 2" xfId="16142" xr:uid="{BACC2C2F-2971-432D-9EDE-B74C639D2778}"/>
    <cellStyle name="20% - Accent1 27 2 5" xfId="10386" xr:uid="{03F53624-ACEC-442A-8E97-F9D9A6FB299A}"/>
    <cellStyle name="20% - Accent1 27 3" xfId="2079" xr:uid="{00000000-0005-0000-0000-000025020000}"/>
    <cellStyle name="20% - Accent1 27 3 2" xfId="4988" xr:uid="{00000000-0005-0000-0000-000026020000}"/>
    <cellStyle name="20% - Accent1 27 3 2 2" xfId="14045" xr:uid="{5801D867-DFAD-4599-93AD-BF5E54A4297A}"/>
    <cellStyle name="20% - Accent1 27 3 3" xfId="7902" xr:uid="{00000000-0005-0000-0000-000027020000}"/>
    <cellStyle name="20% - Accent1 27 3 3 2" xfId="16924" xr:uid="{F9CFD788-A646-4129-AD25-933F5AD01A7E}"/>
    <cellStyle name="20% - Accent1 27 3 4" xfId="11171" xr:uid="{A386BCF7-18C4-4B89-BF24-D50B5C18221F}"/>
    <cellStyle name="20% - Accent1 27 4" xfId="3576" xr:uid="{00000000-0005-0000-0000-000028020000}"/>
    <cellStyle name="20% - Accent1 27 4 2" xfId="12635" xr:uid="{908CE6F4-C7EF-4314-8E7E-CFE9C7499735}"/>
    <cellStyle name="20% - Accent1 27 5" xfId="6486" xr:uid="{00000000-0005-0000-0000-000029020000}"/>
    <cellStyle name="20% - Accent1 27 5 2" xfId="15511" xr:uid="{86F7AD64-3899-423A-B368-006F8253CF18}"/>
    <cellStyle name="20% - Accent1 27 6" xfId="9754" xr:uid="{FFFAB713-52D3-4D3D-8B17-776BD91DE71C}"/>
    <cellStyle name="20% - Accent1 28" xfId="661" xr:uid="{00000000-0005-0000-0000-00002A020000}"/>
    <cellStyle name="20% - Accent1 28 2" xfId="1300" xr:uid="{00000000-0005-0000-0000-00002B020000}"/>
    <cellStyle name="20% - Accent1 28 2 2" xfId="2728" xr:uid="{00000000-0005-0000-0000-00002C020000}"/>
    <cellStyle name="20% - Accent1 28 2 2 2" xfId="5632" xr:uid="{00000000-0005-0000-0000-00002D020000}"/>
    <cellStyle name="20% - Accent1 28 2 2 2 2" xfId="14689" xr:uid="{A663AD47-E479-47B4-BE5C-6C55669087B5}"/>
    <cellStyle name="20% - Accent1 28 2 2 3" xfId="8550" xr:uid="{00000000-0005-0000-0000-00002E020000}"/>
    <cellStyle name="20% - Accent1 28 2 2 3 2" xfId="17567" xr:uid="{C0D04DEA-C37F-4881-BDF3-9634F6DBDF77}"/>
    <cellStyle name="20% - Accent1 28 2 2 4" xfId="11815" xr:uid="{A68AE1EF-8E25-4DA5-BE2F-F0CB130E36B8}"/>
    <cellStyle name="20% - Accent1 28 2 3" xfId="4217" xr:uid="{00000000-0005-0000-0000-00002F020000}"/>
    <cellStyle name="20% - Accent1 28 2 3 2" xfId="13276" xr:uid="{D87A9210-1976-40A7-8A6B-F3346687D88F}"/>
    <cellStyle name="20% - Accent1 28 2 4" xfId="7131" xr:uid="{00000000-0005-0000-0000-000030020000}"/>
    <cellStyle name="20% - Accent1 28 2 4 2" xfId="16156" xr:uid="{66058A18-FF17-4684-B206-EAA823D41B45}"/>
    <cellStyle name="20% - Accent1 28 2 5" xfId="10400" xr:uid="{79E44815-42F4-4D52-96D0-9865B184B4BE}"/>
    <cellStyle name="20% - Accent1 28 3" xfId="2093" xr:uid="{00000000-0005-0000-0000-000031020000}"/>
    <cellStyle name="20% - Accent1 28 3 2" xfId="5002" xr:uid="{00000000-0005-0000-0000-000032020000}"/>
    <cellStyle name="20% - Accent1 28 3 2 2" xfId="14059" xr:uid="{B9B3456D-5D07-49D6-88EC-2640AB37F3E2}"/>
    <cellStyle name="20% - Accent1 28 3 3" xfId="7916" xr:uid="{00000000-0005-0000-0000-000033020000}"/>
    <cellStyle name="20% - Accent1 28 3 3 2" xfId="16938" xr:uid="{C4E71C67-8D81-42EC-8264-EC0E58EADE62}"/>
    <cellStyle name="20% - Accent1 28 3 4" xfId="11185" xr:uid="{4A9D1C57-C2EC-4540-AFC1-5C0850BA218F}"/>
    <cellStyle name="20% - Accent1 28 4" xfId="3590" xr:uid="{00000000-0005-0000-0000-000034020000}"/>
    <cellStyle name="20% - Accent1 28 4 2" xfId="12649" xr:uid="{0C783A61-E4C6-4CA3-BBC1-41C231977484}"/>
    <cellStyle name="20% - Accent1 28 5" xfId="6500" xr:uid="{00000000-0005-0000-0000-000035020000}"/>
    <cellStyle name="20% - Accent1 28 5 2" xfId="15525" xr:uid="{62FD9611-1DE0-409C-97A5-E2CA1FC8D935}"/>
    <cellStyle name="20% - Accent1 28 6" xfId="9768" xr:uid="{B62EEA5A-9544-4B3A-BF19-652DD53D3437}"/>
    <cellStyle name="20% - Accent1 29" xfId="675" xr:uid="{00000000-0005-0000-0000-000036020000}"/>
    <cellStyle name="20% - Accent1 29 2" xfId="1314" xr:uid="{00000000-0005-0000-0000-000037020000}"/>
    <cellStyle name="20% - Accent1 29 2 2" xfId="2742" xr:uid="{00000000-0005-0000-0000-000038020000}"/>
    <cellStyle name="20% - Accent1 29 2 2 2" xfId="5646" xr:uid="{00000000-0005-0000-0000-000039020000}"/>
    <cellStyle name="20% - Accent1 29 2 2 2 2" xfId="14703" xr:uid="{C6CE0649-C2FE-4FE7-B7AE-781E92F7CE68}"/>
    <cellStyle name="20% - Accent1 29 2 2 3" xfId="8564" xr:uid="{00000000-0005-0000-0000-00003A020000}"/>
    <cellStyle name="20% - Accent1 29 2 2 3 2" xfId="17581" xr:uid="{0C2FAA2E-01AA-483D-B0AF-70CBB10D5089}"/>
    <cellStyle name="20% - Accent1 29 2 2 4" xfId="11829" xr:uid="{2A6BB811-6F57-4385-B2F0-6AF1FE0229C7}"/>
    <cellStyle name="20% - Accent1 29 2 3" xfId="4231" xr:uid="{00000000-0005-0000-0000-00003B020000}"/>
    <cellStyle name="20% - Accent1 29 2 3 2" xfId="13290" xr:uid="{2D8C9A14-6AE5-4168-AD94-3A62D4C85D44}"/>
    <cellStyle name="20% - Accent1 29 2 4" xfId="7145" xr:uid="{00000000-0005-0000-0000-00003C020000}"/>
    <cellStyle name="20% - Accent1 29 2 4 2" xfId="16170" xr:uid="{50B4DBFD-9B9E-4DE5-86E1-A11C0752238E}"/>
    <cellStyle name="20% - Accent1 29 2 5" xfId="10414" xr:uid="{06E10D68-5523-42E9-A736-AA2AC4894AF9}"/>
    <cellStyle name="20% - Accent1 29 3" xfId="2107" xr:uid="{00000000-0005-0000-0000-00003D020000}"/>
    <cellStyle name="20% - Accent1 29 3 2" xfId="5016" xr:uid="{00000000-0005-0000-0000-00003E020000}"/>
    <cellStyle name="20% - Accent1 29 3 2 2" xfId="14073" xr:uid="{4ED86AC7-201F-43F7-BCA8-F6D571F2FEBA}"/>
    <cellStyle name="20% - Accent1 29 3 3" xfId="7930" xr:uid="{00000000-0005-0000-0000-00003F020000}"/>
    <cellStyle name="20% - Accent1 29 3 3 2" xfId="16952" xr:uid="{48892F69-A26A-4CB9-B249-2DE441C27E07}"/>
    <cellStyle name="20% - Accent1 29 3 4" xfId="11199" xr:uid="{88C2BACB-E5B9-4DF5-890C-96547075AA80}"/>
    <cellStyle name="20% - Accent1 29 4" xfId="3604" xr:uid="{00000000-0005-0000-0000-000040020000}"/>
    <cellStyle name="20% - Accent1 29 4 2" xfId="12663" xr:uid="{C9EEB7D3-D341-4310-9A0C-02E90AD16E39}"/>
    <cellStyle name="20% - Accent1 29 5" xfId="6514" xr:uid="{00000000-0005-0000-0000-000041020000}"/>
    <cellStyle name="20% - Accent1 29 5 2" xfId="15539" xr:uid="{5A84C71F-3BBA-422C-B8C7-528336B20274}"/>
    <cellStyle name="20% - Accent1 29 6" xfId="9782" xr:uid="{CB01A15E-08A8-4303-BC98-4B9AFD679577}"/>
    <cellStyle name="20% - Accent1 3" xfId="209" xr:uid="{00000000-0005-0000-0000-000042020000}"/>
    <cellStyle name="20% - Accent1 3 2" xfId="555" xr:uid="{00000000-0005-0000-0000-000043020000}"/>
    <cellStyle name="20% - Accent1 3 2 2" xfId="1196" xr:uid="{00000000-0005-0000-0000-000044020000}"/>
    <cellStyle name="20% - Accent1 3 2 2 2" xfId="2624" xr:uid="{00000000-0005-0000-0000-000045020000}"/>
    <cellStyle name="20% - Accent1 3 2 2 2 2" xfId="5528" xr:uid="{00000000-0005-0000-0000-000046020000}"/>
    <cellStyle name="20% - Accent1 3 2 2 2 2 2" xfId="14585" xr:uid="{FD188193-0B13-43BD-9A36-F9AE84A8EB7D}"/>
    <cellStyle name="20% - Accent1 3 2 2 2 3" xfId="8446" xr:uid="{00000000-0005-0000-0000-000047020000}"/>
    <cellStyle name="20% - Accent1 3 2 2 2 3 2" xfId="17463" xr:uid="{E4755CC8-D728-4B63-BF0E-486A864C8744}"/>
    <cellStyle name="20% - Accent1 3 2 2 2 4" xfId="11711" xr:uid="{87E23C28-9B98-44CB-B626-9C94BAAA478C}"/>
    <cellStyle name="20% - Accent1 3 2 2 3" xfId="4113" xr:uid="{00000000-0005-0000-0000-000048020000}"/>
    <cellStyle name="20% - Accent1 3 2 2 3 2" xfId="13172" xr:uid="{2DB4F425-C317-4BDA-861C-53DEFDA3377D}"/>
    <cellStyle name="20% - Accent1 3 2 2 4" xfId="7027" xr:uid="{00000000-0005-0000-0000-000049020000}"/>
    <cellStyle name="20% - Accent1 3 2 2 4 2" xfId="16052" xr:uid="{F1EAC48B-7A3E-4BF4-95CF-DF053B6EDE18}"/>
    <cellStyle name="20% - Accent1 3 2 2 5" xfId="10296" xr:uid="{394097C6-E1AF-429E-B40F-591C44DF011B}"/>
    <cellStyle name="20% - Accent1 3 2 3" xfId="1989" xr:uid="{00000000-0005-0000-0000-00004A020000}"/>
    <cellStyle name="20% - Accent1 3 2 3 2" xfId="4898" xr:uid="{00000000-0005-0000-0000-00004B020000}"/>
    <cellStyle name="20% - Accent1 3 2 3 2 2" xfId="13955" xr:uid="{8BA851E2-3900-4092-9CB8-5E8B900BF868}"/>
    <cellStyle name="20% - Accent1 3 2 3 3" xfId="7812" xr:uid="{00000000-0005-0000-0000-00004C020000}"/>
    <cellStyle name="20% - Accent1 3 2 3 3 2" xfId="16834" xr:uid="{DCEB4757-B839-4ACE-8A53-1DFCE0D35908}"/>
    <cellStyle name="20% - Accent1 3 2 3 4" xfId="11081" xr:uid="{CE31A216-83AB-4715-BD63-CC7DBD35BB62}"/>
    <cellStyle name="20% - Accent1 3 2 4" xfId="3486" xr:uid="{00000000-0005-0000-0000-00004D020000}"/>
    <cellStyle name="20% - Accent1 3 2 4 2" xfId="12545" xr:uid="{4CE93719-248B-4C02-82C3-D8E41EA2E4E6}"/>
    <cellStyle name="20% - Accent1 3 2 5" xfId="6396" xr:uid="{00000000-0005-0000-0000-00004E020000}"/>
    <cellStyle name="20% - Accent1 3 2 5 2" xfId="15421" xr:uid="{8A6BF5C9-52FC-40B1-B83C-89756BB889B2}"/>
    <cellStyle name="20% - Accent1 3 2 6" xfId="9664" xr:uid="{0F15EF55-DCC9-4859-9A19-61DF44C4FE1B}"/>
    <cellStyle name="20% - Accent1 3 3" xfId="854" xr:uid="{00000000-0005-0000-0000-00004F020000}"/>
    <cellStyle name="20% - Accent1 3 3 2" xfId="2283" xr:uid="{00000000-0005-0000-0000-000050020000}"/>
    <cellStyle name="20% - Accent1 3 3 2 2" xfId="5190" xr:uid="{00000000-0005-0000-0000-000051020000}"/>
    <cellStyle name="20% - Accent1 3 3 2 2 2" xfId="14247" xr:uid="{783F8A49-BEBF-4BE2-9E37-8D2B7438747D}"/>
    <cellStyle name="20% - Accent1 3 3 2 3" xfId="8106" xr:uid="{00000000-0005-0000-0000-000052020000}"/>
    <cellStyle name="20% - Accent1 3 3 2 3 2" xfId="17126" xr:uid="{A4A8E8F9-4F99-4D7F-BB86-C3011D680078}"/>
    <cellStyle name="20% - Accent1 3 3 2 4" xfId="11373" xr:uid="{949D948F-A45F-4197-B016-06DDA89EB9CD}"/>
    <cellStyle name="20% - Accent1 3 3 3" xfId="3777" xr:uid="{00000000-0005-0000-0000-000053020000}"/>
    <cellStyle name="20% - Accent1 3 3 3 2" xfId="12836" xr:uid="{4FFA7644-04D3-4327-95E5-5D431E2C762F}"/>
    <cellStyle name="20% - Accent1 3 3 4" xfId="6689" xr:uid="{00000000-0005-0000-0000-000054020000}"/>
    <cellStyle name="20% - Accent1 3 3 4 2" xfId="15714" xr:uid="{C6A5D2F2-A1E5-440E-B831-6E133BE882B9}"/>
    <cellStyle name="20% - Accent1 3 3 5" xfId="9957" xr:uid="{0EC91F97-3F1A-47C2-8AC0-10CEA5A75ED8}"/>
    <cellStyle name="20% - Accent1 3 4" xfId="1649" xr:uid="{00000000-0005-0000-0000-000055020000}"/>
    <cellStyle name="20% - Accent1 3 4 2" xfId="4561" xr:uid="{00000000-0005-0000-0000-000056020000}"/>
    <cellStyle name="20% - Accent1 3 4 2 2" xfId="13618" xr:uid="{723D236E-8989-4A54-9356-2BB0D4F3AF27}"/>
    <cellStyle name="20% - Accent1 3 4 3" xfId="7473" xr:uid="{00000000-0005-0000-0000-000057020000}"/>
    <cellStyle name="20% - Accent1 3 4 3 2" xfId="16498" xr:uid="{4D0AB906-0F66-417C-B03C-4DE398826708}"/>
    <cellStyle name="20% - Accent1 3 4 4" xfId="10743" xr:uid="{B3B4D359-2B29-4223-9362-D58DE0955E96}"/>
    <cellStyle name="20% - Accent1 3 5" xfId="3147" xr:uid="{00000000-0005-0000-0000-000058020000}"/>
    <cellStyle name="20% - Accent1 3 5 2" xfId="12209" xr:uid="{7A3C892E-F976-491E-B3BD-86504EEBA2A6}"/>
    <cellStyle name="20% - Accent1 3 6" xfId="6060" xr:uid="{00000000-0005-0000-0000-000059020000}"/>
    <cellStyle name="20% - Accent1 3 6 2" xfId="15085" xr:uid="{44309AE7-7341-4A58-806F-9C9165DF2DF7}"/>
    <cellStyle name="20% - Accent1 3 7" xfId="9324" xr:uid="{6B134ED2-045E-4253-8020-FA09662A4C53}"/>
    <cellStyle name="20% - Accent1 30" xfId="689" xr:uid="{00000000-0005-0000-0000-00005A020000}"/>
    <cellStyle name="20% - Accent1 30 2" xfId="1328" xr:uid="{00000000-0005-0000-0000-00005B020000}"/>
    <cellStyle name="20% - Accent1 30 2 2" xfId="2756" xr:uid="{00000000-0005-0000-0000-00005C020000}"/>
    <cellStyle name="20% - Accent1 30 2 2 2" xfId="5660" xr:uid="{00000000-0005-0000-0000-00005D020000}"/>
    <cellStyle name="20% - Accent1 30 2 2 2 2" xfId="14717" xr:uid="{747BB106-A6D5-4C5B-83F5-ED1CA3057DF1}"/>
    <cellStyle name="20% - Accent1 30 2 2 3" xfId="8578" xr:uid="{00000000-0005-0000-0000-00005E020000}"/>
    <cellStyle name="20% - Accent1 30 2 2 3 2" xfId="17595" xr:uid="{573467C6-9615-41C9-B0EA-CB996BDD73F4}"/>
    <cellStyle name="20% - Accent1 30 2 2 4" xfId="11843" xr:uid="{10C7A4E2-695A-4199-986E-EB1688741E6C}"/>
    <cellStyle name="20% - Accent1 30 2 3" xfId="4245" xr:uid="{00000000-0005-0000-0000-00005F020000}"/>
    <cellStyle name="20% - Accent1 30 2 3 2" xfId="13304" xr:uid="{FF963AF1-4A5A-4A42-B333-1EDECD358CF5}"/>
    <cellStyle name="20% - Accent1 30 2 4" xfId="7159" xr:uid="{00000000-0005-0000-0000-000060020000}"/>
    <cellStyle name="20% - Accent1 30 2 4 2" xfId="16184" xr:uid="{D32A4EDC-DE19-45EE-9D26-50265794CFC8}"/>
    <cellStyle name="20% - Accent1 30 2 5" xfId="10428" xr:uid="{FEF47DFD-D211-453A-AACA-E29F19C6970E}"/>
    <cellStyle name="20% - Accent1 30 3" xfId="2121" xr:uid="{00000000-0005-0000-0000-000061020000}"/>
    <cellStyle name="20% - Accent1 30 3 2" xfId="5030" xr:uid="{00000000-0005-0000-0000-000062020000}"/>
    <cellStyle name="20% - Accent1 30 3 2 2" xfId="14087" xr:uid="{CA4D4685-16C6-4D95-989A-F56BE9DBEB18}"/>
    <cellStyle name="20% - Accent1 30 3 3" xfId="7944" xr:uid="{00000000-0005-0000-0000-000063020000}"/>
    <cellStyle name="20% - Accent1 30 3 3 2" xfId="16966" xr:uid="{BFE8C49E-B843-44FD-B8AF-E2CE79149CBC}"/>
    <cellStyle name="20% - Accent1 30 3 4" xfId="11213" xr:uid="{45BD7C29-E33C-4A62-9611-17B2DEAAA54B}"/>
    <cellStyle name="20% - Accent1 30 4" xfId="3618" xr:uid="{00000000-0005-0000-0000-000064020000}"/>
    <cellStyle name="20% - Accent1 30 4 2" xfId="12677" xr:uid="{9B8422E3-6248-4237-B8BC-24A550F59A0D}"/>
    <cellStyle name="20% - Accent1 30 5" xfId="6528" xr:uid="{00000000-0005-0000-0000-000065020000}"/>
    <cellStyle name="20% - Accent1 30 5 2" xfId="15553" xr:uid="{EB471838-CDC3-40D6-A515-6D7FC6F04EA1}"/>
    <cellStyle name="20% - Accent1 30 6" xfId="9796" xr:uid="{645746D0-3277-4CCD-9923-2CD7DAE2859C}"/>
    <cellStyle name="20% - Accent1 31" xfId="704" xr:uid="{00000000-0005-0000-0000-000066020000}"/>
    <cellStyle name="20% - Accent1 31 2" xfId="1343" xr:uid="{00000000-0005-0000-0000-000067020000}"/>
    <cellStyle name="20% - Accent1 31 2 2" xfId="2771" xr:uid="{00000000-0005-0000-0000-000068020000}"/>
    <cellStyle name="20% - Accent1 31 2 2 2" xfId="5675" xr:uid="{00000000-0005-0000-0000-000069020000}"/>
    <cellStyle name="20% - Accent1 31 2 2 2 2" xfId="14732" xr:uid="{E2E5E0A7-2CD9-497B-90EA-0455612275E6}"/>
    <cellStyle name="20% - Accent1 31 2 2 3" xfId="8593" xr:uid="{00000000-0005-0000-0000-00006A020000}"/>
    <cellStyle name="20% - Accent1 31 2 2 3 2" xfId="17610" xr:uid="{15E40F88-A2D9-4532-BC6E-458B19C7A919}"/>
    <cellStyle name="20% - Accent1 31 2 2 4" xfId="11858" xr:uid="{08469EAD-716A-46F7-A51F-10CF90488E43}"/>
    <cellStyle name="20% - Accent1 31 2 3" xfId="4260" xr:uid="{00000000-0005-0000-0000-00006B020000}"/>
    <cellStyle name="20% - Accent1 31 2 3 2" xfId="13319" xr:uid="{657733BB-E894-4502-8A0A-B7F21327AC4C}"/>
    <cellStyle name="20% - Accent1 31 2 4" xfId="7174" xr:uid="{00000000-0005-0000-0000-00006C020000}"/>
    <cellStyle name="20% - Accent1 31 2 4 2" xfId="16199" xr:uid="{82747873-AE0B-44E9-804E-7C030860E174}"/>
    <cellStyle name="20% - Accent1 31 2 5" xfId="10443" xr:uid="{0605AECB-CF3A-4C8E-AE7B-17A97D2B59DD}"/>
    <cellStyle name="20% - Accent1 31 3" xfId="2136" xr:uid="{00000000-0005-0000-0000-00006D020000}"/>
    <cellStyle name="20% - Accent1 31 3 2" xfId="5045" xr:uid="{00000000-0005-0000-0000-00006E020000}"/>
    <cellStyle name="20% - Accent1 31 3 2 2" xfId="14102" xr:uid="{44030EEB-62A4-4B9A-B6B1-7E843BEF6D39}"/>
    <cellStyle name="20% - Accent1 31 3 3" xfId="7959" xr:uid="{00000000-0005-0000-0000-00006F020000}"/>
    <cellStyle name="20% - Accent1 31 3 3 2" xfId="16981" xr:uid="{1C3F4CD5-026E-4197-B735-D2CD191E9560}"/>
    <cellStyle name="20% - Accent1 31 3 4" xfId="11228" xr:uid="{8C98638D-A5B7-4C05-97F2-5332C6A24CCB}"/>
    <cellStyle name="20% - Accent1 31 4" xfId="3633" xr:uid="{00000000-0005-0000-0000-000070020000}"/>
    <cellStyle name="20% - Accent1 31 4 2" xfId="12692" xr:uid="{F9F08AF0-0E96-4672-8F72-30FC165AE472}"/>
    <cellStyle name="20% - Accent1 31 5" xfId="6543" xr:uid="{00000000-0005-0000-0000-000071020000}"/>
    <cellStyle name="20% - Accent1 31 5 2" xfId="15568" xr:uid="{58A097E6-BDA9-44DC-BC39-94B837EF354D}"/>
    <cellStyle name="20% - Accent1 31 6" xfId="9811" xr:uid="{A4D0A257-2858-42EA-B79C-0A5FD2500022}"/>
    <cellStyle name="20% - Accent1 32" xfId="718" xr:uid="{00000000-0005-0000-0000-000072020000}"/>
    <cellStyle name="20% - Accent1 32 2" xfId="1357" xr:uid="{00000000-0005-0000-0000-000073020000}"/>
    <cellStyle name="20% - Accent1 32 2 2" xfId="2785" xr:uid="{00000000-0005-0000-0000-000074020000}"/>
    <cellStyle name="20% - Accent1 32 2 2 2" xfId="5689" xr:uid="{00000000-0005-0000-0000-000075020000}"/>
    <cellStyle name="20% - Accent1 32 2 2 2 2" xfId="14746" xr:uid="{58BC64B1-2EFC-446B-B6C3-D450B2500F73}"/>
    <cellStyle name="20% - Accent1 32 2 2 3" xfId="8607" xr:uid="{00000000-0005-0000-0000-000076020000}"/>
    <cellStyle name="20% - Accent1 32 2 2 3 2" xfId="17624" xr:uid="{71BA48EA-063A-4A35-BFA3-4917DAB20DA5}"/>
    <cellStyle name="20% - Accent1 32 2 2 4" xfId="11872" xr:uid="{56383D46-970D-4F1C-A2BB-5DECECAA4480}"/>
    <cellStyle name="20% - Accent1 32 2 3" xfId="4274" xr:uid="{00000000-0005-0000-0000-000077020000}"/>
    <cellStyle name="20% - Accent1 32 2 3 2" xfId="13333" xr:uid="{483A6649-54C5-41E0-ABD5-1DB100FD8BBB}"/>
    <cellStyle name="20% - Accent1 32 2 4" xfId="7188" xr:uid="{00000000-0005-0000-0000-000078020000}"/>
    <cellStyle name="20% - Accent1 32 2 4 2" xfId="16213" xr:uid="{FD7C8DD0-08B4-4DAD-A055-226327055EFE}"/>
    <cellStyle name="20% - Accent1 32 2 5" xfId="10457" xr:uid="{B793B94B-150C-4AE0-A789-F3298590BEB7}"/>
    <cellStyle name="20% - Accent1 32 3" xfId="2150" xr:uid="{00000000-0005-0000-0000-000079020000}"/>
    <cellStyle name="20% - Accent1 32 3 2" xfId="5059" xr:uid="{00000000-0005-0000-0000-00007A020000}"/>
    <cellStyle name="20% - Accent1 32 3 2 2" xfId="14116" xr:uid="{2E8CE634-1478-4ACB-B0A4-7F1F248F549E}"/>
    <cellStyle name="20% - Accent1 32 3 3" xfId="7973" xr:uid="{00000000-0005-0000-0000-00007B020000}"/>
    <cellStyle name="20% - Accent1 32 3 3 2" xfId="16995" xr:uid="{7E551D77-CD92-4D6F-A360-A113B0EEB342}"/>
    <cellStyle name="20% - Accent1 32 3 4" xfId="11242" xr:uid="{7DFDEF0D-C18E-4D3C-BC21-A3EA0728DD14}"/>
    <cellStyle name="20% - Accent1 32 4" xfId="3647" xr:uid="{00000000-0005-0000-0000-00007C020000}"/>
    <cellStyle name="20% - Accent1 32 4 2" xfId="12706" xr:uid="{08612FDA-0D6D-480D-831C-3D7DEA21B9D0}"/>
    <cellStyle name="20% - Accent1 32 5" xfId="6557" xr:uid="{00000000-0005-0000-0000-00007D020000}"/>
    <cellStyle name="20% - Accent1 32 5 2" xfId="15582" xr:uid="{B5BE240B-C179-411D-A66F-60D432CAD79D}"/>
    <cellStyle name="20% - Accent1 32 6" xfId="9825" xr:uid="{81943ADD-17DB-4AF4-9B51-3DB0E95CD050}"/>
    <cellStyle name="20% - Accent1 33" xfId="732" xr:uid="{00000000-0005-0000-0000-00007E020000}"/>
    <cellStyle name="20% - Accent1 33 2" xfId="1371" xr:uid="{00000000-0005-0000-0000-00007F020000}"/>
    <cellStyle name="20% - Accent1 33 2 2" xfId="2799" xr:uid="{00000000-0005-0000-0000-000080020000}"/>
    <cellStyle name="20% - Accent1 33 2 2 2" xfId="5703" xr:uid="{00000000-0005-0000-0000-000081020000}"/>
    <cellStyle name="20% - Accent1 33 2 2 2 2" xfId="14760" xr:uid="{F7ACD43B-3EB5-452A-AFA6-D6F9A580F322}"/>
    <cellStyle name="20% - Accent1 33 2 2 3" xfId="8621" xr:uid="{00000000-0005-0000-0000-000082020000}"/>
    <cellStyle name="20% - Accent1 33 2 2 3 2" xfId="17638" xr:uid="{8A0A92DA-76D1-496B-B2FB-A978EE364B16}"/>
    <cellStyle name="20% - Accent1 33 2 2 4" xfId="11886" xr:uid="{80F974D4-70E4-4529-A63D-0F77E031E077}"/>
    <cellStyle name="20% - Accent1 33 2 3" xfId="4288" xr:uid="{00000000-0005-0000-0000-000083020000}"/>
    <cellStyle name="20% - Accent1 33 2 3 2" xfId="13347" xr:uid="{77F89F20-5E48-47AD-AE0F-43693C390C7E}"/>
    <cellStyle name="20% - Accent1 33 2 4" xfId="7202" xr:uid="{00000000-0005-0000-0000-000084020000}"/>
    <cellStyle name="20% - Accent1 33 2 4 2" xfId="16227" xr:uid="{F9526AA1-ED94-4E67-8D02-119FA15DDFE0}"/>
    <cellStyle name="20% - Accent1 33 2 5" xfId="10471" xr:uid="{0187C90E-3816-4872-B314-50F3A0EB815E}"/>
    <cellStyle name="20% - Accent1 33 3" xfId="2164" xr:uid="{00000000-0005-0000-0000-000085020000}"/>
    <cellStyle name="20% - Accent1 33 3 2" xfId="5073" xr:uid="{00000000-0005-0000-0000-000086020000}"/>
    <cellStyle name="20% - Accent1 33 3 2 2" xfId="14130" xr:uid="{E8EC1C1C-CFC4-4E02-9E7D-9F7C02D28D9B}"/>
    <cellStyle name="20% - Accent1 33 3 3" xfId="7987" xr:uid="{00000000-0005-0000-0000-000087020000}"/>
    <cellStyle name="20% - Accent1 33 3 3 2" xfId="17009" xr:uid="{396D185D-D28A-4B26-A397-4AC5E8E10B40}"/>
    <cellStyle name="20% - Accent1 33 3 4" xfId="11256" xr:uid="{F60371CE-4F95-4403-AC3D-5D713A893341}"/>
    <cellStyle name="20% - Accent1 33 4" xfId="3661" xr:uid="{00000000-0005-0000-0000-000088020000}"/>
    <cellStyle name="20% - Accent1 33 4 2" xfId="12720" xr:uid="{8C0E395E-7ED5-4B5D-A5A1-999EE66901EA}"/>
    <cellStyle name="20% - Accent1 33 5" xfId="6571" xr:uid="{00000000-0005-0000-0000-000089020000}"/>
    <cellStyle name="20% - Accent1 33 5 2" xfId="15596" xr:uid="{F855ACDB-79F0-46E2-9CDF-8C203E1EF104}"/>
    <cellStyle name="20% - Accent1 33 6" xfId="9839" xr:uid="{7CDFFBCA-43B4-452A-8432-5CCB2AC72A4F}"/>
    <cellStyle name="20% - Accent1 34" xfId="746" xr:uid="{00000000-0005-0000-0000-00008A020000}"/>
    <cellStyle name="20% - Accent1 34 2" xfId="1385" xr:uid="{00000000-0005-0000-0000-00008B020000}"/>
    <cellStyle name="20% - Accent1 34 2 2" xfId="2813" xr:uid="{00000000-0005-0000-0000-00008C020000}"/>
    <cellStyle name="20% - Accent1 34 2 2 2" xfId="5717" xr:uid="{00000000-0005-0000-0000-00008D020000}"/>
    <cellStyle name="20% - Accent1 34 2 2 2 2" xfId="14774" xr:uid="{1A76122D-34B4-4E29-A36D-45C8DCCD9315}"/>
    <cellStyle name="20% - Accent1 34 2 2 3" xfId="8635" xr:uid="{00000000-0005-0000-0000-00008E020000}"/>
    <cellStyle name="20% - Accent1 34 2 2 3 2" xfId="17652" xr:uid="{7233FE8C-3385-4327-B866-68040E423AC3}"/>
    <cellStyle name="20% - Accent1 34 2 2 4" xfId="11900" xr:uid="{365A2AF1-D70A-4CEE-BDE8-45F518A67B18}"/>
    <cellStyle name="20% - Accent1 34 2 3" xfId="4302" xr:uid="{00000000-0005-0000-0000-00008F020000}"/>
    <cellStyle name="20% - Accent1 34 2 3 2" xfId="13361" xr:uid="{1EF89B10-E082-4793-B65C-860048CFBA6C}"/>
    <cellStyle name="20% - Accent1 34 2 4" xfId="7216" xr:uid="{00000000-0005-0000-0000-000090020000}"/>
    <cellStyle name="20% - Accent1 34 2 4 2" xfId="16241" xr:uid="{1F3BA35F-35B4-427E-A2C6-D16B5AA3AC4C}"/>
    <cellStyle name="20% - Accent1 34 2 5" xfId="10485" xr:uid="{DAED3979-2D58-4C26-AF96-38891D67F193}"/>
    <cellStyle name="20% - Accent1 34 3" xfId="2178" xr:uid="{00000000-0005-0000-0000-000091020000}"/>
    <cellStyle name="20% - Accent1 34 3 2" xfId="5087" xr:uid="{00000000-0005-0000-0000-000092020000}"/>
    <cellStyle name="20% - Accent1 34 3 2 2" xfId="14144" xr:uid="{4CBCD377-59D5-458C-B5F6-5B89E9284325}"/>
    <cellStyle name="20% - Accent1 34 3 3" xfId="8001" xr:uid="{00000000-0005-0000-0000-000093020000}"/>
    <cellStyle name="20% - Accent1 34 3 3 2" xfId="17023" xr:uid="{65E9BC3C-A57A-485D-8FB1-43161AAAA521}"/>
    <cellStyle name="20% - Accent1 34 3 4" xfId="11270" xr:uid="{808D6063-AE5A-4470-8CAF-E54AA6676BD9}"/>
    <cellStyle name="20% - Accent1 34 4" xfId="3675" xr:uid="{00000000-0005-0000-0000-000094020000}"/>
    <cellStyle name="20% - Accent1 34 4 2" xfId="12734" xr:uid="{74675089-E165-4801-A96D-BC1A603680A3}"/>
    <cellStyle name="20% - Accent1 34 5" xfId="6585" xr:uid="{00000000-0005-0000-0000-000095020000}"/>
    <cellStyle name="20% - Accent1 34 5 2" xfId="15610" xr:uid="{C3D23FAB-A82E-414B-B800-8774137B843B}"/>
    <cellStyle name="20% - Accent1 34 6" xfId="9853" xr:uid="{F9F96119-A0C7-487B-A45C-7FD8BEDA14E3}"/>
    <cellStyle name="20% - Accent1 35" xfId="760" xr:uid="{00000000-0005-0000-0000-000096020000}"/>
    <cellStyle name="20% - Accent1 35 2" xfId="1399" xr:uid="{00000000-0005-0000-0000-000097020000}"/>
    <cellStyle name="20% - Accent1 35 2 2" xfId="2827" xr:uid="{00000000-0005-0000-0000-000098020000}"/>
    <cellStyle name="20% - Accent1 35 2 2 2" xfId="5731" xr:uid="{00000000-0005-0000-0000-000099020000}"/>
    <cellStyle name="20% - Accent1 35 2 2 2 2" xfId="14788" xr:uid="{3D411E38-9421-442A-AAFD-B627D34C4E26}"/>
    <cellStyle name="20% - Accent1 35 2 2 3" xfId="8649" xr:uid="{00000000-0005-0000-0000-00009A020000}"/>
    <cellStyle name="20% - Accent1 35 2 2 3 2" xfId="17666" xr:uid="{BC54F301-F3C9-4395-B020-CE0BDE81BB99}"/>
    <cellStyle name="20% - Accent1 35 2 2 4" xfId="11914" xr:uid="{65470564-C095-4ABD-94CB-BE4FFCFAE2A2}"/>
    <cellStyle name="20% - Accent1 35 2 3" xfId="4316" xr:uid="{00000000-0005-0000-0000-00009B020000}"/>
    <cellStyle name="20% - Accent1 35 2 3 2" xfId="13375" xr:uid="{905B29C9-0B35-42F1-86D1-BA20F2D4EFBB}"/>
    <cellStyle name="20% - Accent1 35 2 4" xfId="7230" xr:uid="{00000000-0005-0000-0000-00009C020000}"/>
    <cellStyle name="20% - Accent1 35 2 4 2" xfId="16255" xr:uid="{4AAD335E-BEE3-4F93-A117-7C074FE63866}"/>
    <cellStyle name="20% - Accent1 35 2 5" xfId="10499" xr:uid="{276E07AB-9474-40A0-91CD-159D0D02B78B}"/>
    <cellStyle name="20% - Accent1 35 3" xfId="2192" xr:uid="{00000000-0005-0000-0000-00009D020000}"/>
    <cellStyle name="20% - Accent1 35 3 2" xfId="5101" xr:uid="{00000000-0005-0000-0000-00009E020000}"/>
    <cellStyle name="20% - Accent1 35 3 2 2" xfId="14158" xr:uid="{063BF614-47E3-4DF9-887C-746D215652DC}"/>
    <cellStyle name="20% - Accent1 35 3 3" xfId="8015" xr:uid="{00000000-0005-0000-0000-00009F020000}"/>
    <cellStyle name="20% - Accent1 35 3 3 2" xfId="17037" xr:uid="{629882FD-6D93-40E4-8F4C-8AEC103F3AF6}"/>
    <cellStyle name="20% - Accent1 35 3 4" xfId="11284" xr:uid="{208FB566-C66E-4173-BEE1-B5AFE3CD82F7}"/>
    <cellStyle name="20% - Accent1 35 4" xfId="3689" xr:uid="{00000000-0005-0000-0000-0000A0020000}"/>
    <cellStyle name="20% - Accent1 35 4 2" xfId="12748" xr:uid="{2817557C-48BA-413A-9DE4-3BF2FBB305F9}"/>
    <cellStyle name="20% - Accent1 35 5" xfId="6599" xr:uid="{00000000-0005-0000-0000-0000A1020000}"/>
    <cellStyle name="20% - Accent1 35 5 2" xfId="15624" xr:uid="{F0D6D80A-087B-46A6-B3AA-E6C2D52D8829}"/>
    <cellStyle name="20% - Accent1 35 6" xfId="9867" xr:uid="{A584CC53-EA76-4702-89E7-03906BB6FBBC}"/>
    <cellStyle name="20% - Accent1 36" xfId="774" xr:uid="{00000000-0005-0000-0000-0000A2020000}"/>
    <cellStyle name="20% - Accent1 36 2" xfId="1413" xr:uid="{00000000-0005-0000-0000-0000A3020000}"/>
    <cellStyle name="20% - Accent1 36 2 2" xfId="2841" xr:uid="{00000000-0005-0000-0000-0000A4020000}"/>
    <cellStyle name="20% - Accent1 36 2 2 2" xfId="5745" xr:uid="{00000000-0005-0000-0000-0000A5020000}"/>
    <cellStyle name="20% - Accent1 36 2 2 2 2" xfId="14802" xr:uid="{220127F4-51C6-461B-AC72-301B72ECB3C6}"/>
    <cellStyle name="20% - Accent1 36 2 2 3" xfId="8663" xr:uid="{00000000-0005-0000-0000-0000A6020000}"/>
    <cellStyle name="20% - Accent1 36 2 2 3 2" xfId="17680" xr:uid="{DC9AA25B-A0F3-4608-B718-42C29BFC9DB8}"/>
    <cellStyle name="20% - Accent1 36 2 2 4" xfId="11928" xr:uid="{8CDD2516-489F-4DC7-89DC-506C3CABC68E}"/>
    <cellStyle name="20% - Accent1 36 2 3" xfId="4330" xr:uid="{00000000-0005-0000-0000-0000A7020000}"/>
    <cellStyle name="20% - Accent1 36 2 3 2" xfId="13389" xr:uid="{CAEE7301-E07F-479A-9908-6A4B8009CC9F}"/>
    <cellStyle name="20% - Accent1 36 2 4" xfId="7244" xr:uid="{00000000-0005-0000-0000-0000A8020000}"/>
    <cellStyle name="20% - Accent1 36 2 4 2" xfId="16269" xr:uid="{F951172C-68E1-43A4-A18A-DF9550889A42}"/>
    <cellStyle name="20% - Accent1 36 2 5" xfId="10513" xr:uid="{8E29E941-A382-424B-AF46-7329214BD880}"/>
    <cellStyle name="20% - Accent1 36 3" xfId="2206" xr:uid="{00000000-0005-0000-0000-0000A9020000}"/>
    <cellStyle name="20% - Accent1 36 3 2" xfId="5115" xr:uid="{00000000-0005-0000-0000-0000AA020000}"/>
    <cellStyle name="20% - Accent1 36 3 2 2" xfId="14172" xr:uid="{C102A7B8-6ADA-4DD0-B94E-2F214DFC2F17}"/>
    <cellStyle name="20% - Accent1 36 3 3" xfId="8029" xr:uid="{00000000-0005-0000-0000-0000AB020000}"/>
    <cellStyle name="20% - Accent1 36 3 3 2" xfId="17051" xr:uid="{7A26E9BA-7719-4C13-A515-427B2B17B837}"/>
    <cellStyle name="20% - Accent1 36 3 4" xfId="11298" xr:uid="{9DFF2181-B430-4516-B88B-9DAF75D5E34B}"/>
    <cellStyle name="20% - Accent1 36 4" xfId="3703" xr:uid="{00000000-0005-0000-0000-0000AC020000}"/>
    <cellStyle name="20% - Accent1 36 4 2" xfId="12762" xr:uid="{FE4C2457-8880-4E66-BB44-E6822BA9E61C}"/>
    <cellStyle name="20% - Accent1 36 5" xfId="6613" xr:uid="{00000000-0005-0000-0000-0000AD020000}"/>
    <cellStyle name="20% - Accent1 36 5 2" xfId="15638" xr:uid="{643C576F-C702-48F4-880E-93AD1D7B3852}"/>
    <cellStyle name="20% - Accent1 36 6" xfId="9881" xr:uid="{7310EF55-9E5E-4687-B93A-2CFF76B5192D}"/>
    <cellStyle name="20% - Accent1 37" xfId="789" xr:uid="{00000000-0005-0000-0000-0000AE020000}"/>
    <cellStyle name="20% - Accent1 37 2" xfId="1428" xr:uid="{00000000-0005-0000-0000-0000AF020000}"/>
    <cellStyle name="20% - Accent1 37 2 2" xfId="2856" xr:uid="{00000000-0005-0000-0000-0000B0020000}"/>
    <cellStyle name="20% - Accent1 37 2 2 2" xfId="5760" xr:uid="{00000000-0005-0000-0000-0000B1020000}"/>
    <cellStyle name="20% - Accent1 37 2 2 2 2" xfId="14817" xr:uid="{14668DD6-B50E-40F8-836F-BAA341A5DF98}"/>
    <cellStyle name="20% - Accent1 37 2 2 3" xfId="8678" xr:uid="{00000000-0005-0000-0000-0000B2020000}"/>
    <cellStyle name="20% - Accent1 37 2 2 3 2" xfId="17695" xr:uid="{A2FE20E9-FD38-4B2F-959E-3A1C07D0B90C}"/>
    <cellStyle name="20% - Accent1 37 2 2 4" xfId="11943" xr:uid="{33216B63-6D45-4E97-B0E0-045F8E182C22}"/>
    <cellStyle name="20% - Accent1 37 2 3" xfId="4345" xr:uid="{00000000-0005-0000-0000-0000B3020000}"/>
    <cellStyle name="20% - Accent1 37 2 3 2" xfId="13404" xr:uid="{41961A18-3550-4313-9CC2-45B317001CCD}"/>
    <cellStyle name="20% - Accent1 37 2 4" xfId="7259" xr:uid="{00000000-0005-0000-0000-0000B4020000}"/>
    <cellStyle name="20% - Accent1 37 2 4 2" xfId="16284" xr:uid="{F3C75FF9-A92E-4A99-97FD-F48CD1BAB7DF}"/>
    <cellStyle name="20% - Accent1 37 2 5" xfId="10528" xr:uid="{71B31AE6-612A-462B-A177-9884AAE548A5}"/>
    <cellStyle name="20% - Accent1 37 3" xfId="2221" xr:uid="{00000000-0005-0000-0000-0000B5020000}"/>
    <cellStyle name="20% - Accent1 37 3 2" xfId="5130" xr:uid="{00000000-0005-0000-0000-0000B6020000}"/>
    <cellStyle name="20% - Accent1 37 3 2 2" xfId="14187" xr:uid="{2DC53FB0-3354-4E1B-8C9F-F9B8D4E9384D}"/>
    <cellStyle name="20% - Accent1 37 3 3" xfId="8044" xr:uid="{00000000-0005-0000-0000-0000B7020000}"/>
    <cellStyle name="20% - Accent1 37 3 3 2" xfId="17066" xr:uid="{48E5A87C-9E7C-4D3D-BF8C-64A72B8AEBA1}"/>
    <cellStyle name="20% - Accent1 37 3 4" xfId="11313" xr:uid="{11FD91F8-E698-447B-ACFB-71E482BF5989}"/>
    <cellStyle name="20% - Accent1 37 4" xfId="3718" xr:uid="{00000000-0005-0000-0000-0000B8020000}"/>
    <cellStyle name="20% - Accent1 37 4 2" xfId="12777" xr:uid="{43CD034A-00E1-4007-845A-A9E6E171BD77}"/>
    <cellStyle name="20% - Accent1 37 5" xfId="6628" xr:uid="{00000000-0005-0000-0000-0000B9020000}"/>
    <cellStyle name="20% - Accent1 37 5 2" xfId="15653" xr:uid="{B8E85DE4-5A42-4E25-9F79-A1C1D18FB7F6}"/>
    <cellStyle name="20% - Accent1 37 6" xfId="9896" xr:uid="{975D769A-6F83-446F-889D-DCF582C3E7B8}"/>
    <cellStyle name="20% - Accent1 38" xfId="803" xr:uid="{00000000-0005-0000-0000-0000BA020000}"/>
    <cellStyle name="20% - Accent1 38 2" xfId="1442" xr:uid="{00000000-0005-0000-0000-0000BB020000}"/>
    <cellStyle name="20% - Accent1 38 2 2" xfId="2870" xr:uid="{00000000-0005-0000-0000-0000BC020000}"/>
    <cellStyle name="20% - Accent1 38 2 2 2" xfId="5774" xr:uid="{00000000-0005-0000-0000-0000BD020000}"/>
    <cellStyle name="20% - Accent1 38 2 2 2 2" xfId="14831" xr:uid="{1191C58A-DD81-48D1-9C70-D9A6EEB45C43}"/>
    <cellStyle name="20% - Accent1 38 2 2 3" xfId="8692" xr:uid="{00000000-0005-0000-0000-0000BE020000}"/>
    <cellStyle name="20% - Accent1 38 2 2 3 2" xfId="17709" xr:uid="{9E5DA938-C969-48CF-8038-EFCF69789100}"/>
    <cellStyle name="20% - Accent1 38 2 2 4" xfId="11957" xr:uid="{74B1FECD-868C-487C-91CD-E8D215DF2594}"/>
    <cellStyle name="20% - Accent1 38 2 3" xfId="4359" xr:uid="{00000000-0005-0000-0000-0000BF020000}"/>
    <cellStyle name="20% - Accent1 38 2 3 2" xfId="13418" xr:uid="{BB4C1EA4-3115-491A-9454-CE6612B83D3B}"/>
    <cellStyle name="20% - Accent1 38 2 4" xfId="7273" xr:uid="{00000000-0005-0000-0000-0000C0020000}"/>
    <cellStyle name="20% - Accent1 38 2 4 2" xfId="16298" xr:uid="{D2B94C5F-E370-489B-A574-BE7FCEDFC55A}"/>
    <cellStyle name="20% - Accent1 38 2 5" xfId="10542" xr:uid="{45F2D421-8A53-46D8-9ED9-828526A14E46}"/>
    <cellStyle name="20% - Accent1 38 3" xfId="2235" xr:uid="{00000000-0005-0000-0000-0000C1020000}"/>
    <cellStyle name="20% - Accent1 38 3 2" xfId="5144" xr:uid="{00000000-0005-0000-0000-0000C2020000}"/>
    <cellStyle name="20% - Accent1 38 3 2 2" xfId="14201" xr:uid="{619EEC43-916C-4041-B3C5-E624D478278F}"/>
    <cellStyle name="20% - Accent1 38 3 3" xfId="8058" xr:uid="{00000000-0005-0000-0000-0000C3020000}"/>
    <cellStyle name="20% - Accent1 38 3 3 2" xfId="17080" xr:uid="{FEB735C3-0971-4166-8407-14BE2ADDD9C3}"/>
    <cellStyle name="20% - Accent1 38 3 4" xfId="11327" xr:uid="{8E064FF8-F91C-4529-9C2D-E158B5B25AE0}"/>
    <cellStyle name="20% - Accent1 38 4" xfId="3732" xr:uid="{00000000-0005-0000-0000-0000C4020000}"/>
    <cellStyle name="20% - Accent1 38 4 2" xfId="12791" xr:uid="{298C90A6-FDAD-4484-9740-11FF2D983802}"/>
    <cellStyle name="20% - Accent1 38 5" xfId="6642" xr:uid="{00000000-0005-0000-0000-0000C5020000}"/>
    <cellStyle name="20% - Accent1 38 5 2" xfId="15667" xr:uid="{79F0CA7D-1C06-4DA8-9D2E-2730952E3A52}"/>
    <cellStyle name="20% - Accent1 38 6" xfId="9910" xr:uid="{C482A210-EF97-4CEC-B11B-88D93A0B2ECA}"/>
    <cellStyle name="20% - Accent1 39" xfId="817" xr:uid="{00000000-0005-0000-0000-0000C6020000}"/>
    <cellStyle name="20% - Accent1 39 2" xfId="2249" xr:uid="{00000000-0005-0000-0000-0000C7020000}"/>
    <cellStyle name="20% - Accent1 39 2 2" xfId="5158" xr:uid="{00000000-0005-0000-0000-0000C8020000}"/>
    <cellStyle name="20% - Accent1 39 2 2 2" xfId="14215" xr:uid="{574F5E1E-6462-4535-8AAA-83D3A9774194}"/>
    <cellStyle name="20% - Accent1 39 2 3" xfId="8072" xr:uid="{00000000-0005-0000-0000-0000C9020000}"/>
    <cellStyle name="20% - Accent1 39 2 3 2" xfId="17094" xr:uid="{4A76B72D-1B12-4388-AB60-A4E9E1AAB017}"/>
    <cellStyle name="20% - Accent1 39 2 4" xfId="11341" xr:uid="{A1A94798-6686-4727-A801-6179518466E3}"/>
    <cellStyle name="20% - Accent1 39 3" xfId="3746" xr:uid="{00000000-0005-0000-0000-0000CA020000}"/>
    <cellStyle name="20% - Accent1 39 3 2" xfId="12805" xr:uid="{C24D7A0C-B8C6-4CE3-82F8-3AFFE01DEDD6}"/>
    <cellStyle name="20% - Accent1 39 4" xfId="6656" xr:uid="{00000000-0005-0000-0000-0000CB020000}"/>
    <cellStyle name="20% - Accent1 39 4 2" xfId="15681" xr:uid="{0C415D30-9E94-42CF-B2A6-C5FCB211A22E}"/>
    <cellStyle name="20% - Accent1 39 5" xfId="9924" xr:uid="{0E2976E7-87A3-47AC-9FF4-F256BFB4ED63}"/>
    <cellStyle name="20% - Accent1 4" xfId="223" xr:uid="{00000000-0005-0000-0000-0000CC020000}"/>
    <cellStyle name="20% - Accent1 4 2" xfId="575" xr:uid="{00000000-0005-0000-0000-0000CD020000}"/>
    <cellStyle name="20% - Accent1 4 2 2" xfId="1214" xr:uid="{00000000-0005-0000-0000-0000CE020000}"/>
    <cellStyle name="20% - Accent1 4 2 2 2" xfId="2642" xr:uid="{00000000-0005-0000-0000-0000CF020000}"/>
    <cellStyle name="20% - Accent1 4 2 2 2 2" xfId="5546" xr:uid="{00000000-0005-0000-0000-0000D0020000}"/>
    <cellStyle name="20% - Accent1 4 2 2 2 2 2" xfId="14603" xr:uid="{96C95E5D-9AD7-4F25-8FB8-CC7A2E98F15F}"/>
    <cellStyle name="20% - Accent1 4 2 2 2 3" xfId="8464" xr:uid="{00000000-0005-0000-0000-0000D1020000}"/>
    <cellStyle name="20% - Accent1 4 2 2 2 3 2" xfId="17481" xr:uid="{329CA56B-D770-454D-95DF-E040C5BC6D6F}"/>
    <cellStyle name="20% - Accent1 4 2 2 2 4" xfId="11729" xr:uid="{AEED3EFF-F7B3-45C9-8B18-248146703DC6}"/>
    <cellStyle name="20% - Accent1 4 2 2 3" xfId="4131" xr:uid="{00000000-0005-0000-0000-0000D2020000}"/>
    <cellStyle name="20% - Accent1 4 2 2 3 2" xfId="13190" xr:uid="{24EE620B-2347-4AE7-8C11-C754B8857340}"/>
    <cellStyle name="20% - Accent1 4 2 2 4" xfId="7045" xr:uid="{00000000-0005-0000-0000-0000D3020000}"/>
    <cellStyle name="20% - Accent1 4 2 2 4 2" xfId="16070" xr:uid="{2439D27A-DE1A-47BA-AB30-46DCC9C2A635}"/>
    <cellStyle name="20% - Accent1 4 2 2 5" xfId="10314" xr:uid="{44BDA24F-E6A6-4C25-8735-90CA194AFE6F}"/>
    <cellStyle name="20% - Accent1 4 2 3" xfId="2007" xr:uid="{00000000-0005-0000-0000-0000D4020000}"/>
    <cellStyle name="20% - Accent1 4 2 3 2" xfId="4916" xr:uid="{00000000-0005-0000-0000-0000D5020000}"/>
    <cellStyle name="20% - Accent1 4 2 3 2 2" xfId="13973" xr:uid="{6BF4F1E4-FB8E-471B-9257-23963F8951C7}"/>
    <cellStyle name="20% - Accent1 4 2 3 3" xfId="7830" xr:uid="{00000000-0005-0000-0000-0000D6020000}"/>
    <cellStyle name="20% - Accent1 4 2 3 3 2" xfId="16852" xr:uid="{D959482B-D9CD-449D-A40B-9533D0ABBDD0}"/>
    <cellStyle name="20% - Accent1 4 2 3 4" xfId="11099" xr:uid="{D7AC75E1-F40D-4E40-9049-129D1C69F625}"/>
    <cellStyle name="20% - Accent1 4 2 4" xfId="3504" xr:uid="{00000000-0005-0000-0000-0000D7020000}"/>
    <cellStyle name="20% - Accent1 4 2 4 2" xfId="12563" xr:uid="{666E4A88-7081-4AA4-935B-DDF277FA4138}"/>
    <cellStyle name="20% - Accent1 4 2 5" xfId="6414" xr:uid="{00000000-0005-0000-0000-0000D8020000}"/>
    <cellStyle name="20% - Accent1 4 2 5 2" xfId="15439" xr:uid="{5A457B34-553B-4E8A-A495-3459A14396AC}"/>
    <cellStyle name="20% - Accent1 4 2 6" xfId="9682" xr:uid="{ED35AD06-FC44-43BC-9142-9E89478284AF}"/>
    <cellStyle name="20% - Accent1 4 3" xfId="868" xr:uid="{00000000-0005-0000-0000-0000D9020000}"/>
    <cellStyle name="20% - Accent1 4 3 2" xfId="2297" xr:uid="{00000000-0005-0000-0000-0000DA020000}"/>
    <cellStyle name="20% - Accent1 4 3 2 2" xfId="5204" xr:uid="{00000000-0005-0000-0000-0000DB020000}"/>
    <cellStyle name="20% - Accent1 4 3 2 2 2" xfId="14261" xr:uid="{4DDAA4EE-DA51-4F5F-B5B7-AACB8B07E8DE}"/>
    <cellStyle name="20% - Accent1 4 3 2 3" xfId="8120" xr:uid="{00000000-0005-0000-0000-0000DC020000}"/>
    <cellStyle name="20% - Accent1 4 3 2 3 2" xfId="17140" xr:uid="{CAABAABF-491E-460F-9477-0088DD3E8B7C}"/>
    <cellStyle name="20% - Accent1 4 3 2 4" xfId="11387" xr:uid="{D9B927B5-FC34-4416-9E61-EA47004BFEAF}"/>
    <cellStyle name="20% - Accent1 4 3 3" xfId="3791" xr:uid="{00000000-0005-0000-0000-0000DD020000}"/>
    <cellStyle name="20% - Accent1 4 3 3 2" xfId="12850" xr:uid="{BC8F910B-A787-4E41-8629-07127CC379E1}"/>
    <cellStyle name="20% - Accent1 4 3 4" xfId="6703" xr:uid="{00000000-0005-0000-0000-0000DE020000}"/>
    <cellStyle name="20% - Accent1 4 3 4 2" xfId="15728" xr:uid="{C0C95A9B-4FE2-419A-B31B-DAB584B6CEDC}"/>
    <cellStyle name="20% - Accent1 4 3 5" xfId="9971" xr:uid="{74201AD4-7356-4E9E-BECE-E81CEF4EFC9F}"/>
    <cellStyle name="20% - Accent1 4 4" xfId="1663" xr:uid="{00000000-0005-0000-0000-0000DF020000}"/>
    <cellStyle name="20% - Accent1 4 4 2" xfId="4575" xr:uid="{00000000-0005-0000-0000-0000E0020000}"/>
    <cellStyle name="20% - Accent1 4 4 2 2" xfId="13632" xr:uid="{0BE9340C-8249-44E2-AA29-8967EF60B8E9}"/>
    <cellStyle name="20% - Accent1 4 4 3" xfId="7487" xr:uid="{00000000-0005-0000-0000-0000E1020000}"/>
    <cellStyle name="20% - Accent1 4 4 3 2" xfId="16512" xr:uid="{3BE07D01-0260-4F06-A80D-3ADFF6BC4CC8}"/>
    <cellStyle name="20% - Accent1 4 4 4" xfId="10757" xr:uid="{54509382-DEC2-4311-A744-1231A64780DC}"/>
    <cellStyle name="20% - Accent1 4 5" xfId="3161" xr:uid="{00000000-0005-0000-0000-0000E2020000}"/>
    <cellStyle name="20% - Accent1 4 5 2" xfId="12223" xr:uid="{33AD4AD0-362E-4B4E-89DE-8F30F4606E55}"/>
    <cellStyle name="20% - Accent1 4 6" xfId="6074" xr:uid="{00000000-0005-0000-0000-0000E3020000}"/>
    <cellStyle name="20% - Accent1 4 6 2" xfId="15099" xr:uid="{89789350-189D-4531-B6AF-C4ECDF22DF88}"/>
    <cellStyle name="20% - Accent1 4 7" xfId="9338" xr:uid="{F6814674-8C17-4DE2-9BC9-C9D6120343E4}"/>
    <cellStyle name="20% - Accent1 40" xfId="1459" xr:uid="{00000000-0005-0000-0000-0000E4020000}"/>
    <cellStyle name="20% - Accent1 40 2" xfId="2884" xr:uid="{00000000-0005-0000-0000-0000E5020000}"/>
    <cellStyle name="20% - Accent1 40 2 2" xfId="5788" xr:uid="{00000000-0005-0000-0000-0000E6020000}"/>
    <cellStyle name="20% - Accent1 40 2 2 2" xfId="14845" xr:uid="{7204D151-255A-4388-BA0E-7A13A3185852}"/>
    <cellStyle name="20% - Accent1 40 2 3" xfId="8706" xr:uid="{00000000-0005-0000-0000-0000E7020000}"/>
    <cellStyle name="20% - Accent1 40 2 3 2" xfId="17723" xr:uid="{AF15A38C-AE47-47FD-A510-F2CED9D74ADC}"/>
    <cellStyle name="20% - Accent1 40 2 4" xfId="11971" xr:uid="{AD750CF5-08CF-4727-A295-C64206E614EC}"/>
    <cellStyle name="20% - Accent1 40 3" xfId="4373" xr:uid="{00000000-0005-0000-0000-0000E8020000}"/>
    <cellStyle name="20% - Accent1 40 3 2" xfId="13432" xr:uid="{F5B724A4-09A4-4991-8C67-7F8447208E41}"/>
    <cellStyle name="20% - Accent1 40 4" xfId="7287" xr:uid="{00000000-0005-0000-0000-0000E9020000}"/>
    <cellStyle name="20% - Accent1 40 4 2" xfId="16312" xr:uid="{12073459-EC31-45C2-87B3-B703AD834C8B}"/>
    <cellStyle name="20% - Accent1 40 5" xfId="10556" xr:uid="{DC825755-8A20-4AB5-87F5-00B23A8F3EB4}"/>
    <cellStyle name="20% - Accent1 41" xfId="1473" xr:uid="{00000000-0005-0000-0000-0000EA020000}"/>
    <cellStyle name="20% - Accent1 41 2" xfId="2898" xr:uid="{00000000-0005-0000-0000-0000EB020000}"/>
    <cellStyle name="20% - Accent1 41 2 2" xfId="5802" xr:uid="{00000000-0005-0000-0000-0000EC020000}"/>
    <cellStyle name="20% - Accent1 41 2 2 2" xfId="14859" xr:uid="{D87C0749-1BCA-47F0-B840-221F624D1EDB}"/>
    <cellStyle name="20% - Accent1 41 2 3" xfId="8720" xr:uid="{00000000-0005-0000-0000-0000ED020000}"/>
    <cellStyle name="20% - Accent1 41 2 3 2" xfId="17737" xr:uid="{1501F222-A58C-4847-AB2E-3F3C6A026BF8}"/>
    <cellStyle name="20% - Accent1 41 2 4" xfId="11985" xr:uid="{A21A6E59-CA1F-45D5-A5A2-46359A51C613}"/>
    <cellStyle name="20% - Accent1 41 3" xfId="4387" xr:uid="{00000000-0005-0000-0000-0000EE020000}"/>
    <cellStyle name="20% - Accent1 41 3 2" xfId="13446" xr:uid="{7CC2A63C-23F0-47F9-AAD7-457979C7B101}"/>
    <cellStyle name="20% - Accent1 41 4" xfId="7301" xr:uid="{00000000-0005-0000-0000-0000EF020000}"/>
    <cellStyle name="20% - Accent1 41 4 2" xfId="16326" xr:uid="{78D429DD-1539-430C-8DFC-CE097B9B0B5D}"/>
    <cellStyle name="20% - Accent1 41 5" xfId="10570" xr:uid="{087A69E8-0941-4A2D-B449-3BC2560EFF30}"/>
    <cellStyle name="20% - Accent1 42" xfId="1487" xr:uid="{00000000-0005-0000-0000-0000F0020000}"/>
    <cellStyle name="20% - Accent1 42 2" xfId="2912" xr:uid="{00000000-0005-0000-0000-0000F1020000}"/>
    <cellStyle name="20% - Accent1 42 2 2" xfId="5816" xr:uid="{00000000-0005-0000-0000-0000F2020000}"/>
    <cellStyle name="20% - Accent1 42 2 2 2" xfId="14873" xr:uid="{FED26104-0057-400D-9C86-5B80F91271CD}"/>
    <cellStyle name="20% - Accent1 42 2 3" xfId="8734" xr:uid="{00000000-0005-0000-0000-0000F3020000}"/>
    <cellStyle name="20% - Accent1 42 2 3 2" xfId="17751" xr:uid="{A58F4029-0F89-4102-A75F-1626CD8BEA45}"/>
    <cellStyle name="20% - Accent1 42 2 4" xfId="11999" xr:uid="{6465F081-5BCE-4CDE-A7A5-DC3F50B025E8}"/>
    <cellStyle name="20% - Accent1 42 3" xfId="4401" xr:uid="{00000000-0005-0000-0000-0000F4020000}"/>
    <cellStyle name="20% - Accent1 42 3 2" xfId="13460" xr:uid="{32DBE840-0E46-487D-9C13-7B62C228D5DB}"/>
    <cellStyle name="20% - Accent1 42 4" xfId="7315" xr:uid="{00000000-0005-0000-0000-0000F5020000}"/>
    <cellStyle name="20% - Accent1 42 4 2" xfId="16340" xr:uid="{E18FDEB6-85A1-456D-B5E6-079B24E9E34C}"/>
    <cellStyle name="20% - Accent1 42 5" xfId="10584" xr:uid="{128A355F-5D88-4BCB-8BA7-08F0DC772806}"/>
    <cellStyle name="20% - Accent1 43" xfId="1501" xr:uid="{00000000-0005-0000-0000-0000F6020000}"/>
    <cellStyle name="20% - Accent1 43 2" xfId="2926" xr:uid="{00000000-0005-0000-0000-0000F7020000}"/>
    <cellStyle name="20% - Accent1 43 2 2" xfId="5830" xr:uid="{00000000-0005-0000-0000-0000F8020000}"/>
    <cellStyle name="20% - Accent1 43 2 2 2" xfId="14887" xr:uid="{8FE63CB7-AEAB-4EFF-8B51-1D22E9B45181}"/>
    <cellStyle name="20% - Accent1 43 2 3" xfId="8748" xr:uid="{00000000-0005-0000-0000-0000F9020000}"/>
    <cellStyle name="20% - Accent1 43 2 3 2" xfId="17765" xr:uid="{9D4C319F-4EAC-4D07-9E1D-D3E2CFB43ECA}"/>
    <cellStyle name="20% - Accent1 43 2 4" xfId="12013" xr:uid="{6B65D411-2A70-4577-97C4-177FC6408E8E}"/>
    <cellStyle name="20% - Accent1 43 3" xfId="4415" xr:uid="{00000000-0005-0000-0000-0000FA020000}"/>
    <cellStyle name="20% - Accent1 43 3 2" xfId="13474" xr:uid="{CB3C50B2-6785-4A96-AB95-031BD5AF3EE4}"/>
    <cellStyle name="20% - Accent1 43 4" xfId="7329" xr:uid="{00000000-0005-0000-0000-0000FB020000}"/>
    <cellStyle name="20% - Accent1 43 4 2" xfId="16354" xr:uid="{C3A22F50-7DEA-4560-8B33-ED36F040130C}"/>
    <cellStyle name="20% - Accent1 43 5" xfId="10598" xr:uid="{89D398E9-02B7-4D59-9BF3-08B734638BFA}"/>
    <cellStyle name="20% - Accent1 44" xfId="1515" xr:uid="{00000000-0005-0000-0000-0000FC020000}"/>
    <cellStyle name="20% - Accent1 44 2" xfId="2940" xr:uid="{00000000-0005-0000-0000-0000FD020000}"/>
    <cellStyle name="20% - Accent1 44 2 2" xfId="5844" xr:uid="{00000000-0005-0000-0000-0000FE020000}"/>
    <cellStyle name="20% - Accent1 44 2 2 2" xfId="14901" xr:uid="{08DDE560-3F30-425C-8923-2816C8C4FAAC}"/>
    <cellStyle name="20% - Accent1 44 2 3" xfId="8762" xr:uid="{00000000-0005-0000-0000-0000FF020000}"/>
    <cellStyle name="20% - Accent1 44 2 3 2" xfId="17779" xr:uid="{FA1EF397-6089-4B88-B8FB-148CE95C475D}"/>
    <cellStyle name="20% - Accent1 44 2 4" xfId="12027" xr:uid="{E6524AAD-9AAB-4DA5-AE50-50743666C6BE}"/>
    <cellStyle name="20% - Accent1 44 3" xfId="4429" xr:uid="{00000000-0005-0000-0000-000000030000}"/>
    <cellStyle name="20% - Accent1 44 3 2" xfId="13488" xr:uid="{562F51B9-A58C-4E68-AD2C-A19F465CBE3B}"/>
    <cellStyle name="20% - Accent1 44 4" xfId="7343" xr:uid="{00000000-0005-0000-0000-000001030000}"/>
    <cellStyle name="20% - Accent1 44 4 2" xfId="16368" xr:uid="{01C4F090-3732-438D-A1A1-233FC977E18B}"/>
    <cellStyle name="20% - Accent1 44 5" xfId="10612" xr:uid="{10363EED-A896-4049-AC81-6C7D983D60C5}"/>
    <cellStyle name="20% - Accent1 45" xfId="1529" xr:uid="{00000000-0005-0000-0000-000002030000}"/>
    <cellStyle name="20% - Accent1 45 2" xfId="2954" xr:uid="{00000000-0005-0000-0000-000003030000}"/>
    <cellStyle name="20% - Accent1 45 2 2" xfId="5858" xr:uid="{00000000-0005-0000-0000-000004030000}"/>
    <cellStyle name="20% - Accent1 45 2 2 2" xfId="14915" xr:uid="{36B6CCC4-40B6-4AAE-836A-D1FF571A145B}"/>
    <cellStyle name="20% - Accent1 45 2 3" xfId="8776" xr:uid="{00000000-0005-0000-0000-000005030000}"/>
    <cellStyle name="20% - Accent1 45 2 3 2" xfId="17793" xr:uid="{A477F9C8-F9CE-4266-9108-113A87E653DF}"/>
    <cellStyle name="20% - Accent1 45 2 4" xfId="12041" xr:uid="{EE1120C9-80F8-4DF5-862F-369136D2CC09}"/>
    <cellStyle name="20% - Accent1 45 3" xfId="4443" xr:uid="{00000000-0005-0000-0000-000006030000}"/>
    <cellStyle name="20% - Accent1 45 3 2" xfId="13502" xr:uid="{ADD9EB49-4828-4101-8DE3-BF3D5F31CC48}"/>
    <cellStyle name="20% - Accent1 45 4" xfId="7357" xr:uid="{00000000-0005-0000-0000-000007030000}"/>
    <cellStyle name="20% - Accent1 45 4 2" xfId="16382" xr:uid="{639024E5-6BE8-4E63-9D75-EC360BB78301}"/>
    <cellStyle name="20% - Accent1 45 5" xfId="10626" xr:uid="{8395BD36-C152-42FC-93A3-617D4B85A65C}"/>
    <cellStyle name="20% - Accent1 46" xfId="1544" xr:uid="{00000000-0005-0000-0000-000008030000}"/>
    <cellStyle name="20% - Accent1 46 2" xfId="2969" xr:uid="{00000000-0005-0000-0000-000009030000}"/>
    <cellStyle name="20% - Accent1 46 2 2" xfId="5873" xr:uid="{00000000-0005-0000-0000-00000A030000}"/>
    <cellStyle name="20% - Accent1 46 2 2 2" xfId="14930" xr:uid="{0E8AF8CE-FEA2-4C1D-9698-65265FA69909}"/>
    <cellStyle name="20% - Accent1 46 2 3" xfId="8791" xr:uid="{00000000-0005-0000-0000-00000B030000}"/>
    <cellStyle name="20% - Accent1 46 2 3 2" xfId="17808" xr:uid="{16570FBB-335F-4C0F-B726-EABC35DE52AC}"/>
    <cellStyle name="20% - Accent1 46 2 4" xfId="12056" xr:uid="{F5FA8CB4-72D4-40A1-A9ED-05C8C52CF6FC}"/>
    <cellStyle name="20% - Accent1 46 3" xfId="4458" xr:uid="{00000000-0005-0000-0000-00000C030000}"/>
    <cellStyle name="20% - Accent1 46 3 2" xfId="13517" xr:uid="{0899E92F-FBA3-4E0E-8554-37BF24C807C0}"/>
    <cellStyle name="20% - Accent1 46 4" xfId="7372" xr:uid="{00000000-0005-0000-0000-00000D030000}"/>
    <cellStyle name="20% - Accent1 46 4 2" xfId="16397" xr:uid="{35A39F23-66C2-4115-9DF2-DDCB6382B3CD}"/>
    <cellStyle name="20% - Accent1 46 5" xfId="10641" xr:uid="{450ED43C-689E-4E7C-9FE1-68A790C6EA00}"/>
    <cellStyle name="20% - Accent1 47" xfId="1558" xr:uid="{00000000-0005-0000-0000-00000E030000}"/>
    <cellStyle name="20% - Accent1 47 2" xfId="2983" xr:uid="{00000000-0005-0000-0000-00000F030000}"/>
    <cellStyle name="20% - Accent1 47 2 2" xfId="5887" xr:uid="{00000000-0005-0000-0000-000010030000}"/>
    <cellStyle name="20% - Accent1 47 2 2 2" xfId="14944" xr:uid="{E081C1A6-9D21-4379-B659-086E3F61DB63}"/>
    <cellStyle name="20% - Accent1 47 2 3" xfId="8805" xr:uid="{00000000-0005-0000-0000-000011030000}"/>
    <cellStyle name="20% - Accent1 47 2 3 2" xfId="17822" xr:uid="{C3DB71B8-4D4F-4341-B66E-6BE188052C29}"/>
    <cellStyle name="20% - Accent1 47 2 4" xfId="12070" xr:uid="{582C81D3-1231-40D4-AA00-3473E46595B0}"/>
    <cellStyle name="20% - Accent1 47 3" xfId="4472" xr:uid="{00000000-0005-0000-0000-000012030000}"/>
    <cellStyle name="20% - Accent1 47 3 2" xfId="13531" xr:uid="{21495892-8DA9-4C9B-BB74-B8DDE3625D48}"/>
    <cellStyle name="20% - Accent1 47 4" xfId="7386" xr:uid="{00000000-0005-0000-0000-000013030000}"/>
    <cellStyle name="20% - Accent1 47 4 2" xfId="16411" xr:uid="{99547871-FAD2-4DB5-B225-0B862480B035}"/>
    <cellStyle name="20% - Accent1 47 5" xfId="10655" xr:uid="{03299AE7-1FEE-4A24-AE5B-365968C9E971}"/>
    <cellStyle name="20% - Accent1 48" xfId="1573" xr:uid="{00000000-0005-0000-0000-000014030000}"/>
    <cellStyle name="20% - Accent1 48 2" xfId="2998" xr:uid="{00000000-0005-0000-0000-000015030000}"/>
    <cellStyle name="20% - Accent1 48 2 2" xfId="5902" xr:uid="{00000000-0005-0000-0000-000016030000}"/>
    <cellStyle name="20% - Accent1 48 2 2 2" xfId="14959" xr:uid="{248BF134-BF49-41EC-AE43-CE4AF565A433}"/>
    <cellStyle name="20% - Accent1 48 2 3" xfId="8820" xr:uid="{00000000-0005-0000-0000-000017030000}"/>
    <cellStyle name="20% - Accent1 48 2 3 2" xfId="17837" xr:uid="{5D6F75A5-E2C1-461F-8433-9807ED35CEDA}"/>
    <cellStyle name="20% - Accent1 48 2 4" xfId="12085" xr:uid="{4FE98ABD-604B-49E0-B615-A9901E3CC313}"/>
    <cellStyle name="20% - Accent1 48 3" xfId="4487" xr:uid="{00000000-0005-0000-0000-000018030000}"/>
    <cellStyle name="20% - Accent1 48 3 2" xfId="13546" xr:uid="{9B69168E-E252-435E-95AE-F0F844FE14FC}"/>
    <cellStyle name="20% - Accent1 48 4" xfId="7401" xr:uid="{00000000-0005-0000-0000-000019030000}"/>
    <cellStyle name="20% - Accent1 48 4 2" xfId="16426" xr:uid="{F2B8B769-B472-4FBE-A181-0C1F0ACDA4CD}"/>
    <cellStyle name="20% - Accent1 48 5" xfId="10670" xr:uid="{F26FFDB5-8A67-4D42-BAF8-F8D40CB62641}"/>
    <cellStyle name="20% - Accent1 49" xfId="1595" xr:uid="{00000000-0005-0000-0000-00001A030000}"/>
    <cellStyle name="20% - Accent1 49 2" xfId="4508" xr:uid="{00000000-0005-0000-0000-00001B030000}"/>
    <cellStyle name="20% - Accent1 49 2 2" xfId="13567" xr:uid="{B3EF6FBF-3C15-4DED-AA65-95A132293704}"/>
    <cellStyle name="20% - Accent1 49 3" xfId="7422" xr:uid="{00000000-0005-0000-0000-00001C030000}"/>
    <cellStyle name="20% - Accent1 49 3 2" xfId="16447" xr:uid="{D4FE417A-101E-407B-A058-068651AB1B48}"/>
    <cellStyle name="20% - Accent1 49 4" xfId="10691" xr:uid="{162BB3B5-C280-4EE7-9A9E-2C35FFF59205}"/>
    <cellStyle name="20% - Accent1 5" xfId="237" xr:uid="{00000000-0005-0000-0000-00001D030000}"/>
    <cellStyle name="20% - Accent1 5 2" xfId="589" xr:uid="{00000000-0005-0000-0000-00001E030000}"/>
    <cellStyle name="20% - Accent1 5 2 2" xfId="1228" xr:uid="{00000000-0005-0000-0000-00001F030000}"/>
    <cellStyle name="20% - Accent1 5 2 2 2" xfId="2656" xr:uid="{00000000-0005-0000-0000-000020030000}"/>
    <cellStyle name="20% - Accent1 5 2 2 2 2" xfId="5560" xr:uid="{00000000-0005-0000-0000-000021030000}"/>
    <cellStyle name="20% - Accent1 5 2 2 2 2 2" xfId="14617" xr:uid="{DBCBC211-3847-4152-A61F-1F4F29E9EB56}"/>
    <cellStyle name="20% - Accent1 5 2 2 2 3" xfId="8478" xr:uid="{00000000-0005-0000-0000-000022030000}"/>
    <cellStyle name="20% - Accent1 5 2 2 2 3 2" xfId="17495" xr:uid="{0E6C3701-CA17-4EFD-A599-EFC50C2D22E7}"/>
    <cellStyle name="20% - Accent1 5 2 2 2 4" xfId="11743" xr:uid="{327BC019-5677-431A-966E-D86B7291741B}"/>
    <cellStyle name="20% - Accent1 5 2 2 3" xfId="4145" xr:uid="{00000000-0005-0000-0000-000023030000}"/>
    <cellStyle name="20% - Accent1 5 2 2 3 2" xfId="13204" xr:uid="{DE19FE4B-5984-4EEF-8718-B8B4F3D31EE9}"/>
    <cellStyle name="20% - Accent1 5 2 2 4" xfId="7059" xr:uid="{00000000-0005-0000-0000-000024030000}"/>
    <cellStyle name="20% - Accent1 5 2 2 4 2" xfId="16084" xr:uid="{CBAFEC35-754F-4E84-A0A4-5D854C5BF735}"/>
    <cellStyle name="20% - Accent1 5 2 2 5" xfId="10328" xr:uid="{6722BDB5-034E-4F67-9EF6-BE01C4378957}"/>
    <cellStyle name="20% - Accent1 5 2 3" xfId="2021" xr:uid="{00000000-0005-0000-0000-000025030000}"/>
    <cellStyle name="20% - Accent1 5 2 3 2" xfId="4930" xr:uid="{00000000-0005-0000-0000-000026030000}"/>
    <cellStyle name="20% - Accent1 5 2 3 2 2" xfId="13987" xr:uid="{A4CD2C4A-4F88-48E5-A83A-CE85035239AA}"/>
    <cellStyle name="20% - Accent1 5 2 3 3" xfId="7844" xr:uid="{00000000-0005-0000-0000-000027030000}"/>
    <cellStyle name="20% - Accent1 5 2 3 3 2" xfId="16866" xr:uid="{2822F12B-267B-436E-B1F5-05E0DF806AB2}"/>
    <cellStyle name="20% - Accent1 5 2 3 4" xfId="11113" xr:uid="{5F069637-5207-465B-BF17-D478FF7046AD}"/>
    <cellStyle name="20% - Accent1 5 2 4" xfId="3518" xr:uid="{00000000-0005-0000-0000-000028030000}"/>
    <cellStyle name="20% - Accent1 5 2 4 2" xfId="12577" xr:uid="{4D032D43-2351-44E8-AA06-E95EA82F5021}"/>
    <cellStyle name="20% - Accent1 5 2 5" xfId="6428" xr:uid="{00000000-0005-0000-0000-000029030000}"/>
    <cellStyle name="20% - Accent1 5 2 5 2" xfId="15453" xr:uid="{592A7652-0546-4243-84E4-D012F88A23B2}"/>
    <cellStyle name="20% - Accent1 5 2 6" xfId="9696" xr:uid="{604C658A-68C9-49E2-987B-46C879469CB5}"/>
    <cellStyle name="20% - Accent1 5 3" xfId="882" xr:uid="{00000000-0005-0000-0000-00002A030000}"/>
    <cellStyle name="20% - Accent1 5 3 2" xfId="2311" xr:uid="{00000000-0005-0000-0000-00002B030000}"/>
    <cellStyle name="20% - Accent1 5 3 2 2" xfId="5218" xr:uid="{00000000-0005-0000-0000-00002C030000}"/>
    <cellStyle name="20% - Accent1 5 3 2 2 2" xfId="14275" xr:uid="{E1D7124C-1780-42B7-BB48-E3BB1055AB48}"/>
    <cellStyle name="20% - Accent1 5 3 2 3" xfId="8134" xr:uid="{00000000-0005-0000-0000-00002D030000}"/>
    <cellStyle name="20% - Accent1 5 3 2 3 2" xfId="17154" xr:uid="{7E8F4303-D293-4E2D-8FA5-9CFD05568913}"/>
    <cellStyle name="20% - Accent1 5 3 2 4" xfId="11401" xr:uid="{6D30DF4E-7C12-4FFD-A877-49ED9593D63C}"/>
    <cellStyle name="20% - Accent1 5 3 3" xfId="3805" xr:uid="{00000000-0005-0000-0000-00002E030000}"/>
    <cellStyle name="20% - Accent1 5 3 3 2" xfId="12864" xr:uid="{D7C1CCA7-3C8C-40D1-8004-2CB9B60D52FA}"/>
    <cellStyle name="20% - Accent1 5 3 4" xfId="6717" xr:uid="{00000000-0005-0000-0000-00002F030000}"/>
    <cellStyle name="20% - Accent1 5 3 4 2" xfId="15742" xr:uid="{7B293C58-A377-4DA5-9809-F7FD025D099A}"/>
    <cellStyle name="20% - Accent1 5 3 5" xfId="9985" xr:uid="{8B12B0DC-AF4F-4659-8B86-73D9D33A1871}"/>
    <cellStyle name="20% - Accent1 5 4" xfId="1677" xr:uid="{00000000-0005-0000-0000-000030030000}"/>
    <cellStyle name="20% - Accent1 5 4 2" xfId="4589" xr:uid="{00000000-0005-0000-0000-000031030000}"/>
    <cellStyle name="20% - Accent1 5 4 2 2" xfId="13646" xr:uid="{3330B5A9-2AE6-4DED-B9C9-1284295E4AAB}"/>
    <cellStyle name="20% - Accent1 5 4 3" xfId="7501" xr:uid="{00000000-0005-0000-0000-000032030000}"/>
    <cellStyle name="20% - Accent1 5 4 3 2" xfId="16526" xr:uid="{3995A3C1-4CE1-4AEB-80BC-E0EA295230D1}"/>
    <cellStyle name="20% - Accent1 5 4 4" xfId="10771" xr:uid="{BA271CB0-B552-4029-8921-6D6F2C488A18}"/>
    <cellStyle name="20% - Accent1 5 5" xfId="3175" xr:uid="{00000000-0005-0000-0000-000033030000}"/>
    <cellStyle name="20% - Accent1 5 5 2" xfId="12237" xr:uid="{E17C7050-2003-4923-B3B6-3B0486C1FEF0}"/>
    <cellStyle name="20% - Accent1 5 6" xfId="6088" xr:uid="{00000000-0005-0000-0000-000034030000}"/>
    <cellStyle name="20% - Accent1 5 6 2" xfId="15113" xr:uid="{D6F8B58A-341B-4997-91AC-BF36C19311EB}"/>
    <cellStyle name="20% - Accent1 5 7" xfId="9352" xr:uid="{7EE19B35-90A3-4A1F-818C-F3EC37958CC9}"/>
    <cellStyle name="20% - Accent1 50" xfId="1619" xr:uid="{00000000-0005-0000-0000-000035030000}"/>
    <cellStyle name="20% - Accent1 50 2" xfId="4531" xr:uid="{00000000-0005-0000-0000-000036030000}"/>
    <cellStyle name="20% - Accent1 50 2 2" xfId="13588" xr:uid="{FCB5B640-38D8-400D-A908-C235F30E17E7}"/>
    <cellStyle name="20% - Accent1 50 3" xfId="7443" xr:uid="{00000000-0005-0000-0000-000037030000}"/>
    <cellStyle name="20% - Accent1 50 3 2" xfId="16468" xr:uid="{6666A750-C4B0-4EF6-91A8-60AE8C62DEB6}"/>
    <cellStyle name="20% - Accent1 50 4" xfId="10713" xr:uid="{FC266667-EB3F-4D97-BB12-A8F6903E297B}"/>
    <cellStyle name="20% - Accent1 51" xfId="3117" xr:uid="{00000000-0005-0000-0000-000038030000}"/>
    <cellStyle name="20% - Accent1 51 2" xfId="12179" xr:uid="{4685DB4B-C238-46FA-81E8-949919F6FEB8}"/>
    <cellStyle name="20% - Accent1 52" xfId="6014" xr:uid="{00000000-0005-0000-0000-000039030000}"/>
    <cellStyle name="20% - Accent1 52 2" xfId="15048" xr:uid="{74F49465-EC6D-4A28-A1EE-FFB9E3C06A86}"/>
    <cellStyle name="20% - Accent1 53" xfId="9001" xr:uid="{00000000-0005-0000-0000-00003A030000}"/>
    <cellStyle name="20% - Accent1 53 2" xfId="18013" xr:uid="{43225036-E51F-497D-82FD-80B61AD52034}"/>
    <cellStyle name="20% - Accent1 54" xfId="9021" xr:uid="{00000000-0005-0000-0000-00003B030000}"/>
    <cellStyle name="20% - Accent1 54 2" xfId="18033" xr:uid="{9D71BB73-C0CA-49DE-9851-3242E93A972B}"/>
    <cellStyle name="20% - Accent1 55" xfId="9041" xr:uid="{00000000-0005-0000-0000-00003C030000}"/>
    <cellStyle name="20% - Accent1 55 2" xfId="18053" xr:uid="{92D9D98D-EDB1-440E-9560-C234E86F2B69}"/>
    <cellStyle name="20% - Accent1 56" xfId="9062" xr:uid="{00000000-0005-0000-0000-00003D030000}"/>
    <cellStyle name="20% - Accent1 56 2" xfId="18074" xr:uid="{2452A08D-66C5-44B8-A7F9-CC95BFFF66D3}"/>
    <cellStyle name="20% - Accent1 57" xfId="9083" xr:uid="{00000000-0005-0000-0000-00003E030000}"/>
    <cellStyle name="20% - Accent1 57 2" xfId="18095" xr:uid="{8EAA4820-0ADF-405C-8C5A-A1FC8CD69A4D}"/>
    <cellStyle name="20% - Accent1 58" xfId="9104" xr:uid="{00000000-0005-0000-0000-00003F030000}"/>
    <cellStyle name="20% - Accent1 58 2" xfId="18116" xr:uid="{D463C454-9ADF-4E77-8D21-EAA7C57CDF66}"/>
    <cellStyle name="20% - Accent1 59" xfId="9126" xr:uid="{00000000-0005-0000-0000-000040030000}"/>
    <cellStyle name="20% - Accent1 59 2" xfId="18138" xr:uid="{2B091D40-7064-4A66-83A8-72D890F2D5EA}"/>
    <cellStyle name="20% - Accent1 6" xfId="251" xr:uid="{00000000-0005-0000-0000-000041030000}"/>
    <cellStyle name="20% - Accent1 6 2" xfId="896" xr:uid="{00000000-0005-0000-0000-000042030000}"/>
    <cellStyle name="20% - Accent1 6 2 2" xfId="2325" xr:uid="{00000000-0005-0000-0000-000043030000}"/>
    <cellStyle name="20% - Accent1 6 2 2 2" xfId="5232" xr:uid="{00000000-0005-0000-0000-000044030000}"/>
    <cellStyle name="20% - Accent1 6 2 2 2 2" xfId="14289" xr:uid="{E8998596-0679-42FE-A937-F1169BF8D7E6}"/>
    <cellStyle name="20% - Accent1 6 2 2 3" xfId="8148" xr:uid="{00000000-0005-0000-0000-000045030000}"/>
    <cellStyle name="20% - Accent1 6 2 2 3 2" xfId="17168" xr:uid="{B03AE87C-55BE-46A1-A7A5-F037B2334FED}"/>
    <cellStyle name="20% - Accent1 6 2 2 4" xfId="11415" xr:uid="{505145B0-A2B4-4F8A-B7D3-FC66243756C0}"/>
    <cellStyle name="20% - Accent1 6 2 3" xfId="3819" xr:uid="{00000000-0005-0000-0000-000046030000}"/>
    <cellStyle name="20% - Accent1 6 2 3 2" xfId="12878" xr:uid="{9FFF4E61-5380-4D00-9D52-9D240957606C}"/>
    <cellStyle name="20% - Accent1 6 2 4" xfId="6731" xr:uid="{00000000-0005-0000-0000-000047030000}"/>
    <cellStyle name="20% - Accent1 6 2 4 2" xfId="15756" xr:uid="{58E7749F-AECC-44B2-9801-C4D785167D6D}"/>
    <cellStyle name="20% - Accent1 6 2 5" xfId="9999" xr:uid="{A38062A5-8951-4EF4-A9D8-D8F122ED4136}"/>
    <cellStyle name="20% - Accent1 6 3" xfId="1691" xr:uid="{00000000-0005-0000-0000-000048030000}"/>
    <cellStyle name="20% - Accent1 6 3 2" xfId="4603" xr:uid="{00000000-0005-0000-0000-000049030000}"/>
    <cellStyle name="20% - Accent1 6 3 2 2" xfId="13660" xr:uid="{AF7C89DF-0719-45B1-BC46-2549D2B407C9}"/>
    <cellStyle name="20% - Accent1 6 3 3" xfId="7515" xr:uid="{00000000-0005-0000-0000-00004A030000}"/>
    <cellStyle name="20% - Accent1 6 3 3 2" xfId="16540" xr:uid="{E89CE535-68EA-451F-9264-4BCEE4F237B0}"/>
    <cellStyle name="20% - Accent1 6 3 4" xfId="10785" xr:uid="{FB83E80F-76D9-4E14-A88B-9FBAC14AADE3}"/>
    <cellStyle name="20% - Accent1 6 4" xfId="3189" xr:uid="{00000000-0005-0000-0000-00004B030000}"/>
    <cellStyle name="20% - Accent1 6 4 2" xfId="12251" xr:uid="{BC0EC729-6EB9-4A6C-910E-FE2A91285639}"/>
    <cellStyle name="20% - Accent1 6 5" xfId="6102" xr:uid="{00000000-0005-0000-0000-00004C030000}"/>
    <cellStyle name="20% - Accent1 6 5 2" xfId="15127" xr:uid="{2BE0173C-872C-493C-8AFC-F4953B0ECEAE}"/>
    <cellStyle name="20% - Accent1 6 6" xfId="9366" xr:uid="{F6F2AA65-56B7-42AA-ADDB-A4A42DCE496B}"/>
    <cellStyle name="20% - Accent1 60" xfId="9146" xr:uid="{00000000-0005-0000-0000-00004D030000}"/>
    <cellStyle name="20% - Accent1 60 2" xfId="18158" xr:uid="{ACB9423F-D2FC-4190-B8B6-08358C31AD88}"/>
    <cellStyle name="20% - Accent1 61" xfId="9166" xr:uid="{00000000-0005-0000-0000-00004E030000}"/>
    <cellStyle name="20% - Accent1 61 2" xfId="18178" xr:uid="{54AAB3D0-AEF9-426B-8604-2511D7B97DC7}"/>
    <cellStyle name="20% - Accent1 62" xfId="9186" xr:uid="{00000000-0005-0000-0000-00004F030000}"/>
    <cellStyle name="20% - Accent1 62 2" xfId="18198" xr:uid="{9CA8F143-6290-40CF-A704-97594BCF8176}"/>
    <cellStyle name="20% - Accent1 63" xfId="179" xr:uid="{00000000-0005-0000-0000-000050030000}"/>
    <cellStyle name="20% - Accent1 63 2" xfId="9294" xr:uid="{D84D8F3B-8F91-4579-8FB8-0B8FA2735CDD}"/>
    <cellStyle name="20% - Accent1 64" xfId="9212" xr:uid="{F9ED481A-DB8B-4D0D-836C-0E2336FE1A57}"/>
    <cellStyle name="20% - Accent1 7" xfId="265" xr:uid="{00000000-0005-0000-0000-000051030000}"/>
    <cellStyle name="20% - Accent1 7 2" xfId="910" xr:uid="{00000000-0005-0000-0000-000052030000}"/>
    <cellStyle name="20% - Accent1 7 2 2" xfId="2339" xr:uid="{00000000-0005-0000-0000-000053030000}"/>
    <cellStyle name="20% - Accent1 7 2 2 2" xfId="5246" xr:uid="{00000000-0005-0000-0000-000054030000}"/>
    <cellStyle name="20% - Accent1 7 2 2 2 2" xfId="14303" xr:uid="{170B46B8-FF9E-44A0-B68C-99981CEB4058}"/>
    <cellStyle name="20% - Accent1 7 2 2 3" xfId="8162" xr:uid="{00000000-0005-0000-0000-000055030000}"/>
    <cellStyle name="20% - Accent1 7 2 2 3 2" xfId="17182" xr:uid="{4DE7F587-E2BD-4529-B4A5-9A1856F74A5F}"/>
    <cellStyle name="20% - Accent1 7 2 2 4" xfId="11429" xr:uid="{0F6E5B78-F7A5-4466-A2AF-7B2DA34EABCD}"/>
    <cellStyle name="20% - Accent1 7 2 3" xfId="3833" xr:uid="{00000000-0005-0000-0000-000056030000}"/>
    <cellStyle name="20% - Accent1 7 2 3 2" xfId="12892" xr:uid="{EBAFD6B8-1AAD-4BEF-8D3E-0A03B0742FB2}"/>
    <cellStyle name="20% - Accent1 7 2 4" xfId="6745" xr:uid="{00000000-0005-0000-0000-000057030000}"/>
    <cellStyle name="20% - Accent1 7 2 4 2" xfId="15770" xr:uid="{F2DF6279-118A-47EF-A5B3-261DBB3F9518}"/>
    <cellStyle name="20% - Accent1 7 2 5" xfId="10013" xr:uid="{D7F0481F-E315-4A5B-8AAD-4CC2B989B75B}"/>
    <cellStyle name="20% - Accent1 7 3" xfId="1705" xr:uid="{00000000-0005-0000-0000-000058030000}"/>
    <cellStyle name="20% - Accent1 7 3 2" xfId="4617" xr:uid="{00000000-0005-0000-0000-000059030000}"/>
    <cellStyle name="20% - Accent1 7 3 2 2" xfId="13674" xr:uid="{7B21FDD4-EA2E-4889-BF79-040A731D4E53}"/>
    <cellStyle name="20% - Accent1 7 3 3" xfId="7529" xr:uid="{00000000-0005-0000-0000-00005A030000}"/>
    <cellStyle name="20% - Accent1 7 3 3 2" xfId="16554" xr:uid="{0FA05F70-4353-49BA-BA5A-838EF12611BB}"/>
    <cellStyle name="20% - Accent1 7 3 4" xfId="10799" xr:uid="{6F162A9C-313C-41DE-A690-87DE5804B51F}"/>
    <cellStyle name="20% - Accent1 7 4" xfId="3203" xr:uid="{00000000-0005-0000-0000-00005B030000}"/>
    <cellStyle name="20% - Accent1 7 4 2" xfId="12265" xr:uid="{8BEA08E0-3ED4-4F13-AFDB-256DCD3D326A}"/>
    <cellStyle name="20% - Accent1 7 5" xfId="6116" xr:uid="{00000000-0005-0000-0000-00005C030000}"/>
    <cellStyle name="20% - Accent1 7 5 2" xfId="15141" xr:uid="{647B4068-2051-4EEA-B77A-DFDB0975E26C}"/>
    <cellStyle name="20% - Accent1 7 6" xfId="9380" xr:uid="{A9B884A0-7B6B-486F-BBAB-A2B4BA0E2A3B}"/>
    <cellStyle name="20% - Accent1 8" xfId="280" xr:uid="{00000000-0005-0000-0000-00005D030000}"/>
    <cellStyle name="20% - Accent1 8 2" xfId="924" xr:uid="{00000000-0005-0000-0000-00005E030000}"/>
    <cellStyle name="20% - Accent1 8 2 2" xfId="2353" xr:uid="{00000000-0005-0000-0000-00005F030000}"/>
    <cellStyle name="20% - Accent1 8 2 2 2" xfId="5260" xr:uid="{00000000-0005-0000-0000-000060030000}"/>
    <cellStyle name="20% - Accent1 8 2 2 2 2" xfId="14317" xr:uid="{BD6CEA85-938A-44D8-A11C-F71784B0394F}"/>
    <cellStyle name="20% - Accent1 8 2 2 3" xfId="8176" xr:uid="{00000000-0005-0000-0000-000061030000}"/>
    <cellStyle name="20% - Accent1 8 2 2 3 2" xfId="17196" xr:uid="{EA17CCDD-B3EE-4976-AF0F-DB5B54A0A57E}"/>
    <cellStyle name="20% - Accent1 8 2 2 4" xfId="11443" xr:uid="{5A7B9482-D724-408E-995B-AAF8CE61B3F0}"/>
    <cellStyle name="20% - Accent1 8 2 3" xfId="3847" xr:uid="{00000000-0005-0000-0000-000062030000}"/>
    <cellStyle name="20% - Accent1 8 2 3 2" xfId="12906" xr:uid="{6188FA28-640B-40E6-9469-9B3723E7A676}"/>
    <cellStyle name="20% - Accent1 8 2 4" xfId="6759" xr:uid="{00000000-0005-0000-0000-000063030000}"/>
    <cellStyle name="20% - Accent1 8 2 4 2" xfId="15784" xr:uid="{DC9B337E-68FD-4085-BD43-499593E0DA78}"/>
    <cellStyle name="20% - Accent1 8 2 5" xfId="10027" xr:uid="{D3D17745-EA0F-4EAF-8722-5569F4FE743B}"/>
    <cellStyle name="20% - Accent1 8 3" xfId="1719" xr:uid="{00000000-0005-0000-0000-000064030000}"/>
    <cellStyle name="20% - Accent1 8 3 2" xfId="4631" xr:uid="{00000000-0005-0000-0000-000065030000}"/>
    <cellStyle name="20% - Accent1 8 3 2 2" xfId="13688" xr:uid="{14519E88-95E4-47E5-A96E-CCB7D51CA49B}"/>
    <cellStyle name="20% - Accent1 8 3 3" xfId="7543" xr:uid="{00000000-0005-0000-0000-000066030000}"/>
    <cellStyle name="20% - Accent1 8 3 3 2" xfId="16568" xr:uid="{8BBB2667-6EC0-4740-B9E1-E6396CBFD19B}"/>
    <cellStyle name="20% - Accent1 8 3 4" xfId="10813" xr:uid="{19DF8598-212D-4D26-8A11-4F1DE709CCF0}"/>
    <cellStyle name="20% - Accent1 8 4" xfId="3217" xr:uid="{00000000-0005-0000-0000-000067030000}"/>
    <cellStyle name="20% - Accent1 8 4 2" xfId="12279" xr:uid="{A3F9DF71-0B4D-4E16-A2E0-D93603448492}"/>
    <cellStyle name="20% - Accent1 8 5" xfId="6130" xr:uid="{00000000-0005-0000-0000-000068030000}"/>
    <cellStyle name="20% - Accent1 8 5 2" xfId="15155" xr:uid="{403AE4F3-9E65-4F62-9C58-DA015CE470A9}"/>
    <cellStyle name="20% - Accent1 8 6" xfId="9394" xr:uid="{1D0978DE-D5CE-49FF-BE7D-6C1EEF27691E}"/>
    <cellStyle name="20% - Accent1 9" xfId="301" xr:uid="{00000000-0005-0000-0000-000069030000}"/>
    <cellStyle name="20% - Accent1 9 2" xfId="942" xr:uid="{00000000-0005-0000-0000-00006A030000}"/>
    <cellStyle name="20% - Accent1 9 2 2" xfId="2371" xr:uid="{00000000-0005-0000-0000-00006B030000}"/>
    <cellStyle name="20% - Accent1 9 2 2 2" xfId="5278" xr:uid="{00000000-0005-0000-0000-00006C030000}"/>
    <cellStyle name="20% - Accent1 9 2 2 2 2" xfId="14335" xr:uid="{5351C822-9032-40B9-8E54-10D68A9A12BE}"/>
    <cellStyle name="20% - Accent1 9 2 2 3" xfId="8194" xr:uid="{00000000-0005-0000-0000-00006D030000}"/>
    <cellStyle name="20% - Accent1 9 2 2 3 2" xfId="17214" xr:uid="{3CBDA168-6DBE-40D3-8B62-FA54791486C6}"/>
    <cellStyle name="20% - Accent1 9 2 2 4" xfId="11461" xr:uid="{6D7343C5-2992-48D9-8C13-138855976911}"/>
    <cellStyle name="20% - Accent1 9 2 3" xfId="3865" xr:uid="{00000000-0005-0000-0000-00006E030000}"/>
    <cellStyle name="20% - Accent1 9 2 3 2" xfId="12924" xr:uid="{F6F7209D-A8BB-424B-84E7-684C24B50408}"/>
    <cellStyle name="20% - Accent1 9 2 4" xfId="6777" xr:uid="{00000000-0005-0000-0000-00006F030000}"/>
    <cellStyle name="20% - Accent1 9 2 4 2" xfId="15802" xr:uid="{7C86F978-6346-4757-BC9C-1AB257747B0E}"/>
    <cellStyle name="20% - Accent1 9 2 5" xfId="10045" xr:uid="{712B470A-E689-417B-A060-4C56F6B71215}"/>
    <cellStyle name="20% - Accent1 9 3" xfId="1738" xr:uid="{00000000-0005-0000-0000-000070030000}"/>
    <cellStyle name="20% - Accent1 9 3 2" xfId="4650" xr:uid="{00000000-0005-0000-0000-000071030000}"/>
    <cellStyle name="20% - Accent1 9 3 2 2" xfId="13707" xr:uid="{1AC3F233-EC58-4A7D-9474-6D8C7097DA00}"/>
    <cellStyle name="20% - Accent1 9 3 3" xfId="7561" xr:uid="{00000000-0005-0000-0000-000072030000}"/>
    <cellStyle name="20% - Accent1 9 3 3 2" xfId="16586" xr:uid="{A596C0A4-D362-44DD-A8AD-76DD6D24A067}"/>
    <cellStyle name="20% - Accent1 9 3 4" xfId="10832" xr:uid="{89D15BDA-A21D-460A-9489-66351F5B673A}"/>
    <cellStyle name="20% - Accent1 9 4" xfId="3235" xr:uid="{00000000-0005-0000-0000-000073030000}"/>
    <cellStyle name="20% - Accent1 9 4 2" xfId="12297" xr:uid="{0605B026-A357-4C59-9174-99640C893214}"/>
    <cellStyle name="20% - Accent1 9 5" xfId="6148" xr:uid="{00000000-0005-0000-0000-000074030000}"/>
    <cellStyle name="20% - Accent1 9 5 2" xfId="15173" xr:uid="{F31E12C3-14D7-45C4-8ACA-DE901CA68CCA}"/>
    <cellStyle name="20% - Accent1 9 6" xfId="9413" xr:uid="{E3F703BB-DF48-4EAE-8448-6E28ACDF0F36}"/>
    <cellStyle name="20% - Accent2" xfId="28" builtinId="34" customBuiltin="1"/>
    <cellStyle name="20% - Accent2 10" xfId="317" xr:uid="{00000000-0005-0000-0000-000076030000}"/>
    <cellStyle name="20% - Accent2 10 2" xfId="958" xr:uid="{00000000-0005-0000-0000-000077030000}"/>
    <cellStyle name="20% - Accent2 10 2 2" xfId="2387" xr:uid="{00000000-0005-0000-0000-000078030000}"/>
    <cellStyle name="20% - Accent2 10 2 2 2" xfId="5294" xr:uid="{00000000-0005-0000-0000-000079030000}"/>
    <cellStyle name="20% - Accent2 10 2 2 2 2" xfId="14351" xr:uid="{9A7362B9-51F0-4904-A23A-15A53D3D20E6}"/>
    <cellStyle name="20% - Accent2 10 2 2 3" xfId="8210" xr:uid="{00000000-0005-0000-0000-00007A030000}"/>
    <cellStyle name="20% - Accent2 10 2 2 3 2" xfId="17230" xr:uid="{4F2F80BC-0C8D-4A06-9C7E-EAFA88C79D25}"/>
    <cellStyle name="20% - Accent2 10 2 2 4" xfId="11477" xr:uid="{BECF92D1-2321-4E4A-A816-FBEFE4B278F6}"/>
    <cellStyle name="20% - Accent2 10 2 3" xfId="3881" xr:uid="{00000000-0005-0000-0000-00007B030000}"/>
    <cellStyle name="20% - Accent2 10 2 3 2" xfId="12940" xr:uid="{DADEB39E-3D49-473F-928B-F2B41C0EF957}"/>
    <cellStyle name="20% - Accent2 10 2 4" xfId="6793" xr:uid="{00000000-0005-0000-0000-00007C030000}"/>
    <cellStyle name="20% - Accent2 10 2 4 2" xfId="15818" xr:uid="{BC086884-C80C-48C7-A3FE-B8D5FDA9501C}"/>
    <cellStyle name="20% - Accent2 10 2 5" xfId="10061" xr:uid="{F2F818B2-CCA1-432C-A081-4114284CCCA4}"/>
    <cellStyle name="20% - Accent2 10 3" xfId="1754" xr:uid="{00000000-0005-0000-0000-00007D030000}"/>
    <cellStyle name="20% - Accent2 10 3 2" xfId="4666" xr:uid="{00000000-0005-0000-0000-00007E030000}"/>
    <cellStyle name="20% - Accent2 10 3 2 2" xfId="13723" xr:uid="{63946E8E-6A09-4625-9417-5C7D4B79A576}"/>
    <cellStyle name="20% - Accent2 10 3 3" xfId="7577" xr:uid="{00000000-0005-0000-0000-00007F030000}"/>
    <cellStyle name="20% - Accent2 10 3 3 2" xfId="16602" xr:uid="{C09C6C02-0068-4738-BEAE-07B6884FD9D5}"/>
    <cellStyle name="20% - Accent2 10 3 4" xfId="10848" xr:uid="{A437EDB7-0B59-41B2-AEA2-BC31BAC5FB71}"/>
    <cellStyle name="20% - Accent2 10 4" xfId="3251" xr:uid="{00000000-0005-0000-0000-000080030000}"/>
    <cellStyle name="20% - Accent2 10 4 2" xfId="12313" xr:uid="{90B95820-B788-4C0B-8E40-EED577716C3A}"/>
    <cellStyle name="20% - Accent2 10 5" xfId="6164" xr:uid="{00000000-0005-0000-0000-000081030000}"/>
    <cellStyle name="20% - Accent2 10 5 2" xfId="15189" xr:uid="{C6FF72E7-D293-4495-A013-29283702DE0F}"/>
    <cellStyle name="20% - Accent2 10 6" xfId="9429" xr:uid="{0710D6C1-103F-43A7-A68C-5473CDD5900C}"/>
    <cellStyle name="20% - Accent2 11" xfId="331" xr:uid="{00000000-0005-0000-0000-000082030000}"/>
    <cellStyle name="20% - Accent2 11 2" xfId="972" xr:uid="{00000000-0005-0000-0000-000083030000}"/>
    <cellStyle name="20% - Accent2 11 2 2" xfId="2401" xr:uid="{00000000-0005-0000-0000-000084030000}"/>
    <cellStyle name="20% - Accent2 11 2 2 2" xfId="5308" xr:uid="{00000000-0005-0000-0000-000085030000}"/>
    <cellStyle name="20% - Accent2 11 2 2 2 2" xfId="14365" xr:uid="{92A81AC7-C2A3-43EE-AD42-BFF60E2B6B3E}"/>
    <cellStyle name="20% - Accent2 11 2 2 3" xfId="8224" xr:uid="{00000000-0005-0000-0000-000086030000}"/>
    <cellStyle name="20% - Accent2 11 2 2 3 2" xfId="17244" xr:uid="{09C94E57-ACF3-4F08-A1EA-248883FBEE8A}"/>
    <cellStyle name="20% - Accent2 11 2 2 4" xfId="11491" xr:uid="{F03BC361-725F-45D1-963C-E9E5B3B515F9}"/>
    <cellStyle name="20% - Accent2 11 2 3" xfId="3895" xr:uid="{00000000-0005-0000-0000-000087030000}"/>
    <cellStyle name="20% - Accent2 11 2 3 2" xfId="12954" xr:uid="{B67064FA-16BF-408E-A802-EC4137511512}"/>
    <cellStyle name="20% - Accent2 11 2 4" xfId="6807" xr:uid="{00000000-0005-0000-0000-000088030000}"/>
    <cellStyle name="20% - Accent2 11 2 4 2" xfId="15832" xr:uid="{E8EB591B-46B5-43E6-8F1D-8E2BE9495400}"/>
    <cellStyle name="20% - Accent2 11 2 5" xfId="10075" xr:uid="{D061F86C-EBCC-4487-9F1E-28ED7CC4E122}"/>
    <cellStyle name="20% - Accent2 11 3" xfId="1768" xr:uid="{00000000-0005-0000-0000-000089030000}"/>
    <cellStyle name="20% - Accent2 11 3 2" xfId="4680" xr:uid="{00000000-0005-0000-0000-00008A030000}"/>
    <cellStyle name="20% - Accent2 11 3 2 2" xfId="13737" xr:uid="{6EA0AE0B-6014-4970-AD8B-EE8757AE4CBE}"/>
    <cellStyle name="20% - Accent2 11 3 3" xfId="7591" xr:uid="{00000000-0005-0000-0000-00008B030000}"/>
    <cellStyle name="20% - Accent2 11 3 3 2" xfId="16616" xr:uid="{E3CD3DB0-D27E-4CA0-970D-6721E56FE1A3}"/>
    <cellStyle name="20% - Accent2 11 3 4" xfId="10862" xr:uid="{57E0969F-54C4-4754-A9F4-53413869B45F}"/>
    <cellStyle name="20% - Accent2 11 4" xfId="3265" xr:uid="{00000000-0005-0000-0000-00008C030000}"/>
    <cellStyle name="20% - Accent2 11 4 2" xfId="12327" xr:uid="{CD62F475-2CBE-46FC-8EA4-7AB39CF6E2BE}"/>
    <cellStyle name="20% - Accent2 11 5" xfId="6178" xr:uid="{00000000-0005-0000-0000-00008D030000}"/>
    <cellStyle name="20% - Accent2 11 5 2" xfId="15203" xr:uid="{66EDE6C9-7D3B-4837-9E0C-AA13E8CCBD7F}"/>
    <cellStyle name="20% - Accent2 11 6" xfId="9443" xr:uid="{DA1BC20D-D408-41FA-B993-81C77AB5CF76}"/>
    <cellStyle name="20% - Accent2 12" xfId="345" xr:uid="{00000000-0005-0000-0000-00008E030000}"/>
    <cellStyle name="20% - Accent2 12 2" xfId="986" xr:uid="{00000000-0005-0000-0000-00008F030000}"/>
    <cellStyle name="20% - Accent2 12 2 2" xfId="2415" xr:uid="{00000000-0005-0000-0000-000090030000}"/>
    <cellStyle name="20% - Accent2 12 2 2 2" xfId="5322" xr:uid="{00000000-0005-0000-0000-000091030000}"/>
    <cellStyle name="20% - Accent2 12 2 2 2 2" xfId="14379" xr:uid="{DDEC154B-F098-4FCF-9564-F98ADD858D2D}"/>
    <cellStyle name="20% - Accent2 12 2 2 3" xfId="8238" xr:uid="{00000000-0005-0000-0000-000092030000}"/>
    <cellStyle name="20% - Accent2 12 2 2 3 2" xfId="17258" xr:uid="{22EC1E6C-7F8C-4226-A079-93F7E3AD8541}"/>
    <cellStyle name="20% - Accent2 12 2 2 4" xfId="11505" xr:uid="{28FCBAAE-06E7-444C-B953-1E569A114636}"/>
    <cellStyle name="20% - Accent2 12 2 3" xfId="3909" xr:uid="{00000000-0005-0000-0000-000093030000}"/>
    <cellStyle name="20% - Accent2 12 2 3 2" xfId="12968" xr:uid="{2F777460-8B4F-4A78-8BAE-07A6A94AADC8}"/>
    <cellStyle name="20% - Accent2 12 2 4" xfId="6821" xr:uid="{00000000-0005-0000-0000-000094030000}"/>
    <cellStyle name="20% - Accent2 12 2 4 2" xfId="15846" xr:uid="{B16A84C5-A78E-4635-BE69-C5CFA06B2F5C}"/>
    <cellStyle name="20% - Accent2 12 2 5" xfId="10089" xr:uid="{C7012F35-7170-4D5F-8019-837C3E8708C8}"/>
    <cellStyle name="20% - Accent2 12 3" xfId="1782" xr:uid="{00000000-0005-0000-0000-000095030000}"/>
    <cellStyle name="20% - Accent2 12 3 2" xfId="4694" xr:uid="{00000000-0005-0000-0000-000096030000}"/>
    <cellStyle name="20% - Accent2 12 3 2 2" xfId="13751" xr:uid="{C8B77F4E-949F-498D-AA48-8D79F3820823}"/>
    <cellStyle name="20% - Accent2 12 3 3" xfId="7605" xr:uid="{00000000-0005-0000-0000-000097030000}"/>
    <cellStyle name="20% - Accent2 12 3 3 2" xfId="16630" xr:uid="{D2E43A3B-4975-4D38-BB9B-1E5B82E49996}"/>
    <cellStyle name="20% - Accent2 12 3 4" xfId="10876" xr:uid="{0304FEC4-C2B7-4F34-8DA6-69A099F0554F}"/>
    <cellStyle name="20% - Accent2 12 4" xfId="3279" xr:uid="{00000000-0005-0000-0000-000098030000}"/>
    <cellStyle name="20% - Accent2 12 4 2" xfId="12341" xr:uid="{779B1468-6C18-4B52-A56F-D08E1A01892F}"/>
    <cellStyle name="20% - Accent2 12 5" xfId="6192" xr:uid="{00000000-0005-0000-0000-000099030000}"/>
    <cellStyle name="20% - Accent2 12 5 2" xfId="15217" xr:uid="{1386448C-1819-41D3-9710-A28740936D91}"/>
    <cellStyle name="20% - Accent2 12 6" xfId="9457" xr:uid="{E5DB591A-7784-49BE-8F19-8411A15E9200}"/>
    <cellStyle name="20% - Accent2 13" xfId="361" xr:uid="{00000000-0005-0000-0000-00009A030000}"/>
    <cellStyle name="20% - Accent2 13 2" xfId="1001" xr:uid="{00000000-0005-0000-0000-00009B030000}"/>
    <cellStyle name="20% - Accent2 13 2 2" xfId="2430" xr:uid="{00000000-0005-0000-0000-00009C030000}"/>
    <cellStyle name="20% - Accent2 13 2 2 2" xfId="5337" xr:uid="{00000000-0005-0000-0000-00009D030000}"/>
    <cellStyle name="20% - Accent2 13 2 2 2 2" xfId="14394" xr:uid="{5D1761D3-0797-4C4C-9604-50B656BC4D15}"/>
    <cellStyle name="20% - Accent2 13 2 2 3" xfId="8253" xr:uid="{00000000-0005-0000-0000-00009E030000}"/>
    <cellStyle name="20% - Accent2 13 2 2 3 2" xfId="17273" xr:uid="{A8BE91C2-F1D2-44C4-A9B1-CCC56463A49D}"/>
    <cellStyle name="20% - Accent2 13 2 2 4" xfId="11520" xr:uid="{C4D333B7-5BDA-4B32-9DF0-BFB2E4A35A61}"/>
    <cellStyle name="20% - Accent2 13 2 3" xfId="3924" xr:uid="{00000000-0005-0000-0000-00009F030000}"/>
    <cellStyle name="20% - Accent2 13 2 3 2" xfId="12983" xr:uid="{A852961E-B21A-45C7-8134-54C01BAE1AED}"/>
    <cellStyle name="20% - Accent2 13 2 4" xfId="6836" xr:uid="{00000000-0005-0000-0000-0000A0030000}"/>
    <cellStyle name="20% - Accent2 13 2 4 2" xfId="15861" xr:uid="{96711D17-6EE1-46EE-BA42-D4425FA55865}"/>
    <cellStyle name="20% - Accent2 13 2 5" xfId="10104" xr:uid="{E3B07C8C-F320-48A8-B790-BD6658759A81}"/>
    <cellStyle name="20% - Accent2 13 3" xfId="1797" xr:uid="{00000000-0005-0000-0000-0000A1030000}"/>
    <cellStyle name="20% - Accent2 13 3 2" xfId="4709" xr:uid="{00000000-0005-0000-0000-0000A2030000}"/>
    <cellStyle name="20% - Accent2 13 3 2 2" xfId="13766" xr:uid="{A418E06B-D531-45EA-8FA7-FC8235DAA8BD}"/>
    <cellStyle name="20% - Accent2 13 3 3" xfId="7620" xr:uid="{00000000-0005-0000-0000-0000A3030000}"/>
    <cellStyle name="20% - Accent2 13 3 3 2" xfId="16645" xr:uid="{D91E22DC-2AD8-4E82-A89A-6E5CCDEFC55F}"/>
    <cellStyle name="20% - Accent2 13 3 4" xfId="10891" xr:uid="{4DAD0554-E855-432A-9E6A-3C3532BFC979}"/>
    <cellStyle name="20% - Accent2 13 4" xfId="3294" xr:uid="{00000000-0005-0000-0000-0000A4030000}"/>
    <cellStyle name="20% - Accent2 13 4 2" xfId="12356" xr:uid="{D3C7E016-C2B1-4B2B-8C19-61C7320DD47A}"/>
    <cellStyle name="20% - Accent2 13 5" xfId="6207" xr:uid="{00000000-0005-0000-0000-0000A5030000}"/>
    <cellStyle name="20% - Accent2 13 5 2" xfId="15232" xr:uid="{45B4B5F0-848A-400B-AE9E-EA047C8922EE}"/>
    <cellStyle name="20% - Accent2 13 6" xfId="9472" xr:uid="{BD600405-ACE9-4C03-9788-CCB8EE78C404}"/>
    <cellStyle name="20% - Accent2 14" xfId="380" xr:uid="{00000000-0005-0000-0000-0000A6030000}"/>
    <cellStyle name="20% - Accent2 14 2" xfId="1020" xr:uid="{00000000-0005-0000-0000-0000A7030000}"/>
    <cellStyle name="20% - Accent2 14 2 2" xfId="2449" xr:uid="{00000000-0005-0000-0000-0000A8030000}"/>
    <cellStyle name="20% - Accent2 14 2 2 2" xfId="5356" xr:uid="{00000000-0005-0000-0000-0000A9030000}"/>
    <cellStyle name="20% - Accent2 14 2 2 2 2" xfId="14413" xr:uid="{9F46FED6-BF63-4254-BBAB-53D372757C3F}"/>
    <cellStyle name="20% - Accent2 14 2 2 3" xfId="8272" xr:uid="{00000000-0005-0000-0000-0000AA030000}"/>
    <cellStyle name="20% - Accent2 14 2 2 3 2" xfId="17292" xr:uid="{B848D3AF-03C3-422C-8406-F112193DB7CC}"/>
    <cellStyle name="20% - Accent2 14 2 2 4" xfId="11539" xr:uid="{7CA6F19F-8394-4CE6-9287-96334955DF18}"/>
    <cellStyle name="20% - Accent2 14 2 3" xfId="3943" xr:uid="{00000000-0005-0000-0000-0000AB030000}"/>
    <cellStyle name="20% - Accent2 14 2 3 2" xfId="13002" xr:uid="{CFB41F78-D38A-4841-AE85-A4F488CFB4D1}"/>
    <cellStyle name="20% - Accent2 14 2 4" xfId="6855" xr:uid="{00000000-0005-0000-0000-0000AC030000}"/>
    <cellStyle name="20% - Accent2 14 2 4 2" xfId="15880" xr:uid="{61EE06F2-7CB9-4EEE-89A4-2AD1268E0F6F}"/>
    <cellStyle name="20% - Accent2 14 2 5" xfId="10123" xr:uid="{C023FB65-9973-4FF1-970E-08D65478C022}"/>
    <cellStyle name="20% - Accent2 14 3" xfId="1816" xr:uid="{00000000-0005-0000-0000-0000AD030000}"/>
    <cellStyle name="20% - Accent2 14 3 2" xfId="4728" xr:uid="{00000000-0005-0000-0000-0000AE030000}"/>
    <cellStyle name="20% - Accent2 14 3 2 2" xfId="13785" xr:uid="{7DBD7782-48D8-45BA-B574-16A913D29983}"/>
    <cellStyle name="20% - Accent2 14 3 3" xfId="7639" xr:uid="{00000000-0005-0000-0000-0000AF030000}"/>
    <cellStyle name="20% - Accent2 14 3 3 2" xfId="16664" xr:uid="{4D098D14-507A-43CA-83E3-D68334368488}"/>
    <cellStyle name="20% - Accent2 14 3 4" xfId="10910" xr:uid="{FD26531B-1543-49F1-90FE-0B7FAADCBCE3}"/>
    <cellStyle name="20% - Accent2 14 4" xfId="3313" xr:uid="{00000000-0005-0000-0000-0000B0030000}"/>
    <cellStyle name="20% - Accent2 14 4 2" xfId="12375" xr:uid="{81056709-DE41-4FDE-BF02-DD940FFF999C}"/>
    <cellStyle name="20% - Accent2 14 5" xfId="6226" xr:uid="{00000000-0005-0000-0000-0000B1030000}"/>
    <cellStyle name="20% - Accent2 14 5 2" xfId="15251" xr:uid="{7410FCC4-5B04-4F32-89A3-BF4D9BF55BC5}"/>
    <cellStyle name="20% - Accent2 14 6" xfId="9491" xr:uid="{86D75AB6-DCD0-4941-9155-2AB28AED12A8}"/>
    <cellStyle name="20% - Accent2 15" xfId="406" xr:uid="{00000000-0005-0000-0000-0000B2030000}"/>
    <cellStyle name="20% - Accent2 15 2" xfId="1046" xr:uid="{00000000-0005-0000-0000-0000B3030000}"/>
    <cellStyle name="20% - Accent2 15 2 2" xfId="2475" xr:uid="{00000000-0005-0000-0000-0000B4030000}"/>
    <cellStyle name="20% - Accent2 15 2 2 2" xfId="5382" xr:uid="{00000000-0005-0000-0000-0000B5030000}"/>
    <cellStyle name="20% - Accent2 15 2 2 2 2" xfId="14439" xr:uid="{A17A13B8-B99B-4DF3-855D-D2BB264F562C}"/>
    <cellStyle name="20% - Accent2 15 2 2 3" xfId="8298" xr:uid="{00000000-0005-0000-0000-0000B6030000}"/>
    <cellStyle name="20% - Accent2 15 2 2 3 2" xfId="17318" xr:uid="{11956AA1-B87E-485E-A924-9A087CCEA3FF}"/>
    <cellStyle name="20% - Accent2 15 2 2 4" xfId="11565" xr:uid="{335CD7FD-DF8E-476B-93DC-2633FBA004E5}"/>
    <cellStyle name="20% - Accent2 15 2 3" xfId="3969" xr:uid="{00000000-0005-0000-0000-0000B7030000}"/>
    <cellStyle name="20% - Accent2 15 2 3 2" xfId="13028" xr:uid="{C4C5A972-E996-43DC-BDF8-E47DAA3F110A}"/>
    <cellStyle name="20% - Accent2 15 2 4" xfId="6881" xr:uid="{00000000-0005-0000-0000-0000B8030000}"/>
    <cellStyle name="20% - Accent2 15 2 4 2" xfId="15906" xr:uid="{F63A3218-4A9D-4263-83B0-430BFB5C94FE}"/>
    <cellStyle name="20% - Accent2 15 2 5" xfId="10149" xr:uid="{6F9186B9-1675-4BF3-A103-8B535E8A9DF7}"/>
    <cellStyle name="20% - Accent2 15 3" xfId="1842" xr:uid="{00000000-0005-0000-0000-0000B9030000}"/>
    <cellStyle name="20% - Accent2 15 3 2" xfId="4754" xr:uid="{00000000-0005-0000-0000-0000BA030000}"/>
    <cellStyle name="20% - Accent2 15 3 2 2" xfId="13811" xr:uid="{BA582FCD-0913-4D5D-9F58-96D1577D5192}"/>
    <cellStyle name="20% - Accent2 15 3 3" xfId="7665" xr:uid="{00000000-0005-0000-0000-0000BB030000}"/>
    <cellStyle name="20% - Accent2 15 3 3 2" xfId="16690" xr:uid="{B2E31D95-326A-400B-A912-37D2CC8C3EE7}"/>
    <cellStyle name="20% - Accent2 15 3 4" xfId="10936" xr:uid="{DCE69D96-03C7-4841-A0B5-168B18AC54D1}"/>
    <cellStyle name="20% - Accent2 15 4" xfId="3339" xr:uid="{00000000-0005-0000-0000-0000BC030000}"/>
    <cellStyle name="20% - Accent2 15 4 2" xfId="12401" xr:uid="{C99F5C9C-79D6-4B5B-A023-FE4A9E824730}"/>
    <cellStyle name="20% - Accent2 15 5" xfId="6252" xr:uid="{00000000-0005-0000-0000-0000BD030000}"/>
    <cellStyle name="20% - Accent2 15 5 2" xfId="15277" xr:uid="{94170D40-8F42-483B-802F-F25CA5403567}"/>
    <cellStyle name="20% - Accent2 15 6" xfId="9517" xr:uid="{C57EE48E-0909-4934-98B3-90789DBD3135}"/>
    <cellStyle name="20% - Accent2 16" xfId="420" xr:uid="{00000000-0005-0000-0000-0000BE030000}"/>
    <cellStyle name="20% - Accent2 16 2" xfId="1060" xr:uid="{00000000-0005-0000-0000-0000BF030000}"/>
    <cellStyle name="20% - Accent2 16 2 2" xfId="2489" xr:uid="{00000000-0005-0000-0000-0000C0030000}"/>
    <cellStyle name="20% - Accent2 16 2 2 2" xfId="5396" xr:uid="{00000000-0005-0000-0000-0000C1030000}"/>
    <cellStyle name="20% - Accent2 16 2 2 2 2" xfId="14453" xr:uid="{340A9929-8033-461B-9534-03F6B3666BDB}"/>
    <cellStyle name="20% - Accent2 16 2 2 3" xfId="8312" xr:uid="{00000000-0005-0000-0000-0000C2030000}"/>
    <cellStyle name="20% - Accent2 16 2 2 3 2" xfId="17332" xr:uid="{72C6D015-A01F-48D5-B5DC-294C3EC358C7}"/>
    <cellStyle name="20% - Accent2 16 2 2 4" xfId="11579" xr:uid="{B8EC126F-E4E1-40B4-B4F4-4D03BA78CFE9}"/>
    <cellStyle name="20% - Accent2 16 2 3" xfId="3983" xr:uid="{00000000-0005-0000-0000-0000C3030000}"/>
    <cellStyle name="20% - Accent2 16 2 3 2" xfId="13042" xr:uid="{5B1443D3-401A-47A8-867D-B731D303089D}"/>
    <cellStyle name="20% - Accent2 16 2 4" xfId="6895" xr:uid="{00000000-0005-0000-0000-0000C4030000}"/>
    <cellStyle name="20% - Accent2 16 2 4 2" xfId="15920" xr:uid="{7342BAFF-3A6A-4A0A-BEC7-5BE4E327AC8F}"/>
    <cellStyle name="20% - Accent2 16 2 5" xfId="10163" xr:uid="{94BA1DBF-56AC-4959-B2EA-75E32B0A17F9}"/>
    <cellStyle name="20% - Accent2 16 3" xfId="1856" xr:uid="{00000000-0005-0000-0000-0000C5030000}"/>
    <cellStyle name="20% - Accent2 16 3 2" xfId="4768" xr:uid="{00000000-0005-0000-0000-0000C6030000}"/>
    <cellStyle name="20% - Accent2 16 3 2 2" xfId="13825" xr:uid="{6EA374E5-0CA7-45EB-B45A-51F5B8BD5800}"/>
    <cellStyle name="20% - Accent2 16 3 3" xfId="7679" xr:uid="{00000000-0005-0000-0000-0000C7030000}"/>
    <cellStyle name="20% - Accent2 16 3 3 2" xfId="16704" xr:uid="{DCB040DA-FEA7-44DC-9918-B955DF91E201}"/>
    <cellStyle name="20% - Accent2 16 3 4" xfId="10950" xr:uid="{A848268C-736E-40A7-89C4-F12468487996}"/>
    <cellStyle name="20% - Accent2 16 4" xfId="3353" xr:uid="{00000000-0005-0000-0000-0000C8030000}"/>
    <cellStyle name="20% - Accent2 16 4 2" xfId="12415" xr:uid="{7E7D8F4C-90C5-473D-831D-81B59C71F02D}"/>
    <cellStyle name="20% - Accent2 16 5" xfId="6266" xr:uid="{00000000-0005-0000-0000-0000C9030000}"/>
    <cellStyle name="20% - Accent2 16 5 2" xfId="15291" xr:uid="{48193FA1-7CF9-43AB-A4EA-DA5E23921DB8}"/>
    <cellStyle name="20% - Accent2 16 6" xfId="9531" xr:uid="{40C6B534-C3A4-483E-B985-E529FF34C873}"/>
    <cellStyle name="20% - Accent2 17" xfId="434" xr:uid="{00000000-0005-0000-0000-0000CA030000}"/>
    <cellStyle name="20% - Accent2 17 2" xfId="1074" xr:uid="{00000000-0005-0000-0000-0000CB030000}"/>
    <cellStyle name="20% - Accent2 17 2 2" xfId="2503" xr:uid="{00000000-0005-0000-0000-0000CC030000}"/>
    <cellStyle name="20% - Accent2 17 2 2 2" xfId="5410" xr:uid="{00000000-0005-0000-0000-0000CD030000}"/>
    <cellStyle name="20% - Accent2 17 2 2 2 2" xfId="14467" xr:uid="{9A99BD15-5A4C-44EC-BEDA-617BAD724A5D}"/>
    <cellStyle name="20% - Accent2 17 2 2 3" xfId="8326" xr:uid="{00000000-0005-0000-0000-0000CE030000}"/>
    <cellStyle name="20% - Accent2 17 2 2 3 2" xfId="17346" xr:uid="{BEA9A704-235F-4C0C-803A-F0DB4DDF1485}"/>
    <cellStyle name="20% - Accent2 17 2 2 4" xfId="11593" xr:uid="{25BB468D-495A-4426-95C7-5A915C7F7D77}"/>
    <cellStyle name="20% - Accent2 17 2 3" xfId="3997" xr:uid="{00000000-0005-0000-0000-0000CF030000}"/>
    <cellStyle name="20% - Accent2 17 2 3 2" xfId="13056" xr:uid="{8DFF34B7-7AC3-49C6-B4F1-727A6519B580}"/>
    <cellStyle name="20% - Accent2 17 2 4" xfId="6909" xr:uid="{00000000-0005-0000-0000-0000D0030000}"/>
    <cellStyle name="20% - Accent2 17 2 4 2" xfId="15934" xr:uid="{4F5EB0D4-F7A7-4CAF-9997-F226DAA67257}"/>
    <cellStyle name="20% - Accent2 17 2 5" xfId="10177" xr:uid="{BB8E2045-9869-447F-B522-1DD2C6777F73}"/>
    <cellStyle name="20% - Accent2 17 3" xfId="1870" xr:uid="{00000000-0005-0000-0000-0000D1030000}"/>
    <cellStyle name="20% - Accent2 17 3 2" xfId="4782" xr:uid="{00000000-0005-0000-0000-0000D2030000}"/>
    <cellStyle name="20% - Accent2 17 3 2 2" xfId="13839" xr:uid="{E7C2CF1B-8A36-43C6-9392-BCDF6B49B110}"/>
    <cellStyle name="20% - Accent2 17 3 3" xfId="7693" xr:uid="{00000000-0005-0000-0000-0000D3030000}"/>
    <cellStyle name="20% - Accent2 17 3 3 2" xfId="16718" xr:uid="{6919E665-7799-4258-8E37-B58B18D8D04C}"/>
    <cellStyle name="20% - Accent2 17 3 4" xfId="10964" xr:uid="{B6F1B7E5-84CB-4498-A4C9-271C833689CB}"/>
    <cellStyle name="20% - Accent2 17 4" xfId="3367" xr:uid="{00000000-0005-0000-0000-0000D4030000}"/>
    <cellStyle name="20% - Accent2 17 4 2" xfId="12429" xr:uid="{F53B6779-481D-4E15-AF55-2A485233159E}"/>
    <cellStyle name="20% - Accent2 17 5" xfId="6280" xr:uid="{00000000-0005-0000-0000-0000D5030000}"/>
    <cellStyle name="20% - Accent2 17 5 2" xfId="15305" xr:uid="{B010DA16-44E9-4CA0-A568-2D60BC95CB23}"/>
    <cellStyle name="20% - Accent2 17 6" xfId="9545" xr:uid="{44CA4C94-2170-4CBA-A561-5EAB93590D64}"/>
    <cellStyle name="20% - Accent2 18" xfId="449" xr:uid="{00000000-0005-0000-0000-0000D6030000}"/>
    <cellStyle name="20% - Accent2 18 2" xfId="1089" xr:uid="{00000000-0005-0000-0000-0000D7030000}"/>
    <cellStyle name="20% - Accent2 18 2 2" xfId="2518" xr:uid="{00000000-0005-0000-0000-0000D8030000}"/>
    <cellStyle name="20% - Accent2 18 2 2 2" xfId="5425" xr:uid="{00000000-0005-0000-0000-0000D9030000}"/>
    <cellStyle name="20% - Accent2 18 2 2 2 2" xfId="14482" xr:uid="{A1A888E8-157A-421D-84B7-4CE2B92C31F9}"/>
    <cellStyle name="20% - Accent2 18 2 2 3" xfId="8341" xr:uid="{00000000-0005-0000-0000-0000DA030000}"/>
    <cellStyle name="20% - Accent2 18 2 2 3 2" xfId="17361" xr:uid="{86357CFA-EA0D-4896-9EFF-F35F30E8E01A}"/>
    <cellStyle name="20% - Accent2 18 2 2 4" xfId="11608" xr:uid="{DE93A9FD-4298-411A-979E-DB2E57A29D02}"/>
    <cellStyle name="20% - Accent2 18 2 3" xfId="4012" xr:uid="{00000000-0005-0000-0000-0000DB030000}"/>
    <cellStyle name="20% - Accent2 18 2 3 2" xfId="13071" xr:uid="{11D1AA01-D8E2-4676-835E-295F2E5CA772}"/>
    <cellStyle name="20% - Accent2 18 2 4" xfId="6924" xr:uid="{00000000-0005-0000-0000-0000DC030000}"/>
    <cellStyle name="20% - Accent2 18 2 4 2" xfId="15949" xr:uid="{6C51DBE8-9BAB-4E60-A111-9BB2583DA14B}"/>
    <cellStyle name="20% - Accent2 18 2 5" xfId="10192" xr:uid="{F5CAA93F-8E7F-4A15-924C-E2974E7C7725}"/>
    <cellStyle name="20% - Accent2 18 3" xfId="1885" xr:uid="{00000000-0005-0000-0000-0000DD030000}"/>
    <cellStyle name="20% - Accent2 18 3 2" xfId="4797" xr:uid="{00000000-0005-0000-0000-0000DE030000}"/>
    <cellStyle name="20% - Accent2 18 3 2 2" xfId="13854" xr:uid="{42431730-84A5-4A4C-8613-61C48E703943}"/>
    <cellStyle name="20% - Accent2 18 3 3" xfId="7708" xr:uid="{00000000-0005-0000-0000-0000DF030000}"/>
    <cellStyle name="20% - Accent2 18 3 3 2" xfId="16733" xr:uid="{3507C94F-BAE5-4501-9FA0-1901D23710C7}"/>
    <cellStyle name="20% - Accent2 18 3 4" xfId="10979" xr:uid="{33366B7B-B5BB-4EAE-8E2B-6F50B5858D7B}"/>
    <cellStyle name="20% - Accent2 18 4" xfId="3382" xr:uid="{00000000-0005-0000-0000-0000E0030000}"/>
    <cellStyle name="20% - Accent2 18 4 2" xfId="12444" xr:uid="{55911C6D-7BBD-461C-83F8-DB4AC3228A2E}"/>
    <cellStyle name="20% - Accent2 18 5" xfId="6295" xr:uid="{00000000-0005-0000-0000-0000E1030000}"/>
    <cellStyle name="20% - Accent2 18 5 2" xfId="15320" xr:uid="{02C664EB-27A3-43A2-BA92-4808C624538D}"/>
    <cellStyle name="20% - Accent2 18 6" xfId="9560" xr:uid="{C01FF127-F140-4DB6-A4CE-8941409DF6B5}"/>
    <cellStyle name="20% - Accent2 19" xfId="463" xr:uid="{00000000-0005-0000-0000-0000E2030000}"/>
    <cellStyle name="20% - Accent2 19 2" xfId="1103" xr:uid="{00000000-0005-0000-0000-0000E3030000}"/>
    <cellStyle name="20% - Accent2 19 2 2" xfId="2532" xr:uid="{00000000-0005-0000-0000-0000E4030000}"/>
    <cellStyle name="20% - Accent2 19 2 2 2" xfId="5439" xr:uid="{00000000-0005-0000-0000-0000E5030000}"/>
    <cellStyle name="20% - Accent2 19 2 2 2 2" xfId="14496" xr:uid="{630A7441-3670-4A8B-96F7-5DCECECAC881}"/>
    <cellStyle name="20% - Accent2 19 2 2 3" xfId="8355" xr:uid="{00000000-0005-0000-0000-0000E6030000}"/>
    <cellStyle name="20% - Accent2 19 2 2 3 2" xfId="17375" xr:uid="{C4DE1DE4-09AE-48D8-9ED8-CBAE03E66B29}"/>
    <cellStyle name="20% - Accent2 19 2 2 4" xfId="11622" xr:uid="{1D15FB75-97B8-447F-B9DA-69248BBB22AE}"/>
    <cellStyle name="20% - Accent2 19 2 3" xfId="4026" xr:uid="{00000000-0005-0000-0000-0000E7030000}"/>
    <cellStyle name="20% - Accent2 19 2 3 2" xfId="13085" xr:uid="{DDBF9660-D198-4C84-93B7-02ABC9A9BAAD}"/>
    <cellStyle name="20% - Accent2 19 2 4" xfId="6938" xr:uid="{00000000-0005-0000-0000-0000E8030000}"/>
    <cellStyle name="20% - Accent2 19 2 4 2" xfId="15963" xr:uid="{0DBF926E-B689-4EDD-839D-75BA5AB319F7}"/>
    <cellStyle name="20% - Accent2 19 2 5" xfId="10206" xr:uid="{BA69ACE9-5E2C-43B3-A3BC-4E548D9ED601}"/>
    <cellStyle name="20% - Accent2 19 3" xfId="1899" xr:uid="{00000000-0005-0000-0000-0000E9030000}"/>
    <cellStyle name="20% - Accent2 19 3 2" xfId="4811" xr:uid="{00000000-0005-0000-0000-0000EA030000}"/>
    <cellStyle name="20% - Accent2 19 3 2 2" xfId="13868" xr:uid="{45F7B09D-243D-44E2-A613-F675312EB94C}"/>
    <cellStyle name="20% - Accent2 19 3 3" xfId="7722" xr:uid="{00000000-0005-0000-0000-0000EB030000}"/>
    <cellStyle name="20% - Accent2 19 3 3 2" xfId="16747" xr:uid="{08EAE955-E6BC-4435-8C5B-8300AD8BF33A}"/>
    <cellStyle name="20% - Accent2 19 3 4" xfId="10993" xr:uid="{6765FCB7-E0B8-454E-9A1C-89A84A7A822D}"/>
    <cellStyle name="20% - Accent2 19 4" xfId="3396" xr:uid="{00000000-0005-0000-0000-0000EC030000}"/>
    <cellStyle name="20% - Accent2 19 4 2" xfId="12458" xr:uid="{1178DE56-7EC0-4902-BC6B-DE9F5AA7DDD6}"/>
    <cellStyle name="20% - Accent2 19 5" xfId="6309" xr:uid="{00000000-0005-0000-0000-0000ED030000}"/>
    <cellStyle name="20% - Accent2 19 5 2" xfId="15334" xr:uid="{FD045CBF-5F26-4D33-8523-4508BF163AAF}"/>
    <cellStyle name="20% - Accent2 19 6" xfId="9574" xr:uid="{4C8365DE-117A-4657-A486-549F44C44541}"/>
    <cellStyle name="20% - Accent2 2" xfId="197" xr:uid="{00000000-0005-0000-0000-0000EE030000}"/>
    <cellStyle name="20% - Accent2 2 2" xfId="540" xr:uid="{00000000-0005-0000-0000-0000EF030000}"/>
    <cellStyle name="20% - Accent2 2 2 2" xfId="1180" xr:uid="{00000000-0005-0000-0000-0000F0030000}"/>
    <cellStyle name="20% - Accent2 2 2 2 2" xfId="2609" xr:uid="{00000000-0005-0000-0000-0000F1030000}"/>
    <cellStyle name="20% - Accent2 2 2 2 2 2" xfId="5514" xr:uid="{00000000-0005-0000-0000-0000F2030000}"/>
    <cellStyle name="20% - Accent2 2 2 2 2 2 2" xfId="14571" xr:uid="{A0D3E249-F60C-4E41-BDAB-ABE8B149E226}"/>
    <cellStyle name="20% - Accent2 2 2 2 2 3" xfId="8431" xr:uid="{00000000-0005-0000-0000-0000F3030000}"/>
    <cellStyle name="20% - Accent2 2 2 2 2 3 2" xfId="17449" xr:uid="{60436395-8E01-4FCA-B00D-94778CFC8FBE}"/>
    <cellStyle name="20% - Accent2 2 2 2 2 4" xfId="11697" xr:uid="{9332C3B5-895F-4F7D-AF7C-7C338FBB3C56}"/>
    <cellStyle name="20% - Accent2 2 2 2 3" xfId="4099" xr:uid="{00000000-0005-0000-0000-0000F4030000}"/>
    <cellStyle name="20% - Accent2 2 2 2 3 2" xfId="13158" xr:uid="{AA88D5F3-58DC-4FE5-BA11-32C0EA23CEEF}"/>
    <cellStyle name="20% - Accent2 2 2 2 4" xfId="7012" xr:uid="{00000000-0005-0000-0000-0000F5030000}"/>
    <cellStyle name="20% - Accent2 2 2 2 4 2" xfId="16037" xr:uid="{B85905B4-37A2-4F34-8164-6564BBB6A4F8}"/>
    <cellStyle name="20% - Accent2 2 2 2 5" xfId="10281" xr:uid="{9DDC69F9-4E1F-45DE-A977-308F01396FD2}"/>
    <cellStyle name="20% - Accent2 2 2 3" xfId="1974" xr:uid="{00000000-0005-0000-0000-0000F6030000}"/>
    <cellStyle name="20% - Accent2 2 2 3 2" xfId="4884" xr:uid="{00000000-0005-0000-0000-0000F7030000}"/>
    <cellStyle name="20% - Accent2 2 2 3 2 2" xfId="13941" xr:uid="{1C4776C0-5975-465F-9C86-05554EC1821F}"/>
    <cellStyle name="20% - Accent2 2 2 3 3" xfId="7797" xr:uid="{00000000-0005-0000-0000-0000F8030000}"/>
    <cellStyle name="20% - Accent2 2 2 3 3 2" xfId="16820" xr:uid="{BE2DAF4E-0073-46A7-99C5-7AFA9B0B90B0}"/>
    <cellStyle name="20% - Accent2 2 2 3 4" xfId="11066" xr:uid="{872951CA-B2B3-430B-957F-33A033F76456}"/>
    <cellStyle name="20% - Accent2 2 2 4" xfId="3471" xr:uid="{00000000-0005-0000-0000-0000F9030000}"/>
    <cellStyle name="20% - Accent2 2 2 4 2" xfId="12531" xr:uid="{88F7F70E-67B7-4B1C-BF07-495A7FDACA4F}"/>
    <cellStyle name="20% - Accent2 2 2 5" xfId="6382" xr:uid="{00000000-0005-0000-0000-0000FA030000}"/>
    <cellStyle name="20% - Accent2 2 2 5 2" xfId="15407" xr:uid="{4EE56191-D61A-4800-9C03-D3E76642DB1E}"/>
    <cellStyle name="20% - Accent2 2 2 6" xfId="9649" xr:uid="{46FCBBDF-107B-4864-95C1-01EC2897971D}"/>
    <cellStyle name="20% - Accent2 2 3" xfId="842" xr:uid="{00000000-0005-0000-0000-0000FB030000}"/>
    <cellStyle name="20% - Accent2 2 3 2" xfId="2271" xr:uid="{00000000-0005-0000-0000-0000FC030000}"/>
    <cellStyle name="20% - Accent2 2 3 2 2" xfId="5178" xr:uid="{00000000-0005-0000-0000-0000FD030000}"/>
    <cellStyle name="20% - Accent2 2 3 2 2 2" xfId="14235" xr:uid="{8BC05992-4083-4828-AABA-1EA33C982310}"/>
    <cellStyle name="20% - Accent2 2 3 2 3" xfId="8094" xr:uid="{00000000-0005-0000-0000-0000FE030000}"/>
    <cellStyle name="20% - Accent2 2 3 2 3 2" xfId="17114" xr:uid="{326407A1-0423-4C85-BFD0-E1981E6C60BA}"/>
    <cellStyle name="20% - Accent2 2 3 2 4" xfId="11361" xr:uid="{2833CE5C-0A35-492C-8998-E561A5F4A10A}"/>
    <cellStyle name="20% - Accent2 2 3 3" xfId="3765" xr:uid="{00000000-0005-0000-0000-0000FF030000}"/>
    <cellStyle name="20% - Accent2 2 3 3 2" xfId="12824" xr:uid="{6E9C1249-9E8D-42ED-81DA-6490A3B3C6C1}"/>
    <cellStyle name="20% - Accent2 2 3 4" xfId="6677" xr:uid="{00000000-0005-0000-0000-000000040000}"/>
    <cellStyle name="20% - Accent2 2 3 4 2" xfId="15702" xr:uid="{D94B55CC-04A7-4B20-AF15-CA52FAD72061}"/>
    <cellStyle name="20% - Accent2 2 3 5" xfId="9945" xr:uid="{B543014F-26E3-4745-888D-B408DFE1B8E9}"/>
    <cellStyle name="20% - Accent2 2 4" xfId="1637" xr:uid="{00000000-0005-0000-0000-000001040000}"/>
    <cellStyle name="20% - Accent2 2 4 2" xfId="4549" xr:uid="{00000000-0005-0000-0000-000002040000}"/>
    <cellStyle name="20% - Accent2 2 4 2 2" xfId="13606" xr:uid="{F7BE28DC-3978-4074-AFF2-E57AD0BA4AFD}"/>
    <cellStyle name="20% - Accent2 2 4 3" xfId="7461" xr:uid="{00000000-0005-0000-0000-000003040000}"/>
    <cellStyle name="20% - Accent2 2 4 3 2" xfId="16486" xr:uid="{FB57696B-C9C6-4335-A1F3-CFC57D2C82A9}"/>
    <cellStyle name="20% - Accent2 2 4 4" xfId="10731" xr:uid="{A8559EB2-BF08-43D4-8328-709726B36BFB}"/>
    <cellStyle name="20% - Accent2 2 5" xfId="3135" xr:uid="{00000000-0005-0000-0000-000004040000}"/>
    <cellStyle name="20% - Accent2 2 5 2" xfId="12197" xr:uid="{2C612F6D-C91F-4393-A537-E6D2027F80D3}"/>
    <cellStyle name="20% - Accent2 2 6" xfId="6048" xr:uid="{00000000-0005-0000-0000-000005040000}"/>
    <cellStyle name="20% - Accent2 2 6 2" xfId="15073" xr:uid="{582B2B01-B787-4B6F-895B-60255D469B55}"/>
    <cellStyle name="20% - Accent2 2 7" xfId="9312" xr:uid="{17A74A02-490D-479A-AB5E-0779E28611D7}"/>
    <cellStyle name="20% - Accent2 20" xfId="477" xr:uid="{00000000-0005-0000-0000-000006040000}"/>
    <cellStyle name="20% - Accent2 20 2" xfId="1117" xr:uid="{00000000-0005-0000-0000-000007040000}"/>
    <cellStyle name="20% - Accent2 20 2 2" xfId="2546" xr:uid="{00000000-0005-0000-0000-000008040000}"/>
    <cellStyle name="20% - Accent2 20 2 2 2" xfId="5453" xr:uid="{00000000-0005-0000-0000-000009040000}"/>
    <cellStyle name="20% - Accent2 20 2 2 2 2" xfId="14510" xr:uid="{7EF49185-0C04-48D1-968B-5F35E96BA30E}"/>
    <cellStyle name="20% - Accent2 20 2 2 3" xfId="8369" xr:uid="{00000000-0005-0000-0000-00000A040000}"/>
    <cellStyle name="20% - Accent2 20 2 2 3 2" xfId="17389" xr:uid="{4A65CD38-4A9C-436E-BD44-E071C89AA119}"/>
    <cellStyle name="20% - Accent2 20 2 2 4" xfId="11636" xr:uid="{50B84D88-4026-4C6A-B09B-37A10D58A9C6}"/>
    <cellStyle name="20% - Accent2 20 2 3" xfId="4040" xr:uid="{00000000-0005-0000-0000-00000B040000}"/>
    <cellStyle name="20% - Accent2 20 2 3 2" xfId="13099" xr:uid="{A7B1DF11-5D05-4E46-9953-7E555CBDBB36}"/>
    <cellStyle name="20% - Accent2 20 2 4" xfId="6952" xr:uid="{00000000-0005-0000-0000-00000C040000}"/>
    <cellStyle name="20% - Accent2 20 2 4 2" xfId="15977" xr:uid="{CD7015AC-4D68-4C93-9C96-028ECC115DF4}"/>
    <cellStyle name="20% - Accent2 20 2 5" xfId="10220" xr:uid="{D294A191-1946-4F92-9AAB-CA65889257B9}"/>
    <cellStyle name="20% - Accent2 20 3" xfId="1913" xr:uid="{00000000-0005-0000-0000-00000D040000}"/>
    <cellStyle name="20% - Accent2 20 3 2" xfId="4825" xr:uid="{00000000-0005-0000-0000-00000E040000}"/>
    <cellStyle name="20% - Accent2 20 3 2 2" xfId="13882" xr:uid="{E64EF079-BAB1-47E3-8697-5B63B9DBB429}"/>
    <cellStyle name="20% - Accent2 20 3 3" xfId="7736" xr:uid="{00000000-0005-0000-0000-00000F040000}"/>
    <cellStyle name="20% - Accent2 20 3 3 2" xfId="16761" xr:uid="{ECE424A1-28A2-464C-A882-412FF6F727B5}"/>
    <cellStyle name="20% - Accent2 20 3 4" xfId="11007" xr:uid="{F30DA875-BD44-4324-B659-1E329789E4A6}"/>
    <cellStyle name="20% - Accent2 20 4" xfId="3410" xr:uid="{00000000-0005-0000-0000-000010040000}"/>
    <cellStyle name="20% - Accent2 20 4 2" xfId="12472" xr:uid="{6D6AC7ED-D9FC-41E8-A8F8-A9BE2AD9CF1B}"/>
    <cellStyle name="20% - Accent2 20 5" xfId="6323" xr:uid="{00000000-0005-0000-0000-000011040000}"/>
    <cellStyle name="20% - Accent2 20 5 2" xfId="15348" xr:uid="{831A38DC-918E-4DFD-96A1-BF9A43ECB91B}"/>
    <cellStyle name="20% - Accent2 20 6" xfId="9588" xr:uid="{18032228-1B74-48C7-82EF-7F2E7C1735B4}"/>
    <cellStyle name="20% - Accent2 21" xfId="491" xr:uid="{00000000-0005-0000-0000-000012040000}"/>
    <cellStyle name="20% - Accent2 21 2" xfId="1131" xr:uid="{00000000-0005-0000-0000-000013040000}"/>
    <cellStyle name="20% - Accent2 21 2 2" xfId="2560" xr:uid="{00000000-0005-0000-0000-000014040000}"/>
    <cellStyle name="20% - Accent2 21 2 2 2" xfId="5467" xr:uid="{00000000-0005-0000-0000-000015040000}"/>
    <cellStyle name="20% - Accent2 21 2 2 2 2" xfId="14524" xr:uid="{015F6B25-FE3D-4C6D-A409-C534A7D779A4}"/>
    <cellStyle name="20% - Accent2 21 2 2 3" xfId="8383" xr:uid="{00000000-0005-0000-0000-000016040000}"/>
    <cellStyle name="20% - Accent2 21 2 2 3 2" xfId="17403" xr:uid="{F52C64AF-F43E-4D4B-BFD9-FFA77B103F94}"/>
    <cellStyle name="20% - Accent2 21 2 2 4" xfId="11650" xr:uid="{1A2D6E52-C94B-4805-A50C-DE18F46C8E09}"/>
    <cellStyle name="20% - Accent2 21 2 3" xfId="4054" xr:uid="{00000000-0005-0000-0000-000017040000}"/>
    <cellStyle name="20% - Accent2 21 2 3 2" xfId="13113" xr:uid="{66F2AF4D-15C0-4E89-B76A-241F00FB625B}"/>
    <cellStyle name="20% - Accent2 21 2 4" xfId="6966" xr:uid="{00000000-0005-0000-0000-000018040000}"/>
    <cellStyle name="20% - Accent2 21 2 4 2" xfId="15991" xr:uid="{D59DFF67-8184-473F-B585-EEF4075C35A3}"/>
    <cellStyle name="20% - Accent2 21 2 5" xfId="10234" xr:uid="{44983A3D-4612-41DD-A66D-6EB56C6E45C0}"/>
    <cellStyle name="20% - Accent2 21 3" xfId="1927" xr:uid="{00000000-0005-0000-0000-000019040000}"/>
    <cellStyle name="20% - Accent2 21 3 2" xfId="4839" xr:uid="{00000000-0005-0000-0000-00001A040000}"/>
    <cellStyle name="20% - Accent2 21 3 2 2" xfId="13896" xr:uid="{2C2EA425-24FB-4D0B-856E-C31624738D2E}"/>
    <cellStyle name="20% - Accent2 21 3 3" xfId="7750" xr:uid="{00000000-0005-0000-0000-00001B040000}"/>
    <cellStyle name="20% - Accent2 21 3 3 2" xfId="16775" xr:uid="{4B8DF602-DA69-465B-947A-3C350EA1D3E9}"/>
    <cellStyle name="20% - Accent2 21 3 4" xfId="11021" xr:uid="{94CD4A75-349F-4A7F-84A6-84A2894C74E0}"/>
    <cellStyle name="20% - Accent2 21 4" xfId="3424" xr:uid="{00000000-0005-0000-0000-00001C040000}"/>
    <cellStyle name="20% - Accent2 21 4 2" xfId="12486" xr:uid="{18667665-663F-4AD1-A142-2EBC15590A37}"/>
    <cellStyle name="20% - Accent2 21 5" xfId="6337" xr:uid="{00000000-0005-0000-0000-00001D040000}"/>
    <cellStyle name="20% - Accent2 21 5 2" xfId="15362" xr:uid="{C2231220-EFBE-4BFB-9676-6C2F9D749823}"/>
    <cellStyle name="20% - Accent2 21 6" xfId="9602" xr:uid="{1BFAC413-5F99-4491-B194-3A4FB907DD53}"/>
    <cellStyle name="20% - Accent2 22" xfId="505" xr:uid="{00000000-0005-0000-0000-00001E040000}"/>
    <cellStyle name="20% - Accent2 22 2" xfId="1145" xr:uid="{00000000-0005-0000-0000-00001F040000}"/>
    <cellStyle name="20% - Accent2 22 2 2" xfId="2574" xr:uid="{00000000-0005-0000-0000-000020040000}"/>
    <cellStyle name="20% - Accent2 22 2 2 2" xfId="5481" xr:uid="{00000000-0005-0000-0000-000021040000}"/>
    <cellStyle name="20% - Accent2 22 2 2 2 2" xfId="14538" xr:uid="{0F9BD9F5-3173-4F1D-B388-BF65AC93CEA7}"/>
    <cellStyle name="20% - Accent2 22 2 2 3" xfId="8397" xr:uid="{00000000-0005-0000-0000-000022040000}"/>
    <cellStyle name="20% - Accent2 22 2 2 3 2" xfId="17417" xr:uid="{2FA50C9D-D562-45E1-854F-04A1AF99E8F1}"/>
    <cellStyle name="20% - Accent2 22 2 2 4" xfId="11664" xr:uid="{F5F6702F-C9AC-42FB-8ABC-F632D50AB30C}"/>
    <cellStyle name="20% - Accent2 22 2 3" xfId="4068" xr:uid="{00000000-0005-0000-0000-000023040000}"/>
    <cellStyle name="20% - Accent2 22 2 3 2" xfId="13127" xr:uid="{FBC8B80E-DDE4-431E-A262-8B7E55BDAE1C}"/>
    <cellStyle name="20% - Accent2 22 2 4" xfId="6980" xr:uid="{00000000-0005-0000-0000-000024040000}"/>
    <cellStyle name="20% - Accent2 22 2 4 2" xfId="16005" xr:uid="{914D1FEB-6BEF-4E6A-BA4F-4848015668E4}"/>
    <cellStyle name="20% - Accent2 22 2 5" xfId="10248" xr:uid="{A99E6915-DBD6-43AE-B1C6-48D59F072A6C}"/>
    <cellStyle name="20% - Accent2 22 3" xfId="1941" xr:uid="{00000000-0005-0000-0000-000025040000}"/>
    <cellStyle name="20% - Accent2 22 3 2" xfId="4853" xr:uid="{00000000-0005-0000-0000-000026040000}"/>
    <cellStyle name="20% - Accent2 22 3 2 2" xfId="13910" xr:uid="{9529E15A-D0A3-4DCC-BCF7-6DDF214EEA44}"/>
    <cellStyle name="20% - Accent2 22 3 3" xfId="7764" xr:uid="{00000000-0005-0000-0000-000027040000}"/>
    <cellStyle name="20% - Accent2 22 3 3 2" xfId="16789" xr:uid="{08FAE288-1295-40C4-BF15-9FC7ABD4321A}"/>
    <cellStyle name="20% - Accent2 22 3 4" xfId="11035" xr:uid="{191BD6EE-914D-4C84-AD6C-BF91AF8B26FE}"/>
    <cellStyle name="20% - Accent2 22 4" xfId="3438" xr:uid="{00000000-0005-0000-0000-000028040000}"/>
    <cellStyle name="20% - Accent2 22 4 2" xfId="12500" xr:uid="{FB98CC58-6299-428F-88B2-61DD8C612FC0}"/>
    <cellStyle name="20% - Accent2 22 5" xfId="6351" xr:uid="{00000000-0005-0000-0000-000029040000}"/>
    <cellStyle name="20% - Accent2 22 5 2" xfId="15376" xr:uid="{C86E3023-2E57-46D9-A4AF-549309FCBF23}"/>
    <cellStyle name="20% - Accent2 22 6" xfId="9616" xr:uid="{141DD6C1-94C4-4380-B4D3-42DD366597ED}"/>
    <cellStyle name="20% - Accent2 23" xfId="519" xr:uid="{00000000-0005-0000-0000-00002A040000}"/>
    <cellStyle name="20% - Accent2 23 2" xfId="1159" xr:uid="{00000000-0005-0000-0000-00002B040000}"/>
    <cellStyle name="20% - Accent2 23 2 2" xfId="2588" xr:uid="{00000000-0005-0000-0000-00002C040000}"/>
    <cellStyle name="20% - Accent2 23 2 2 2" xfId="5495" xr:uid="{00000000-0005-0000-0000-00002D040000}"/>
    <cellStyle name="20% - Accent2 23 2 2 2 2" xfId="14552" xr:uid="{A83A7459-027E-4D30-96F2-1F54A264F4C9}"/>
    <cellStyle name="20% - Accent2 23 2 2 3" xfId="8411" xr:uid="{00000000-0005-0000-0000-00002E040000}"/>
    <cellStyle name="20% - Accent2 23 2 2 3 2" xfId="17431" xr:uid="{2EF22ED0-3076-4418-A4F0-45408868FB20}"/>
    <cellStyle name="20% - Accent2 23 2 2 4" xfId="11678" xr:uid="{F53EACC8-C17E-4188-8E48-317C2F2A64A5}"/>
    <cellStyle name="20% - Accent2 23 2 3" xfId="4082" xr:uid="{00000000-0005-0000-0000-00002F040000}"/>
    <cellStyle name="20% - Accent2 23 2 3 2" xfId="13141" xr:uid="{C7E98979-9A60-4C7D-B96F-397249CC1224}"/>
    <cellStyle name="20% - Accent2 23 2 4" xfId="6994" xr:uid="{00000000-0005-0000-0000-000030040000}"/>
    <cellStyle name="20% - Accent2 23 2 4 2" xfId="16019" xr:uid="{4570AFB8-AAEE-4397-9E27-BB4BFFB77264}"/>
    <cellStyle name="20% - Accent2 23 2 5" xfId="10262" xr:uid="{4C10AD03-3558-45D8-BAB0-DDADEF4ECF45}"/>
    <cellStyle name="20% - Accent2 23 3" xfId="1955" xr:uid="{00000000-0005-0000-0000-000031040000}"/>
    <cellStyle name="20% - Accent2 23 3 2" xfId="4867" xr:uid="{00000000-0005-0000-0000-000032040000}"/>
    <cellStyle name="20% - Accent2 23 3 2 2" xfId="13924" xr:uid="{E97942F3-3D6E-4BB0-B95F-A1448D4EF4D3}"/>
    <cellStyle name="20% - Accent2 23 3 3" xfId="7778" xr:uid="{00000000-0005-0000-0000-000033040000}"/>
    <cellStyle name="20% - Accent2 23 3 3 2" xfId="16803" xr:uid="{50B17969-E32C-4280-9CD6-A163AD2B6C4E}"/>
    <cellStyle name="20% - Accent2 23 3 4" xfId="11049" xr:uid="{8F368E75-F960-4479-BBB4-8EA9C9A9E014}"/>
    <cellStyle name="20% - Accent2 23 4" xfId="3452" xr:uid="{00000000-0005-0000-0000-000034040000}"/>
    <cellStyle name="20% - Accent2 23 4 2" xfId="12514" xr:uid="{0612A014-059B-4D6B-A115-73CE68244F3F}"/>
    <cellStyle name="20% - Accent2 23 5" xfId="6365" xr:uid="{00000000-0005-0000-0000-000035040000}"/>
    <cellStyle name="20% - Accent2 23 5 2" xfId="15390" xr:uid="{211A16A6-E24C-403A-854B-8145C3C49BC9}"/>
    <cellStyle name="20% - Accent2 23 6" xfId="9630" xr:uid="{22CECD27-D65E-4F81-BAD1-6F5FFDFCA5FC}"/>
    <cellStyle name="20% - Accent2 24" xfId="606" xr:uid="{00000000-0005-0000-0000-000036040000}"/>
    <cellStyle name="20% - Accent2 24 2" xfId="1245" xr:uid="{00000000-0005-0000-0000-000037040000}"/>
    <cellStyle name="20% - Accent2 24 2 2" xfId="2673" xr:uid="{00000000-0005-0000-0000-000038040000}"/>
    <cellStyle name="20% - Accent2 24 2 2 2" xfId="5577" xr:uid="{00000000-0005-0000-0000-000039040000}"/>
    <cellStyle name="20% - Accent2 24 2 2 2 2" xfId="14634" xr:uid="{6F482690-3427-434E-A72F-7AA9AD7AEA2E}"/>
    <cellStyle name="20% - Accent2 24 2 2 3" xfId="8495" xr:uid="{00000000-0005-0000-0000-00003A040000}"/>
    <cellStyle name="20% - Accent2 24 2 2 3 2" xfId="17512" xr:uid="{AD822F76-1D01-4CE7-B4BE-6256747CD55E}"/>
    <cellStyle name="20% - Accent2 24 2 2 4" xfId="11760" xr:uid="{7CB49A0C-9B4C-4F26-84E7-7942B597E89D}"/>
    <cellStyle name="20% - Accent2 24 2 3" xfId="4162" xr:uid="{00000000-0005-0000-0000-00003B040000}"/>
    <cellStyle name="20% - Accent2 24 2 3 2" xfId="13221" xr:uid="{17578B6C-8187-4E85-8254-2B70392AF27C}"/>
    <cellStyle name="20% - Accent2 24 2 4" xfId="7076" xr:uid="{00000000-0005-0000-0000-00003C040000}"/>
    <cellStyle name="20% - Accent2 24 2 4 2" xfId="16101" xr:uid="{F932C71C-39FF-4D48-B734-AF9EF1DAF51D}"/>
    <cellStyle name="20% - Accent2 24 2 5" xfId="10345" xr:uid="{90F85E93-CEC8-4B57-8D83-C5D4D20E146D}"/>
    <cellStyle name="20% - Accent2 24 3" xfId="2038" xr:uid="{00000000-0005-0000-0000-00003D040000}"/>
    <cellStyle name="20% - Accent2 24 3 2" xfId="4947" xr:uid="{00000000-0005-0000-0000-00003E040000}"/>
    <cellStyle name="20% - Accent2 24 3 2 2" xfId="14004" xr:uid="{D1BF192F-3A23-4C5D-9341-DEA0F7EEAD55}"/>
    <cellStyle name="20% - Accent2 24 3 3" xfId="7861" xr:uid="{00000000-0005-0000-0000-00003F040000}"/>
    <cellStyle name="20% - Accent2 24 3 3 2" xfId="16883" xr:uid="{EF302E2A-5AF1-4813-914C-8991B356EF2C}"/>
    <cellStyle name="20% - Accent2 24 3 4" xfId="11130" xr:uid="{570D7047-6362-48F6-8893-24E7FD518C42}"/>
    <cellStyle name="20% - Accent2 24 4" xfId="3535" xr:uid="{00000000-0005-0000-0000-000040040000}"/>
    <cellStyle name="20% - Accent2 24 4 2" xfId="12594" xr:uid="{FDC259B8-5CEA-47DC-AD5A-57313CF02B91}"/>
    <cellStyle name="20% - Accent2 24 5" xfId="6445" xr:uid="{00000000-0005-0000-0000-000041040000}"/>
    <cellStyle name="20% - Accent2 24 5 2" xfId="15470" xr:uid="{E5A04DA2-61A1-49EE-A9EF-432CF21CF205}"/>
    <cellStyle name="20% - Accent2 24 6" xfId="9713" xr:uid="{46F9D66A-D4AE-425B-B245-8B14110A773E}"/>
    <cellStyle name="20% - Accent2 25" xfId="621" xr:uid="{00000000-0005-0000-0000-000042040000}"/>
    <cellStyle name="20% - Accent2 25 2" xfId="1260" xr:uid="{00000000-0005-0000-0000-000043040000}"/>
    <cellStyle name="20% - Accent2 25 2 2" xfId="2688" xr:uid="{00000000-0005-0000-0000-000044040000}"/>
    <cellStyle name="20% - Accent2 25 2 2 2" xfId="5592" xr:uid="{00000000-0005-0000-0000-000045040000}"/>
    <cellStyle name="20% - Accent2 25 2 2 2 2" xfId="14649" xr:uid="{B578A27E-3D62-4E9F-A0A4-CA969468C3B0}"/>
    <cellStyle name="20% - Accent2 25 2 2 3" xfId="8510" xr:uid="{00000000-0005-0000-0000-000046040000}"/>
    <cellStyle name="20% - Accent2 25 2 2 3 2" xfId="17527" xr:uid="{5F266B9B-8D7C-49C0-8735-D356F64487E5}"/>
    <cellStyle name="20% - Accent2 25 2 2 4" xfId="11775" xr:uid="{D1E9A834-8A25-4FA7-BDB4-7F97CA758133}"/>
    <cellStyle name="20% - Accent2 25 2 3" xfId="4177" xr:uid="{00000000-0005-0000-0000-000047040000}"/>
    <cellStyle name="20% - Accent2 25 2 3 2" xfId="13236" xr:uid="{BB6247D4-2B7C-4A13-A0CD-F13FF32FA59F}"/>
    <cellStyle name="20% - Accent2 25 2 4" xfId="7091" xr:uid="{00000000-0005-0000-0000-000048040000}"/>
    <cellStyle name="20% - Accent2 25 2 4 2" xfId="16116" xr:uid="{48DDDCC3-BA16-49C6-BDE7-ED0D6D19019D}"/>
    <cellStyle name="20% - Accent2 25 2 5" xfId="10360" xr:uid="{C363EF6D-1D1D-4C5F-9E31-1FAB63019EA6}"/>
    <cellStyle name="20% - Accent2 25 3" xfId="2053" xr:uid="{00000000-0005-0000-0000-000049040000}"/>
    <cellStyle name="20% - Accent2 25 3 2" xfId="4962" xr:uid="{00000000-0005-0000-0000-00004A040000}"/>
    <cellStyle name="20% - Accent2 25 3 2 2" xfId="14019" xr:uid="{C00FF901-4870-4C64-820A-D45D820B50AF}"/>
    <cellStyle name="20% - Accent2 25 3 3" xfId="7876" xr:uid="{00000000-0005-0000-0000-00004B040000}"/>
    <cellStyle name="20% - Accent2 25 3 3 2" xfId="16898" xr:uid="{341ED673-6118-4036-8059-C048FD7E2EB9}"/>
    <cellStyle name="20% - Accent2 25 3 4" xfId="11145" xr:uid="{5D806834-7F79-48FE-B0A8-23FF0C4ACE63}"/>
    <cellStyle name="20% - Accent2 25 4" xfId="3550" xr:uid="{00000000-0005-0000-0000-00004C040000}"/>
    <cellStyle name="20% - Accent2 25 4 2" xfId="12609" xr:uid="{58230153-2149-44A0-8A6A-5F2FAB2FD8D9}"/>
    <cellStyle name="20% - Accent2 25 5" xfId="6460" xr:uid="{00000000-0005-0000-0000-00004D040000}"/>
    <cellStyle name="20% - Accent2 25 5 2" xfId="15485" xr:uid="{994E5CCB-1323-42A3-A430-B9B595AA0E9E}"/>
    <cellStyle name="20% - Accent2 25 6" xfId="9728" xr:uid="{4B6849AF-4689-459A-8ACC-A81A0097631F}"/>
    <cellStyle name="20% - Accent2 26" xfId="635" xr:uid="{00000000-0005-0000-0000-00004E040000}"/>
    <cellStyle name="20% - Accent2 26 2" xfId="1274" xr:uid="{00000000-0005-0000-0000-00004F040000}"/>
    <cellStyle name="20% - Accent2 26 2 2" xfId="2702" xr:uid="{00000000-0005-0000-0000-000050040000}"/>
    <cellStyle name="20% - Accent2 26 2 2 2" xfId="5606" xr:uid="{00000000-0005-0000-0000-000051040000}"/>
    <cellStyle name="20% - Accent2 26 2 2 2 2" xfId="14663" xr:uid="{5E6D8E7F-DA6D-4B2E-8540-8B02B868FB76}"/>
    <cellStyle name="20% - Accent2 26 2 2 3" xfId="8524" xr:uid="{00000000-0005-0000-0000-000052040000}"/>
    <cellStyle name="20% - Accent2 26 2 2 3 2" xfId="17541" xr:uid="{13F17248-E160-4EE6-B3D9-37040DBC3FD9}"/>
    <cellStyle name="20% - Accent2 26 2 2 4" xfId="11789" xr:uid="{D1149DE6-1A56-4D54-9215-8C31E011BBE7}"/>
    <cellStyle name="20% - Accent2 26 2 3" xfId="4191" xr:uid="{00000000-0005-0000-0000-000053040000}"/>
    <cellStyle name="20% - Accent2 26 2 3 2" xfId="13250" xr:uid="{D71F8DA4-F1ED-4A16-914B-389AFB05D477}"/>
    <cellStyle name="20% - Accent2 26 2 4" xfId="7105" xr:uid="{00000000-0005-0000-0000-000054040000}"/>
    <cellStyle name="20% - Accent2 26 2 4 2" xfId="16130" xr:uid="{67F53C91-76A0-42D5-B2A4-B136DA8591B0}"/>
    <cellStyle name="20% - Accent2 26 2 5" xfId="10374" xr:uid="{B6797C08-2D18-461A-A57C-1849961D9784}"/>
    <cellStyle name="20% - Accent2 26 3" xfId="2067" xr:uid="{00000000-0005-0000-0000-000055040000}"/>
    <cellStyle name="20% - Accent2 26 3 2" xfId="4976" xr:uid="{00000000-0005-0000-0000-000056040000}"/>
    <cellStyle name="20% - Accent2 26 3 2 2" xfId="14033" xr:uid="{EE19C726-C874-4FF1-8047-239109E10946}"/>
    <cellStyle name="20% - Accent2 26 3 3" xfId="7890" xr:uid="{00000000-0005-0000-0000-000057040000}"/>
    <cellStyle name="20% - Accent2 26 3 3 2" xfId="16912" xr:uid="{A073FCAA-0DC1-4C44-BB5B-D753191D5967}"/>
    <cellStyle name="20% - Accent2 26 3 4" xfId="11159" xr:uid="{63334267-326B-47B8-8881-FE34FD30538C}"/>
    <cellStyle name="20% - Accent2 26 4" xfId="3564" xr:uid="{00000000-0005-0000-0000-000058040000}"/>
    <cellStyle name="20% - Accent2 26 4 2" xfId="12623" xr:uid="{758AD797-1FDD-488E-B382-18484BEC8F92}"/>
    <cellStyle name="20% - Accent2 26 5" xfId="6474" xr:uid="{00000000-0005-0000-0000-000059040000}"/>
    <cellStyle name="20% - Accent2 26 5 2" xfId="15499" xr:uid="{497AE37D-6172-4D76-9E67-F3B7B5E3E98B}"/>
    <cellStyle name="20% - Accent2 26 6" xfId="9742" xr:uid="{4284BF98-4044-4B78-AE66-035B1AC219E6}"/>
    <cellStyle name="20% - Accent2 27" xfId="649" xr:uid="{00000000-0005-0000-0000-00005A040000}"/>
    <cellStyle name="20% - Accent2 27 2" xfId="1288" xr:uid="{00000000-0005-0000-0000-00005B040000}"/>
    <cellStyle name="20% - Accent2 27 2 2" xfId="2716" xr:uid="{00000000-0005-0000-0000-00005C040000}"/>
    <cellStyle name="20% - Accent2 27 2 2 2" xfId="5620" xr:uid="{00000000-0005-0000-0000-00005D040000}"/>
    <cellStyle name="20% - Accent2 27 2 2 2 2" xfId="14677" xr:uid="{59C96F83-5693-491A-AFA4-3093E5D3B41D}"/>
    <cellStyle name="20% - Accent2 27 2 2 3" xfId="8538" xr:uid="{00000000-0005-0000-0000-00005E040000}"/>
    <cellStyle name="20% - Accent2 27 2 2 3 2" xfId="17555" xr:uid="{E9DCC6F7-E954-4106-994B-BB81A9E41342}"/>
    <cellStyle name="20% - Accent2 27 2 2 4" xfId="11803" xr:uid="{EA6D422D-A668-4076-AD63-60300D6E3D4F}"/>
    <cellStyle name="20% - Accent2 27 2 3" xfId="4205" xr:uid="{00000000-0005-0000-0000-00005F040000}"/>
    <cellStyle name="20% - Accent2 27 2 3 2" xfId="13264" xr:uid="{29CFBB32-2687-41CC-974E-42B4F2E5B279}"/>
    <cellStyle name="20% - Accent2 27 2 4" xfId="7119" xr:uid="{00000000-0005-0000-0000-000060040000}"/>
    <cellStyle name="20% - Accent2 27 2 4 2" xfId="16144" xr:uid="{2C29DAD0-61E3-4135-99B2-6197D5FFB670}"/>
    <cellStyle name="20% - Accent2 27 2 5" xfId="10388" xr:uid="{1FF88B29-8ADD-4A94-9D26-F9AB99446EC4}"/>
    <cellStyle name="20% - Accent2 27 3" xfId="2081" xr:uid="{00000000-0005-0000-0000-000061040000}"/>
    <cellStyle name="20% - Accent2 27 3 2" xfId="4990" xr:uid="{00000000-0005-0000-0000-000062040000}"/>
    <cellStyle name="20% - Accent2 27 3 2 2" xfId="14047" xr:uid="{1513393E-A683-4872-A50A-7BC7CAFDEA5D}"/>
    <cellStyle name="20% - Accent2 27 3 3" xfId="7904" xr:uid="{00000000-0005-0000-0000-000063040000}"/>
    <cellStyle name="20% - Accent2 27 3 3 2" xfId="16926" xr:uid="{7BDBCC53-4D6A-4EE5-AF72-3D6A1C5E02BA}"/>
    <cellStyle name="20% - Accent2 27 3 4" xfId="11173" xr:uid="{2C51FD66-B307-4F5E-9F51-9BF2DC06888E}"/>
    <cellStyle name="20% - Accent2 27 4" xfId="3578" xr:uid="{00000000-0005-0000-0000-000064040000}"/>
    <cellStyle name="20% - Accent2 27 4 2" xfId="12637" xr:uid="{A55E113A-142E-4773-9AA6-28D818FED3BF}"/>
    <cellStyle name="20% - Accent2 27 5" xfId="6488" xr:uid="{00000000-0005-0000-0000-000065040000}"/>
    <cellStyle name="20% - Accent2 27 5 2" xfId="15513" xr:uid="{BAAE0DA2-5200-4BB4-969E-E35BA025EEFE}"/>
    <cellStyle name="20% - Accent2 27 6" xfId="9756" xr:uid="{C57B8C22-F007-4441-AA67-FA93790383CB}"/>
    <cellStyle name="20% - Accent2 28" xfId="663" xr:uid="{00000000-0005-0000-0000-000066040000}"/>
    <cellStyle name="20% - Accent2 28 2" xfId="1302" xr:uid="{00000000-0005-0000-0000-000067040000}"/>
    <cellStyle name="20% - Accent2 28 2 2" xfId="2730" xr:uid="{00000000-0005-0000-0000-000068040000}"/>
    <cellStyle name="20% - Accent2 28 2 2 2" xfId="5634" xr:uid="{00000000-0005-0000-0000-000069040000}"/>
    <cellStyle name="20% - Accent2 28 2 2 2 2" xfId="14691" xr:uid="{0B0ECD8E-51AB-4D74-B6B9-F1811C6B611C}"/>
    <cellStyle name="20% - Accent2 28 2 2 3" xfId="8552" xr:uid="{00000000-0005-0000-0000-00006A040000}"/>
    <cellStyle name="20% - Accent2 28 2 2 3 2" xfId="17569" xr:uid="{C1A65C89-98BD-4845-9189-EA2CA483822A}"/>
    <cellStyle name="20% - Accent2 28 2 2 4" xfId="11817" xr:uid="{C26323F3-0EB6-4EAD-8136-0B42DEFBE342}"/>
    <cellStyle name="20% - Accent2 28 2 3" xfId="4219" xr:uid="{00000000-0005-0000-0000-00006B040000}"/>
    <cellStyle name="20% - Accent2 28 2 3 2" xfId="13278" xr:uid="{A098061D-FA33-423D-B37A-ABE69DA25E2B}"/>
    <cellStyle name="20% - Accent2 28 2 4" xfId="7133" xr:uid="{00000000-0005-0000-0000-00006C040000}"/>
    <cellStyle name="20% - Accent2 28 2 4 2" xfId="16158" xr:uid="{5AD7B7EA-420D-4EE0-9A3F-60C6B5AD8494}"/>
    <cellStyle name="20% - Accent2 28 2 5" xfId="10402" xr:uid="{2A82DE16-6C8E-48D3-AB33-76502B287DAF}"/>
    <cellStyle name="20% - Accent2 28 3" xfId="2095" xr:uid="{00000000-0005-0000-0000-00006D040000}"/>
    <cellStyle name="20% - Accent2 28 3 2" xfId="5004" xr:uid="{00000000-0005-0000-0000-00006E040000}"/>
    <cellStyle name="20% - Accent2 28 3 2 2" xfId="14061" xr:uid="{A813144D-F3A8-4621-865A-51E6D315E41F}"/>
    <cellStyle name="20% - Accent2 28 3 3" xfId="7918" xr:uid="{00000000-0005-0000-0000-00006F040000}"/>
    <cellStyle name="20% - Accent2 28 3 3 2" xfId="16940" xr:uid="{0D2312B6-CDB5-466A-96E3-AFC13BEF1CF9}"/>
    <cellStyle name="20% - Accent2 28 3 4" xfId="11187" xr:uid="{E6379FF3-78C8-4665-AAB2-6FC7B21B5454}"/>
    <cellStyle name="20% - Accent2 28 4" xfId="3592" xr:uid="{00000000-0005-0000-0000-000070040000}"/>
    <cellStyle name="20% - Accent2 28 4 2" xfId="12651" xr:uid="{FC87DACA-2583-4838-AA92-CE4696759919}"/>
    <cellStyle name="20% - Accent2 28 5" xfId="6502" xr:uid="{00000000-0005-0000-0000-000071040000}"/>
    <cellStyle name="20% - Accent2 28 5 2" xfId="15527" xr:uid="{D3B1C585-B3C6-4F95-9379-EAE6A40B58E2}"/>
    <cellStyle name="20% - Accent2 28 6" xfId="9770" xr:uid="{760C8468-05BE-4C26-B757-DF1A99E5753B}"/>
    <cellStyle name="20% - Accent2 29" xfId="677" xr:uid="{00000000-0005-0000-0000-000072040000}"/>
    <cellStyle name="20% - Accent2 29 2" xfId="1316" xr:uid="{00000000-0005-0000-0000-000073040000}"/>
    <cellStyle name="20% - Accent2 29 2 2" xfId="2744" xr:uid="{00000000-0005-0000-0000-000074040000}"/>
    <cellStyle name="20% - Accent2 29 2 2 2" xfId="5648" xr:uid="{00000000-0005-0000-0000-000075040000}"/>
    <cellStyle name="20% - Accent2 29 2 2 2 2" xfId="14705" xr:uid="{9A65B949-C7CB-41E4-B1C9-A7EE4DD4A29E}"/>
    <cellStyle name="20% - Accent2 29 2 2 3" xfId="8566" xr:uid="{00000000-0005-0000-0000-000076040000}"/>
    <cellStyle name="20% - Accent2 29 2 2 3 2" xfId="17583" xr:uid="{B49CC2C3-2D8C-45A2-93C8-622363A26A14}"/>
    <cellStyle name="20% - Accent2 29 2 2 4" xfId="11831" xr:uid="{D75042AA-5971-4E78-AA9B-E52BD1A414E9}"/>
    <cellStyle name="20% - Accent2 29 2 3" xfId="4233" xr:uid="{00000000-0005-0000-0000-000077040000}"/>
    <cellStyle name="20% - Accent2 29 2 3 2" xfId="13292" xr:uid="{DE47027C-65DB-4ACA-A6C5-540B8190F629}"/>
    <cellStyle name="20% - Accent2 29 2 4" xfId="7147" xr:uid="{00000000-0005-0000-0000-000078040000}"/>
    <cellStyle name="20% - Accent2 29 2 4 2" xfId="16172" xr:uid="{26A24F66-E1F3-4FF3-A4AB-51355060EE5B}"/>
    <cellStyle name="20% - Accent2 29 2 5" xfId="10416" xr:uid="{2DD10AA4-43D5-4871-99C8-6D4C8C375F9B}"/>
    <cellStyle name="20% - Accent2 29 3" xfId="2109" xr:uid="{00000000-0005-0000-0000-000079040000}"/>
    <cellStyle name="20% - Accent2 29 3 2" xfId="5018" xr:uid="{00000000-0005-0000-0000-00007A040000}"/>
    <cellStyle name="20% - Accent2 29 3 2 2" xfId="14075" xr:uid="{DEC0CB4D-A884-496B-9819-432BABB266B0}"/>
    <cellStyle name="20% - Accent2 29 3 3" xfId="7932" xr:uid="{00000000-0005-0000-0000-00007B040000}"/>
    <cellStyle name="20% - Accent2 29 3 3 2" xfId="16954" xr:uid="{7D6BFCD8-1606-4F1B-BCDE-2D8042FBE1AD}"/>
    <cellStyle name="20% - Accent2 29 3 4" xfId="11201" xr:uid="{3068ABB2-B669-4300-82CF-F07549AF7C20}"/>
    <cellStyle name="20% - Accent2 29 4" xfId="3606" xr:uid="{00000000-0005-0000-0000-00007C040000}"/>
    <cellStyle name="20% - Accent2 29 4 2" xfId="12665" xr:uid="{18AB1FE1-353B-4588-8E92-18B6BAE89F56}"/>
    <cellStyle name="20% - Accent2 29 5" xfId="6516" xr:uid="{00000000-0005-0000-0000-00007D040000}"/>
    <cellStyle name="20% - Accent2 29 5 2" xfId="15541" xr:uid="{4176D432-3B92-4E86-9066-BB0876699221}"/>
    <cellStyle name="20% - Accent2 29 6" xfId="9784" xr:uid="{56838A5B-F91F-42A4-B7F9-5444ED2A372D}"/>
    <cellStyle name="20% - Accent2 3" xfId="211" xr:uid="{00000000-0005-0000-0000-00007E040000}"/>
    <cellStyle name="20% - Accent2 3 2" xfId="557" xr:uid="{00000000-0005-0000-0000-00007F040000}"/>
    <cellStyle name="20% - Accent2 3 2 2" xfId="1198" xr:uid="{00000000-0005-0000-0000-000080040000}"/>
    <cellStyle name="20% - Accent2 3 2 2 2" xfId="2626" xr:uid="{00000000-0005-0000-0000-000081040000}"/>
    <cellStyle name="20% - Accent2 3 2 2 2 2" xfId="5530" xr:uid="{00000000-0005-0000-0000-000082040000}"/>
    <cellStyle name="20% - Accent2 3 2 2 2 2 2" xfId="14587" xr:uid="{732211BB-48FA-4260-9FBC-A9C1CF654EEE}"/>
    <cellStyle name="20% - Accent2 3 2 2 2 3" xfId="8448" xr:uid="{00000000-0005-0000-0000-000083040000}"/>
    <cellStyle name="20% - Accent2 3 2 2 2 3 2" xfId="17465" xr:uid="{15BBD2E5-255A-4209-B14C-59CD1DDCA066}"/>
    <cellStyle name="20% - Accent2 3 2 2 2 4" xfId="11713" xr:uid="{52648D0D-2749-4CE8-902C-1D1DFD8CD6C5}"/>
    <cellStyle name="20% - Accent2 3 2 2 3" xfId="4115" xr:uid="{00000000-0005-0000-0000-000084040000}"/>
    <cellStyle name="20% - Accent2 3 2 2 3 2" xfId="13174" xr:uid="{CE0E0FAE-CD96-417A-A04C-A7B798465243}"/>
    <cellStyle name="20% - Accent2 3 2 2 4" xfId="7029" xr:uid="{00000000-0005-0000-0000-000085040000}"/>
    <cellStyle name="20% - Accent2 3 2 2 4 2" xfId="16054" xr:uid="{622D0955-44E9-4F83-BFEB-1EE34349B24C}"/>
    <cellStyle name="20% - Accent2 3 2 2 5" xfId="10298" xr:uid="{67FF338A-ECCC-498A-90DF-029274B6A9C9}"/>
    <cellStyle name="20% - Accent2 3 2 3" xfId="1991" xr:uid="{00000000-0005-0000-0000-000086040000}"/>
    <cellStyle name="20% - Accent2 3 2 3 2" xfId="4900" xr:uid="{00000000-0005-0000-0000-000087040000}"/>
    <cellStyle name="20% - Accent2 3 2 3 2 2" xfId="13957" xr:uid="{9614973C-F000-4367-8C29-C52A57C6EF10}"/>
    <cellStyle name="20% - Accent2 3 2 3 3" xfId="7814" xr:uid="{00000000-0005-0000-0000-000088040000}"/>
    <cellStyle name="20% - Accent2 3 2 3 3 2" xfId="16836" xr:uid="{AF757C57-730E-4F0B-B314-1ED9EA945091}"/>
    <cellStyle name="20% - Accent2 3 2 3 4" xfId="11083" xr:uid="{89D6FFB1-5FBA-4F63-85C0-853EAA6515DD}"/>
    <cellStyle name="20% - Accent2 3 2 4" xfId="3488" xr:uid="{00000000-0005-0000-0000-000089040000}"/>
    <cellStyle name="20% - Accent2 3 2 4 2" xfId="12547" xr:uid="{D4BA2E2C-CA10-482E-B4AB-74B1284667C5}"/>
    <cellStyle name="20% - Accent2 3 2 5" xfId="6398" xr:uid="{00000000-0005-0000-0000-00008A040000}"/>
    <cellStyle name="20% - Accent2 3 2 5 2" xfId="15423" xr:uid="{A323A95B-27DF-45BA-B71D-BBC8ED7BB768}"/>
    <cellStyle name="20% - Accent2 3 2 6" xfId="9666" xr:uid="{8066C534-C667-47DD-A782-26512325B7DC}"/>
    <cellStyle name="20% - Accent2 3 3" xfId="856" xr:uid="{00000000-0005-0000-0000-00008B040000}"/>
    <cellStyle name="20% - Accent2 3 3 2" xfId="2285" xr:uid="{00000000-0005-0000-0000-00008C040000}"/>
    <cellStyle name="20% - Accent2 3 3 2 2" xfId="5192" xr:uid="{00000000-0005-0000-0000-00008D040000}"/>
    <cellStyle name="20% - Accent2 3 3 2 2 2" xfId="14249" xr:uid="{011614EA-B681-409D-A61B-A9538F4D954F}"/>
    <cellStyle name="20% - Accent2 3 3 2 3" xfId="8108" xr:uid="{00000000-0005-0000-0000-00008E040000}"/>
    <cellStyle name="20% - Accent2 3 3 2 3 2" xfId="17128" xr:uid="{FBBCB763-85B9-403C-BD97-1138DD866972}"/>
    <cellStyle name="20% - Accent2 3 3 2 4" xfId="11375" xr:uid="{22597B7C-F7DA-4CCF-8BC9-2DA1071FD571}"/>
    <cellStyle name="20% - Accent2 3 3 3" xfId="3779" xr:uid="{00000000-0005-0000-0000-00008F040000}"/>
    <cellStyle name="20% - Accent2 3 3 3 2" xfId="12838" xr:uid="{1CE94EE1-C3FD-4D62-8E31-D207811DC7BE}"/>
    <cellStyle name="20% - Accent2 3 3 4" xfId="6691" xr:uid="{00000000-0005-0000-0000-000090040000}"/>
    <cellStyle name="20% - Accent2 3 3 4 2" xfId="15716" xr:uid="{20A082F0-4005-44D8-86C1-5A31D866C1C8}"/>
    <cellStyle name="20% - Accent2 3 3 5" xfId="9959" xr:uid="{3CA9D0C1-59F7-494E-9A2A-1CC21D7CF18D}"/>
    <cellStyle name="20% - Accent2 3 4" xfId="1651" xr:uid="{00000000-0005-0000-0000-000091040000}"/>
    <cellStyle name="20% - Accent2 3 4 2" xfId="4563" xr:uid="{00000000-0005-0000-0000-000092040000}"/>
    <cellStyle name="20% - Accent2 3 4 2 2" xfId="13620" xr:uid="{8F2509EE-4270-44AD-B143-EC302EF58EB4}"/>
    <cellStyle name="20% - Accent2 3 4 3" xfId="7475" xr:uid="{00000000-0005-0000-0000-000093040000}"/>
    <cellStyle name="20% - Accent2 3 4 3 2" xfId="16500" xr:uid="{6E5EB4E9-572F-40EC-BD60-847642905815}"/>
    <cellStyle name="20% - Accent2 3 4 4" xfId="10745" xr:uid="{62452B26-3E67-408D-B023-B560011DFEF5}"/>
    <cellStyle name="20% - Accent2 3 5" xfId="3149" xr:uid="{00000000-0005-0000-0000-000094040000}"/>
    <cellStyle name="20% - Accent2 3 5 2" xfId="12211" xr:uid="{3D8E5119-6C18-4B03-B8F8-914E7BA620C7}"/>
    <cellStyle name="20% - Accent2 3 6" xfId="6062" xr:uid="{00000000-0005-0000-0000-000095040000}"/>
    <cellStyle name="20% - Accent2 3 6 2" xfId="15087" xr:uid="{17938141-EAC5-4C62-AF91-BA07BA040EF5}"/>
    <cellStyle name="20% - Accent2 3 7" xfId="9326" xr:uid="{B2476142-D1E9-400F-A571-4E0502C58733}"/>
    <cellStyle name="20% - Accent2 30" xfId="691" xr:uid="{00000000-0005-0000-0000-000096040000}"/>
    <cellStyle name="20% - Accent2 30 2" xfId="1330" xr:uid="{00000000-0005-0000-0000-000097040000}"/>
    <cellStyle name="20% - Accent2 30 2 2" xfId="2758" xr:uid="{00000000-0005-0000-0000-000098040000}"/>
    <cellStyle name="20% - Accent2 30 2 2 2" xfId="5662" xr:uid="{00000000-0005-0000-0000-000099040000}"/>
    <cellStyle name="20% - Accent2 30 2 2 2 2" xfId="14719" xr:uid="{698205B3-4025-4699-B5E7-5E13EBECA4E1}"/>
    <cellStyle name="20% - Accent2 30 2 2 3" xfId="8580" xr:uid="{00000000-0005-0000-0000-00009A040000}"/>
    <cellStyle name="20% - Accent2 30 2 2 3 2" xfId="17597" xr:uid="{0585D99E-1C00-44A6-A8CA-0143A06A10BD}"/>
    <cellStyle name="20% - Accent2 30 2 2 4" xfId="11845" xr:uid="{1DE1F6CA-0A21-45B9-BBC0-BBF764C81461}"/>
    <cellStyle name="20% - Accent2 30 2 3" xfId="4247" xr:uid="{00000000-0005-0000-0000-00009B040000}"/>
    <cellStyle name="20% - Accent2 30 2 3 2" xfId="13306" xr:uid="{6D68F77C-7B71-4051-B0C2-F44DA42955BF}"/>
    <cellStyle name="20% - Accent2 30 2 4" xfId="7161" xr:uid="{00000000-0005-0000-0000-00009C040000}"/>
    <cellStyle name="20% - Accent2 30 2 4 2" xfId="16186" xr:uid="{097F6595-F6D0-4CE9-8A65-220FA8A9A26F}"/>
    <cellStyle name="20% - Accent2 30 2 5" xfId="10430" xr:uid="{246CF65B-4455-4272-A30A-CCF34FFBFE1A}"/>
    <cellStyle name="20% - Accent2 30 3" xfId="2123" xr:uid="{00000000-0005-0000-0000-00009D040000}"/>
    <cellStyle name="20% - Accent2 30 3 2" xfId="5032" xr:uid="{00000000-0005-0000-0000-00009E040000}"/>
    <cellStyle name="20% - Accent2 30 3 2 2" xfId="14089" xr:uid="{FD8E66B4-0B20-4C10-9C15-39EBFFDA89AD}"/>
    <cellStyle name="20% - Accent2 30 3 3" xfId="7946" xr:uid="{00000000-0005-0000-0000-00009F040000}"/>
    <cellStyle name="20% - Accent2 30 3 3 2" xfId="16968" xr:uid="{8922A804-D65F-4393-97AA-26FA94B4EF62}"/>
    <cellStyle name="20% - Accent2 30 3 4" xfId="11215" xr:uid="{C0DF595C-C53D-423A-99BE-0A78B03135D7}"/>
    <cellStyle name="20% - Accent2 30 4" xfId="3620" xr:uid="{00000000-0005-0000-0000-0000A0040000}"/>
    <cellStyle name="20% - Accent2 30 4 2" xfId="12679" xr:uid="{34C66448-8DB2-474A-B985-A30F32D483E9}"/>
    <cellStyle name="20% - Accent2 30 5" xfId="6530" xr:uid="{00000000-0005-0000-0000-0000A1040000}"/>
    <cellStyle name="20% - Accent2 30 5 2" xfId="15555" xr:uid="{D2B5E27F-1138-46E9-BFF8-020693436E38}"/>
    <cellStyle name="20% - Accent2 30 6" xfId="9798" xr:uid="{2772EEEC-0F2D-40E1-870C-457EB6192F2C}"/>
    <cellStyle name="20% - Accent2 31" xfId="706" xr:uid="{00000000-0005-0000-0000-0000A2040000}"/>
    <cellStyle name="20% - Accent2 31 2" xfId="1345" xr:uid="{00000000-0005-0000-0000-0000A3040000}"/>
    <cellStyle name="20% - Accent2 31 2 2" xfId="2773" xr:uid="{00000000-0005-0000-0000-0000A4040000}"/>
    <cellStyle name="20% - Accent2 31 2 2 2" xfId="5677" xr:uid="{00000000-0005-0000-0000-0000A5040000}"/>
    <cellStyle name="20% - Accent2 31 2 2 2 2" xfId="14734" xr:uid="{721382D6-7ACA-4B86-8FAB-3BEDEDAA56A4}"/>
    <cellStyle name="20% - Accent2 31 2 2 3" xfId="8595" xr:uid="{00000000-0005-0000-0000-0000A6040000}"/>
    <cellStyle name="20% - Accent2 31 2 2 3 2" xfId="17612" xr:uid="{97ABCD7C-2C3E-4C36-8A40-05E99D72BA5A}"/>
    <cellStyle name="20% - Accent2 31 2 2 4" xfId="11860" xr:uid="{D253F749-C1CE-4398-B996-A69E683B4E1E}"/>
    <cellStyle name="20% - Accent2 31 2 3" xfId="4262" xr:uid="{00000000-0005-0000-0000-0000A7040000}"/>
    <cellStyle name="20% - Accent2 31 2 3 2" xfId="13321" xr:uid="{4A4AF1B2-68B1-47CA-8652-A920DE0F2954}"/>
    <cellStyle name="20% - Accent2 31 2 4" xfId="7176" xr:uid="{00000000-0005-0000-0000-0000A8040000}"/>
    <cellStyle name="20% - Accent2 31 2 4 2" xfId="16201" xr:uid="{11FC668F-E0D2-434A-8165-C9C2A30D7F17}"/>
    <cellStyle name="20% - Accent2 31 2 5" xfId="10445" xr:uid="{821F8787-C43C-4E11-BDCC-31CCE6088414}"/>
    <cellStyle name="20% - Accent2 31 3" xfId="2138" xr:uid="{00000000-0005-0000-0000-0000A9040000}"/>
    <cellStyle name="20% - Accent2 31 3 2" xfId="5047" xr:uid="{00000000-0005-0000-0000-0000AA040000}"/>
    <cellStyle name="20% - Accent2 31 3 2 2" xfId="14104" xr:uid="{D3463B24-31BA-455F-8760-A89619A17E18}"/>
    <cellStyle name="20% - Accent2 31 3 3" xfId="7961" xr:uid="{00000000-0005-0000-0000-0000AB040000}"/>
    <cellStyle name="20% - Accent2 31 3 3 2" xfId="16983" xr:uid="{5FB96472-263A-4671-951D-51D43F209F77}"/>
    <cellStyle name="20% - Accent2 31 3 4" xfId="11230" xr:uid="{8EC147CC-27E3-4693-9240-7A988735F350}"/>
    <cellStyle name="20% - Accent2 31 4" xfId="3635" xr:uid="{00000000-0005-0000-0000-0000AC040000}"/>
    <cellStyle name="20% - Accent2 31 4 2" xfId="12694" xr:uid="{7995E155-7EA8-44F9-B5AB-4E0C82F9676D}"/>
    <cellStyle name="20% - Accent2 31 5" xfId="6545" xr:uid="{00000000-0005-0000-0000-0000AD040000}"/>
    <cellStyle name="20% - Accent2 31 5 2" xfId="15570" xr:uid="{EA6470AB-B8BD-42D1-9D96-0B365DE4070E}"/>
    <cellStyle name="20% - Accent2 31 6" xfId="9813" xr:uid="{84FBDCCC-1A12-4041-9591-3FDA4DFB3B2D}"/>
    <cellStyle name="20% - Accent2 32" xfId="720" xr:uid="{00000000-0005-0000-0000-0000AE040000}"/>
    <cellStyle name="20% - Accent2 32 2" xfId="1359" xr:uid="{00000000-0005-0000-0000-0000AF040000}"/>
    <cellStyle name="20% - Accent2 32 2 2" xfId="2787" xr:uid="{00000000-0005-0000-0000-0000B0040000}"/>
    <cellStyle name="20% - Accent2 32 2 2 2" xfId="5691" xr:uid="{00000000-0005-0000-0000-0000B1040000}"/>
    <cellStyle name="20% - Accent2 32 2 2 2 2" xfId="14748" xr:uid="{EC128E24-B4B8-4AE1-B790-6D7F8DB15A40}"/>
    <cellStyle name="20% - Accent2 32 2 2 3" xfId="8609" xr:uid="{00000000-0005-0000-0000-0000B2040000}"/>
    <cellStyle name="20% - Accent2 32 2 2 3 2" xfId="17626" xr:uid="{9B15F04D-6A8E-43BB-ADAC-731D3BF31237}"/>
    <cellStyle name="20% - Accent2 32 2 2 4" xfId="11874" xr:uid="{881FCA42-C41F-4B8B-A931-9D076DD8F6DC}"/>
    <cellStyle name="20% - Accent2 32 2 3" xfId="4276" xr:uid="{00000000-0005-0000-0000-0000B3040000}"/>
    <cellStyle name="20% - Accent2 32 2 3 2" xfId="13335" xr:uid="{A53D2C0C-52FD-4421-937B-5FB41DB4234E}"/>
    <cellStyle name="20% - Accent2 32 2 4" xfId="7190" xr:uid="{00000000-0005-0000-0000-0000B4040000}"/>
    <cellStyle name="20% - Accent2 32 2 4 2" xfId="16215" xr:uid="{E8150AC1-558C-40C1-ACAE-B6174595C69A}"/>
    <cellStyle name="20% - Accent2 32 2 5" xfId="10459" xr:uid="{70AEE95F-8685-43C1-8994-57B69B984A39}"/>
    <cellStyle name="20% - Accent2 32 3" xfId="2152" xr:uid="{00000000-0005-0000-0000-0000B5040000}"/>
    <cellStyle name="20% - Accent2 32 3 2" xfId="5061" xr:uid="{00000000-0005-0000-0000-0000B6040000}"/>
    <cellStyle name="20% - Accent2 32 3 2 2" xfId="14118" xr:uid="{A1547B26-DC14-46F5-890C-0B6303F6F7F9}"/>
    <cellStyle name="20% - Accent2 32 3 3" xfId="7975" xr:uid="{00000000-0005-0000-0000-0000B7040000}"/>
    <cellStyle name="20% - Accent2 32 3 3 2" xfId="16997" xr:uid="{DC4E0ED1-D623-4DDF-9F91-957772016127}"/>
    <cellStyle name="20% - Accent2 32 3 4" xfId="11244" xr:uid="{E7E1C980-282E-4A3A-879E-AB44D7E89802}"/>
    <cellStyle name="20% - Accent2 32 4" xfId="3649" xr:uid="{00000000-0005-0000-0000-0000B8040000}"/>
    <cellStyle name="20% - Accent2 32 4 2" xfId="12708" xr:uid="{B893A926-FD3A-405B-B628-AFEA33D0AD5C}"/>
    <cellStyle name="20% - Accent2 32 5" xfId="6559" xr:uid="{00000000-0005-0000-0000-0000B9040000}"/>
    <cellStyle name="20% - Accent2 32 5 2" xfId="15584" xr:uid="{4446D04D-FDE8-45F2-BDA8-7EC42EBEC2F9}"/>
    <cellStyle name="20% - Accent2 32 6" xfId="9827" xr:uid="{3470C754-6563-4713-ACDC-99084C998C60}"/>
    <cellStyle name="20% - Accent2 33" xfId="734" xr:uid="{00000000-0005-0000-0000-0000BA040000}"/>
    <cellStyle name="20% - Accent2 33 2" xfId="1373" xr:uid="{00000000-0005-0000-0000-0000BB040000}"/>
    <cellStyle name="20% - Accent2 33 2 2" xfId="2801" xr:uid="{00000000-0005-0000-0000-0000BC040000}"/>
    <cellStyle name="20% - Accent2 33 2 2 2" xfId="5705" xr:uid="{00000000-0005-0000-0000-0000BD040000}"/>
    <cellStyle name="20% - Accent2 33 2 2 2 2" xfId="14762" xr:uid="{E07AE565-E61A-43AF-9BE8-907D93540153}"/>
    <cellStyle name="20% - Accent2 33 2 2 3" xfId="8623" xr:uid="{00000000-0005-0000-0000-0000BE040000}"/>
    <cellStyle name="20% - Accent2 33 2 2 3 2" xfId="17640" xr:uid="{9F225607-AACD-48C7-8516-DC87714556F2}"/>
    <cellStyle name="20% - Accent2 33 2 2 4" xfId="11888" xr:uid="{BA279BD1-5514-47F0-B2C4-B4D77AF4751E}"/>
    <cellStyle name="20% - Accent2 33 2 3" xfId="4290" xr:uid="{00000000-0005-0000-0000-0000BF040000}"/>
    <cellStyle name="20% - Accent2 33 2 3 2" xfId="13349" xr:uid="{B574365A-CCF4-40A8-94A1-FEC76C6C0386}"/>
    <cellStyle name="20% - Accent2 33 2 4" xfId="7204" xr:uid="{00000000-0005-0000-0000-0000C0040000}"/>
    <cellStyle name="20% - Accent2 33 2 4 2" xfId="16229" xr:uid="{627C2B5D-9861-42C6-BE68-66BF9599CCF5}"/>
    <cellStyle name="20% - Accent2 33 2 5" xfId="10473" xr:uid="{3A0B83F9-FC1C-474F-BD33-5E5B4AAB6275}"/>
    <cellStyle name="20% - Accent2 33 3" xfId="2166" xr:uid="{00000000-0005-0000-0000-0000C1040000}"/>
    <cellStyle name="20% - Accent2 33 3 2" xfId="5075" xr:uid="{00000000-0005-0000-0000-0000C2040000}"/>
    <cellStyle name="20% - Accent2 33 3 2 2" xfId="14132" xr:uid="{4761F27C-B3FB-4D8F-91DB-227B275AB6F2}"/>
    <cellStyle name="20% - Accent2 33 3 3" xfId="7989" xr:uid="{00000000-0005-0000-0000-0000C3040000}"/>
    <cellStyle name="20% - Accent2 33 3 3 2" xfId="17011" xr:uid="{16F7C477-6EF3-49DA-A74B-C7BB5B9B3450}"/>
    <cellStyle name="20% - Accent2 33 3 4" xfId="11258" xr:uid="{90FEF83F-1632-4E0D-AEE3-31605611A47F}"/>
    <cellStyle name="20% - Accent2 33 4" xfId="3663" xr:uid="{00000000-0005-0000-0000-0000C4040000}"/>
    <cellStyle name="20% - Accent2 33 4 2" xfId="12722" xr:uid="{D9C66DF1-2FB1-40C1-85AD-19D626444719}"/>
    <cellStyle name="20% - Accent2 33 5" xfId="6573" xr:uid="{00000000-0005-0000-0000-0000C5040000}"/>
    <cellStyle name="20% - Accent2 33 5 2" xfId="15598" xr:uid="{BACAFE37-9ACF-46C4-AB19-27E92DCF3082}"/>
    <cellStyle name="20% - Accent2 33 6" xfId="9841" xr:uid="{F7199E56-5734-480A-9339-853F337891EA}"/>
    <cellStyle name="20% - Accent2 34" xfId="748" xr:uid="{00000000-0005-0000-0000-0000C6040000}"/>
    <cellStyle name="20% - Accent2 34 2" xfId="1387" xr:uid="{00000000-0005-0000-0000-0000C7040000}"/>
    <cellStyle name="20% - Accent2 34 2 2" xfId="2815" xr:uid="{00000000-0005-0000-0000-0000C8040000}"/>
    <cellStyle name="20% - Accent2 34 2 2 2" xfId="5719" xr:uid="{00000000-0005-0000-0000-0000C9040000}"/>
    <cellStyle name="20% - Accent2 34 2 2 2 2" xfId="14776" xr:uid="{F5B5C35B-8FB4-430E-9AC9-E54CC5EFAB83}"/>
    <cellStyle name="20% - Accent2 34 2 2 3" xfId="8637" xr:uid="{00000000-0005-0000-0000-0000CA040000}"/>
    <cellStyle name="20% - Accent2 34 2 2 3 2" xfId="17654" xr:uid="{A5AB9A2A-E0AA-4AEB-8BDE-DE61A23E7053}"/>
    <cellStyle name="20% - Accent2 34 2 2 4" xfId="11902" xr:uid="{DDAA0B14-CFA4-4FFE-A276-523475F95253}"/>
    <cellStyle name="20% - Accent2 34 2 3" xfId="4304" xr:uid="{00000000-0005-0000-0000-0000CB040000}"/>
    <cellStyle name="20% - Accent2 34 2 3 2" xfId="13363" xr:uid="{DA543518-D388-4C61-BE8E-F0BEB5C3E288}"/>
    <cellStyle name="20% - Accent2 34 2 4" xfId="7218" xr:uid="{00000000-0005-0000-0000-0000CC040000}"/>
    <cellStyle name="20% - Accent2 34 2 4 2" xfId="16243" xr:uid="{CA5191B3-111A-4B17-9571-56C019A1F66B}"/>
    <cellStyle name="20% - Accent2 34 2 5" xfId="10487" xr:uid="{A9163AAC-BD99-4D01-A31D-9431A559BCBE}"/>
    <cellStyle name="20% - Accent2 34 3" xfId="2180" xr:uid="{00000000-0005-0000-0000-0000CD040000}"/>
    <cellStyle name="20% - Accent2 34 3 2" xfId="5089" xr:uid="{00000000-0005-0000-0000-0000CE040000}"/>
    <cellStyle name="20% - Accent2 34 3 2 2" xfId="14146" xr:uid="{1CF03D71-4791-434C-9A75-9EB53E2E98C5}"/>
    <cellStyle name="20% - Accent2 34 3 3" xfId="8003" xr:uid="{00000000-0005-0000-0000-0000CF040000}"/>
    <cellStyle name="20% - Accent2 34 3 3 2" xfId="17025" xr:uid="{0CEE0B09-23D2-4425-B1D0-42A55C92BA06}"/>
    <cellStyle name="20% - Accent2 34 3 4" xfId="11272" xr:uid="{566D45CA-87E2-4C9B-A754-D39897A5856E}"/>
    <cellStyle name="20% - Accent2 34 4" xfId="3677" xr:uid="{00000000-0005-0000-0000-0000D0040000}"/>
    <cellStyle name="20% - Accent2 34 4 2" xfId="12736" xr:uid="{D6823322-1666-4A38-B647-7307D9B082A2}"/>
    <cellStyle name="20% - Accent2 34 5" xfId="6587" xr:uid="{00000000-0005-0000-0000-0000D1040000}"/>
    <cellStyle name="20% - Accent2 34 5 2" xfId="15612" xr:uid="{F3EDDE27-8DCE-44FE-9F86-A66D57E3D8AD}"/>
    <cellStyle name="20% - Accent2 34 6" xfId="9855" xr:uid="{3B9116BF-17BF-420D-882B-725459380BC3}"/>
    <cellStyle name="20% - Accent2 35" xfId="762" xr:uid="{00000000-0005-0000-0000-0000D2040000}"/>
    <cellStyle name="20% - Accent2 35 2" xfId="1401" xr:uid="{00000000-0005-0000-0000-0000D3040000}"/>
    <cellStyle name="20% - Accent2 35 2 2" xfId="2829" xr:uid="{00000000-0005-0000-0000-0000D4040000}"/>
    <cellStyle name="20% - Accent2 35 2 2 2" xfId="5733" xr:uid="{00000000-0005-0000-0000-0000D5040000}"/>
    <cellStyle name="20% - Accent2 35 2 2 2 2" xfId="14790" xr:uid="{3535F20E-6DD9-4077-B274-3E51430EEE50}"/>
    <cellStyle name="20% - Accent2 35 2 2 3" xfId="8651" xr:uid="{00000000-0005-0000-0000-0000D6040000}"/>
    <cellStyle name="20% - Accent2 35 2 2 3 2" xfId="17668" xr:uid="{7ECBF27F-E9DF-4EAB-9BAA-A289324195EB}"/>
    <cellStyle name="20% - Accent2 35 2 2 4" xfId="11916" xr:uid="{EFB80C94-040C-4CD3-80A6-9D821B0025D0}"/>
    <cellStyle name="20% - Accent2 35 2 3" xfId="4318" xr:uid="{00000000-0005-0000-0000-0000D7040000}"/>
    <cellStyle name="20% - Accent2 35 2 3 2" xfId="13377" xr:uid="{4FFF277C-E65B-4E08-A1BB-4361F434DDF3}"/>
    <cellStyle name="20% - Accent2 35 2 4" xfId="7232" xr:uid="{00000000-0005-0000-0000-0000D8040000}"/>
    <cellStyle name="20% - Accent2 35 2 4 2" xfId="16257" xr:uid="{F3A69CF5-D441-4C73-8E3B-DC0FFAC8D269}"/>
    <cellStyle name="20% - Accent2 35 2 5" xfId="10501" xr:uid="{3A572CCF-EE7E-4E69-A6A0-6E801C227B79}"/>
    <cellStyle name="20% - Accent2 35 3" xfId="2194" xr:uid="{00000000-0005-0000-0000-0000D9040000}"/>
    <cellStyle name="20% - Accent2 35 3 2" xfId="5103" xr:uid="{00000000-0005-0000-0000-0000DA040000}"/>
    <cellStyle name="20% - Accent2 35 3 2 2" xfId="14160" xr:uid="{D692990D-8F99-4D82-B110-C4C7C3F2FFDE}"/>
    <cellStyle name="20% - Accent2 35 3 3" xfId="8017" xr:uid="{00000000-0005-0000-0000-0000DB040000}"/>
    <cellStyle name="20% - Accent2 35 3 3 2" xfId="17039" xr:uid="{14A57DAE-9C7D-4E7A-9A01-F485D7FCC932}"/>
    <cellStyle name="20% - Accent2 35 3 4" xfId="11286" xr:uid="{0C8B7F3A-744B-427F-8AA4-D4CFB216DB4D}"/>
    <cellStyle name="20% - Accent2 35 4" xfId="3691" xr:uid="{00000000-0005-0000-0000-0000DC040000}"/>
    <cellStyle name="20% - Accent2 35 4 2" xfId="12750" xr:uid="{D608B20B-4880-4F67-B799-D125014A30A5}"/>
    <cellStyle name="20% - Accent2 35 5" xfId="6601" xr:uid="{00000000-0005-0000-0000-0000DD040000}"/>
    <cellStyle name="20% - Accent2 35 5 2" xfId="15626" xr:uid="{C02EC960-B233-47F8-9405-C2F8BA204EEA}"/>
    <cellStyle name="20% - Accent2 35 6" xfId="9869" xr:uid="{22FBFEDC-83AF-474B-9AFB-A3D0E03B696D}"/>
    <cellStyle name="20% - Accent2 36" xfId="776" xr:uid="{00000000-0005-0000-0000-0000DE040000}"/>
    <cellStyle name="20% - Accent2 36 2" xfId="1415" xr:uid="{00000000-0005-0000-0000-0000DF040000}"/>
    <cellStyle name="20% - Accent2 36 2 2" xfId="2843" xr:uid="{00000000-0005-0000-0000-0000E0040000}"/>
    <cellStyle name="20% - Accent2 36 2 2 2" xfId="5747" xr:uid="{00000000-0005-0000-0000-0000E1040000}"/>
    <cellStyle name="20% - Accent2 36 2 2 2 2" xfId="14804" xr:uid="{E0A9E4E3-ED43-4734-AC5E-F5F737C19F5E}"/>
    <cellStyle name="20% - Accent2 36 2 2 3" xfId="8665" xr:uid="{00000000-0005-0000-0000-0000E2040000}"/>
    <cellStyle name="20% - Accent2 36 2 2 3 2" xfId="17682" xr:uid="{12499E08-87BF-4EA4-840D-08327385FB79}"/>
    <cellStyle name="20% - Accent2 36 2 2 4" xfId="11930" xr:uid="{AC819F0C-97D2-4A9A-AFFF-F7BAA14A8B41}"/>
    <cellStyle name="20% - Accent2 36 2 3" xfId="4332" xr:uid="{00000000-0005-0000-0000-0000E3040000}"/>
    <cellStyle name="20% - Accent2 36 2 3 2" xfId="13391" xr:uid="{1C17A976-4CD5-4567-AD74-6039DD52BA50}"/>
    <cellStyle name="20% - Accent2 36 2 4" xfId="7246" xr:uid="{00000000-0005-0000-0000-0000E4040000}"/>
    <cellStyle name="20% - Accent2 36 2 4 2" xfId="16271" xr:uid="{26D8366C-7A54-44C2-94A8-EF75F8D6A650}"/>
    <cellStyle name="20% - Accent2 36 2 5" xfId="10515" xr:uid="{F90C8112-3924-46CD-B679-CBA748B15476}"/>
    <cellStyle name="20% - Accent2 36 3" xfId="2208" xr:uid="{00000000-0005-0000-0000-0000E5040000}"/>
    <cellStyle name="20% - Accent2 36 3 2" xfId="5117" xr:uid="{00000000-0005-0000-0000-0000E6040000}"/>
    <cellStyle name="20% - Accent2 36 3 2 2" xfId="14174" xr:uid="{3AFD9801-D7D7-422E-82BE-370B39A6DBB9}"/>
    <cellStyle name="20% - Accent2 36 3 3" xfId="8031" xr:uid="{00000000-0005-0000-0000-0000E7040000}"/>
    <cellStyle name="20% - Accent2 36 3 3 2" xfId="17053" xr:uid="{6447741C-9ACE-4213-BA8D-D575ACE137B3}"/>
    <cellStyle name="20% - Accent2 36 3 4" xfId="11300" xr:uid="{63436F85-2097-4F81-B67C-43326CCE44E2}"/>
    <cellStyle name="20% - Accent2 36 4" xfId="3705" xr:uid="{00000000-0005-0000-0000-0000E8040000}"/>
    <cellStyle name="20% - Accent2 36 4 2" xfId="12764" xr:uid="{3B236BBD-E667-49EE-96BF-A6A04F0D93A8}"/>
    <cellStyle name="20% - Accent2 36 5" xfId="6615" xr:uid="{00000000-0005-0000-0000-0000E9040000}"/>
    <cellStyle name="20% - Accent2 36 5 2" xfId="15640" xr:uid="{95EF5A94-F18A-4BBA-823E-547F98791766}"/>
    <cellStyle name="20% - Accent2 36 6" xfId="9883" xr:uid="{1F0B347F-0D14-4D8B-84AE-A21794E580E5}"/>
    <cellStyle name="20% - Accent2 37" xfId="791" xr:uid="{00000000-0005-0000-0000-0000EA040000}"/>
    <cellStyle name="20% - Accent2 37 2" xfId="1430" xr:uid="{00000000-0005-0000-0000-0000EB040000}"/>
    <cellStyle name="20% - Accent2 37 2 2" xfId="2858" xr:uid="{00000000-0005-0000-0000-0000EC040000}"/>
    <cellStyle name="20% - Accent2 37 2 2 2" xfId="5762" xr:uid="{00000000-0005-0000-0000-0000ED040000}"/>
    <cellStyle name="20% - Accent2 37 2 2 2 2" xfId="14819" xr:uid="{82F3414C-8290-44B6-AF82-3A3147EA0C32}"/>
    <cellStyle name="20% - Accent2 37 2 2 3" xfId="8680" xr:uid="{00000000-0005-0000-0000-0000EE040000}"/>
    <cellStyle name="20% - Accent2 37 2 2 3 2" xfId="17697" xr:uid="{927D9F92-0EDB-4199-86B2-9DD80F513B70}"/>
    <cellStyle name="20% - Accent2 37 2 2 4" xfId="11945" xr:uid="{E5F4E173-D810-4DA5-8E3F-2760B9DCD7A1}"/>
    <cellStyle name="20% - Accent2 37 2 3" xfId="4347" xr:uid="{00000000-0005-0000-0000-0000EF040000}"/>
    <cellStyle name="20% - Accent2 37 2 3 2" xfId="13406" xr:uid="{90EB56DD-2FB1-45CB-89A1-925F86195EA0}"/>
    <cellStyle name="20% - Accent2 37 2 4" xfId="7261" xr:uid="{00000000-0005-0000-0000-0000F0040000}"/>
    <cellStyle name="20% - Accent2 37 2 4 2" xfId="16286" xr:uid="{B2F38DE5-0AEC-4DB3-BD12-7531C9A26E0B}"/>
    <cellStyle name="20% - Accent2 37 2 5" xfId="10530" xr:uid="{557D9122-A4AB-4207-B7E4-DFF8289C0D89}"/>
    <cellStyle name="20% - Accent2 37 3" xfId="2223" xr:uid="{00000000-0005-0000-0000-0000F1040000}"/>
    <cellStyle name="20% - Accent2 37 3 2" xfId="5132" xr:uid="{00000000-0005-0000-0000-0000F2040000}"/>
    <cellStyle name="20% - Accent2 37 3 2 2" xfId="14189" xr:uid="{596713E3-AEC6-4B84-BD73-B77425A9850C}"/>
    <cellStyle name="20% - Accent2 37 3 3" xfId="8046" xr:uid="{00000000-0005-0000-0000-0000F3040000}"/>
    <cellStyle name="20% - Accent2 37 3 3 2" xfId="17068" xr:uid="{8AE6C7A5-7874-4387-9503-F43616C0E40C}"/>
    <cellStyle name="20% - Accent2 37 3 4" xfId="11315" xr:uid="{E122901C-693F-4ED1-B3D0-346852AF72BE}"/>
    <cellStyle name="20% - Accent2 37 4" xfId="3720" xr:uid="{00000000-0005-0000-0000-0000F4040000}"/>
    <cellStyle name="20% - Accent2 37 4 2" xfId="12779" xr:uid="{3A22599F-52B2-4E6F-8A7B-7265F70F4553}"/>
    <cellStyle name="20% - Accent2 37 5" xfId="6630" xr:uid="{00000000-0005-0000-0000-0000F5040000}"/>
    <cellStyle name="20% - Accent2 37 5 2" xfId="15655" xr:uid="{AA90572F-7BCC-4C8E-AAD6-54714C1EDB68}"/>
    <cellStyle name="20% - Accent2 37 6" xfId="9898" xr:uid="{AFB4CBA3-2E57-4B50-AD24-F738D15543A3}"/>
    <cellStyle name="20% - Accent2 38" xfId="805" xr:uid="{00000000-0005-0000-0000-0000F6040000}"/>
    <cellStyle name="20% - Accent2 38 2" xfId="1444" xr:uid="{00000000-0005-0000-0000-0000F7040000}"/>
    <cellStyle name="20% - Accent2 38 2 2" xfId="2872" xr:uid="{00000000-0005-0000-0000-0000F8040000}"/>
    <cellStyle name="20% - Accent2 38 2 2 2" xfId="5776" xr:uid="{00000000-0005-0000-0000-0000F9040000}"/>
    <cellStyle name="20% - Accent2 38 2 2 2 2" xfId="14833" xr:uid="{41802786-B162-432A-9B17-21DCE4CC9664}"/>
    <cellStyle name="20% - Accent2 38 2 2 3" xfId="8694" xr:uid="{00000000-0005-0000-0000-0000FA040000}"/>
    <cellStyle name="20% - Accent2 38 2 2 3 2" xfId="17711" xr:uid="{6EC626FB-91E0-4E66-A20D-B89680D5376E}"/>
    <cellStyle name="20% - Accent2 38 2 2 4" xfId="11959" xr:uid="{0448722D-4013-4924-A28B-B12F397084A0}"/>
    <cellStyle name="20% - Accent2 38 2 3" xfId="4361" xr:uid="{00000000-0005-0000-0000-0000FB040000}"/>
    <cellStyle name="20% - Accent2 38 2 3 2" xfId="13420" xr:uid="{D09EE810-2C62-49FA-90F6-0C0D69EAC1A3}"/>
    <cellStyle name="20% - Accent2 38 2 4" xfId="7275" xr:uid="{00000000-0005-0000-0000-0000FC040000}"/>
    <cellStyle name="20% - Accent2 38 2 4 2" xfId="16300" xr:uid="{F7E292C6-14BB-4F1A-9D9E-BD7FAB908464}"/>
    <cellStyle name="20% - Accent2 38 2 5" xfId="10544" xr:uid="{7D6DE5AD-5BB7-4FB2-B6E1-0A583C345885}"/>
    <cellStyle name="20% - Accent2 38 3" xfId="2237" xr:uid="{00000000-0005-0000-0000-0000FD040000}"/>
    <cellStyle name="20% - Accent2 38 3 2" xfId="5146" xr:uid="{00000000-0005-0000-0000-0000FE040000}"/>
    <cellStyle name="20% - Accent2 38 3 2 2" xfId="14203" xr:uid="{259806F3-BA1A-4C41-A3B1-D1865D2642A3}"/>
    <cellStyle name="20% - Accent2 38 3 3" xfId="8060" xr:uid="{00000000-0005-0000-0000-0000FF040000}"/>
    <cellStyle name="20% - Accent2 38 3 3 2" xfId="17082" xr:uid="{AB04E5C7-F9DD-4269-AB37-CD86DDF0C345}"/>
    <cellStyle name="20% - Accent2 38 3 4" xfId="11329" xr:uid="{329C6C9D-3BED-4735-B4DA-F3293265B8E3}"/>
    <cellStyle name="20% - Accent2 38 4" xfId="3734" xr:uid="{00000000-0005-0000-0000-000000050000}"/>
    <cellStyle name="20% - Accent2 38 4 2" xfId="12793" xr:uid="{581A1E18-2A77-4394-A7EF-97EFB224CCFC}"/>
    <cellStyle name="20% - Accent2 38 5" xfId="6644" xr:uid="{00000000-0005-0000-0000-000001050000}"/>
    <cellStyle name="20% - Accent2 38 5 2" xfId="15669" xr:uid="{EDAE3B9F-1E59-4BB1-BC5B-0674E4B3E620}"/>
    <cellStyle name="20% - Accent2 38 6" xfId="9912" xr:uid="{42B83DDE-EC1F-44F8-9BED-C1876D4A27EF}"/>
    <cellStyle name="20% - Accent2 39" xfId="819" xr:uid="{00000000-0005-0000-0000-000002050000}"/>
    <cellStyle name="20% - Accent2 39 2" xfId="2251" xr:uid="{00000000-0005-0000-0000-000003050000}"/>
    <cellStyle name="20% - Accent2 39 2 2" xfId="5160" xr:uid="{00000000-0005-0000-0000-000004050000}"/>
    <cellStyle name="20% - Accent2 39 2 2 2" xfId="14217" xr:uid="{C943C7A9-4BE0-44DC-972A-46246E282EC7}"/>
    <cellStyle name="20% - Accent2 39 2 3" xfId="8074" xr:uid="{00000000-0005-0000-0000-000005050000}"/>
    <cellStyle name="20% - Accent2 39 2 3 2" xfId="17096" xr:uid="{C447182D-B6E4-4924-943B-C210476855B4}"/>
    <cellStyle name="20% - Accent2 39 2 4" xfId="11343" xr:uid="{B6BA3FED-88EF-40F8-8088-856F2EB5464B}"/>
    <cellStyle name="20% - Accent2 39 3" xfId="3748" xr:uid="{00000000-0005-0000-0000-000006050000}"/>
    <cellStyle name="20% - Accent2 39 3 2" xfId="12807" xr:uid="{3D88038D-6816-44AF-B984-9F4360B8BD60}"/>
    <cellStyle name="20% - Accent2 39 4" xfId="6658" xr:uid="{00000000-0005-0000-0000-000007050000}"/>
    <cellStyle name="20% - Accent2 39 4 2" xfId="15683" xr:uid="{6012D8D9-EC92-4553-85B1-355BB505C93A}"/>
    <cellStyle name="20% - Accent2 39 5" xfId="9926" xr:uid="{EA3F1842-91E7-40BE-AFC7-71E04D18719F}"/>
    <cellStyle name="20% - Accent2 4" xfId="225" xr:uid="{00000000-0005-0000-0000-000008050000}"/>
    <cellStyle name="20% - Accent2 4 2" xfId="577" xr:uid="{00000000-0005-0000-0000-000009050000}"/>
    <cellStyle name="20% - Accent2 4 2 2" xfId="1216" xr:uid="{00000000-0005-0000-0000-00000A050000}"/>
    <cellStyle name="20% - Accent2 4 2 2 2" xfId="2644" xr:uid="{00000000-0005-0000-0000-00000B050000}"/>
    <cellStyle name="20% - Accent2 4 2 2 2 2" xfId="5548" xr:uid="{00000000-0005-0000-0000-00000C050000}"/>
    <cellStyle name="20% - Accent2 4 2 2 2 2 2" xfId="14605" xr:uid="{9B325393-9784-4193-86CB-51864292C367}"/>
    <cellStyle name="20% - Accent2 4 2 2 2 3" xfId="8466" xr:uid="{00000000-0005-0000-0000-00000D050000}"/>
    <cellStyle name="20% - Accent2 4 2 2 2 3 2" xfId="17483" xr:uid="{A444D21D-095C-422A-AE61-1617FB4180DB}"/>
    <cellStyle name="20% - Accent2 4 2 2 2 4" xfId="11731" xr:uid="{BBB83EF4-3A14-4E59-9A4A-9AC75FEB6101}"/>
    <cellStyle name="20% - Accent2 4 2 2 3" xfId="4133" xr:uid="{00000000-0005-0000-0000-00000E050000}"/>
    <cellStyle name="20% - Accent2 4 2 2 3 2" xfId="13192" xr:uid="{1AB232DC-8296-4970-8735-0D83166FDFD5}"/>
    <cellStyle name="20% - Accent2 4 2 2 4" xfId="7047" xr:uid="{00000000-0005-0000-0000-00000F050000}"/>
    <cellStyle name="20% - Accent2 4 2 2 4 2" xfId="16072" xr:uid="{9D9404B7-1251-48B7-9105-5B2DD6B8539F}"/>
    <cellStyle name="20% - Accent2 4 2 2 5" xfId="10316" xr:uid="{20E15260-4693-4E35-9CE5-DDE369378051}"/>
    <cellStyle name="20% - Accent2 4 2 3" xfId="2009" xr:uid="{00000000-0005-0000-0000-000010050000}"/>
    <cellStyle name="20% - Accent2 4 2 3 2" xfId="4918" xr:uid="{00000000-0005-0000-0000-000011050000}"/>
    <cellStyle name="20% - Accent2 4 2 3 2 2" xfId="13975" xr:uid="{3DA5F102-97A2-460F-AAB3-B6B6CA925941}"/>
    <cellStyle name="20% - Accent2 4 2 3 3" xfId="7832" xr:uid="{00000000-0005-0000-0000-000012050000}"/>
    <cellStyle name="20% - Accent2 4 2 3 3 2" xfId="16854" xr:uid="{06AB2CCC-0D52-4E51-8C08-3909E96D3C8A}"/>
    <cellStyle name="20% - Accent2 4 2 3 4" xfId="11101" xr:uid="{2CFBE0CB-A530-4D35-91D1-16921B83CC94}"/>
    <cellStyle name="20% - Accent2 4 2 4" xfId="3506" xr:uid="{00000000-0005-0000-0000-000013050000}"/>
    <cellStyle name="20% - Accent2 4 2 4 2" xfId="12565" xr:uid="{E5904F61-0FAA-4CA7-8538-0F2088D3D031}"/>
    <cellStyle name="20% - Accent2 4 2 5" xfId="6416" xr:uid="{00000000-0005-0000-0000-000014050000}"/>
    <cellStyle name="20% - Accent2 4 2 5 2" xfId="15441" xr:uid="{ED4EFA7D-1A37-435C-A230-E2796BC9C224}"/>
    <cellStyle name="20% - Accent2 4 2 6" xfId="9684" xr:uid="{86E7EFEA-D32E-4FE1-AD9D-633B2C3717CD}"/>
    <cellStyle name="20% - Accent2 4 3" xfId="870" xr:uid="{00000000-0005-0000-0000-000015050000}"/>
    <cellStyle name="20% - Accent2 4 3 2" xfId="2299" xr:uid="{00000000-0005-0000-0000-000016050000}"/>
    <cellStyle name="20% - Accent2 4 3 2 2" xfId="5206" xr:uid="{00000000-0005-0000-0000-000017050000}"/>
    <cellStyle name="20% - Accent2 4 3 2 2 2" xfId="14263" xr:uid="{24B9CF1B-4F18-4116-B8A6-21AA01B2DE1F}"/>
    <cellStyle name="20% - Accent2 4 3 2 3" xfId="8122" xr:uid="{00000000-0005-0000-0000-000018050000}"/>
    <cellStyle name="20% - Accent2 4 3 2 3 2" xfId="17142" xr:uid="{B510916D-36CF-4E6F-AFE6-C9A408757D07}"/>
    <cellStyle name="20% - Accent2 4 3 2 4" xfId="11389" xr:uid="{01632398-2425-4CA5-BBA1-CC7CCA2E1FA5}"/>
    <cellStyle name="20% - Accent2 4 3 3" xfId="3793" xr:uid="{00000000-0005-0000-0000-000019050000}"/>
    <cellStyle name="20% - Accent2 4 3 3 2" xfId="12852" xr:uid="{71F212CA-44D0-45C6-87ED-CB55EDA14E50}"/>
    <cellStyle name="20% - Accent2 4 3 4" xfId="6705" xr:uid="{00000000-0005-0000-0000-00001A050000}"/>
    <cellStyle name="20% - Accent2 4 3 4 2" xfId="15730" xr:uid="{DC248C0B-B2B0-4741-A7BE-08C20EFFE4BB}"/>
    <cellStyle name="20% - Accent2 4 3 5" xfId="9973" xr:uid="{DD3729CB-9DAD-4D0B-A34C-85516FE93D4C}"/>
    <cellStyle name="20% - Accent2 4 4" xfId="1665" xr:uid="{00000000-0005-0000-0000-00001B050000}"/>
    <cellStyle name="20% - Accent2 4 4 2" xfId="4577" xr:uid="{00000000-0005-0000-0000-00001C050000}"/>
    <cellStyle name="20% - Accent2 4 4 2 2" xfId="13634" xr:uid="{BDCCF1F5-8BCB-4DEA-8AED-625D33113359}"/>
    <cellStyle name="20% - Accent2 4 4 3" xfId="7489" xr:uid="{00000000-0005-0000-0000-00001D050000}"/>
    <cellStyle name="20% - Accent2 4 4 3 2" xfId="16514" xr:uid="{C10DA280-E137-4DC7-89B8-A0409E8D4D74}"/>
    <cellStyle name="20% - Accent2 4 4 4" xfId="10759" xr:uid="{EBCAA661-C35E-40C3-9A91-09AC414BD52A}"/>
    <cellStyle name="20% - Accent2 4 5" xfId="3163" xr:uid="{00000000-0005-0000-0000-00001E050000}"/>
    <cellStyle name="20% - Accent2 4 5 2" xfId="12225" xr:uid="{73467293-8E8D-434E-9C13-31E379C435D0}"/>
    <cellStyle name="20% - Accent2 4 6" xfId="6076" xr:uid="{00000000-0005-0000-0000-00001F050000}"/>
    <cellStyle name="20% - Accent2 4 6 2" xfId="15101" xr:uid="{8F2CC64D-6A67-4AAA-9657-97268E7AC42F}"/>
    <cellStyle name="20% - Accent2 4 7" xfId="9340" xr:uid="{A72024A4-2E29-43C3-ACE1-0D295D725ECB}"/>
    <cellStyle name="20% - Accent2 40" xfId="1461" xr:uid="{00000000-0005-0000-0000-000020050000}"/>
    <cellStyle name="20% - Accent2 40 2" xfId="2886" xr:uid="{00000000-0005-0000-0000-000021050000}"/>
    <cellStyle name="20% - Accent2 40 2 2" xfId="5790" xr:uid="{00000000-0005-0000-0000-000022050000}"/>
    <cellStyle name="20% - Accent2 40 2 2 2" xfId="14847" xr:uid="{75B9CA8C-9FFF-459E-82C9-A20266C5A204}"/>
    <cellStyle name="20% - Accent2 40 2 3" xfId="8708" xr:uid="{00000000-0005-0000-0000-000023050000}"/>
    <cellStyle name="20% - Accent2 40 2 3 2" xfId="17725" xr:uid="{4F84BDAC-210D-4317-A250-C9860C535E2C}"/>
    <cellStyle name="20% - Accent2 40 2 4" xfId="11973" xr:uid="{F3FFF61B-EE86-4C83-A036-B4C639AD11F3}"/>
    <cellStyle name="20% - Accent2 40 3" xfId="4375" xr:uid="{00000000-0005-0000-0000-000024050000}"/>
    <cellStyle name="20% - Accent2 40 3 2" xfId="13434" xr:uid="{5376345C-5DC4-468C-96A9-A151C783D8A2}"/>
    <cellStyle name="20% - Accent2 40 4" xfId="7289" xr:uid="{00000000-0005-0000-0000-000025050000}"/>
    <cellStyle name="20% - Accent2 40 4 2" xfId="16314" xr:uid="{DC2921EC-654E-460C-A9FB-DAECF82C343D}"/>
    <cellStyle name="20% - Accent2 40 5" xfId="10558" xr:uid="{95E59EC3-9E41-4F1F-A3BD-B3D16C73A80C}"/>
    <cellStyle name="20% - Accent2 41" xfId="1475" xr:uid="{00000000-0005-0000-0000-000026050000}"/>
    <cellStyle name="20% - Accent2 41 2" xfId="2900" xr:uid="{00000000-0005-0000-0000-000027050000}"/>
    <cellStyle name="20% - Accent2 41 2 2" xfId="5804" xr:uid="{00000000-0005-0000-0000-000028050000}"/>
    <cellStyle name="20% - Accent2 41 2 2 2" xfId="14861" xr:uid="{84BDD40A-759A-435B-9B96-42D117FDEC86}"/>
    <cellStyle name="20% - Accent2 41 2 3" xfId="8722" xr:uid="{00000000-0005-0000-0000-000029050000}"/>
    <cellStyle name="20% - Accent2 41 2 3 2" xfId="17739" xr:uid="{085E012E-B1BF-4D49-BB1B-2557560DDF97}"/>
    <cellStyle name="20% - Accent2 41 2 4" xfId="11987" xr:uid="{F5272C6B-81D7-41E8-8CEC-D784EE2FAA45}"/>
    <cellStyle name="20% - Accent2 41 3" xfId="4389" xr:uid="{00000000-0005-0000-0000-00002A050000}"/>
    <cellStyle name="20% - Accent2 41 3 2" xfId="13448" xr:uid="{2EBFB28E-1EF2-4B8D-99E5-90AD26A36B58}"/>
    <cellStyle name="20% - Accent2 41 4" xfId="7303" xr:uid="{00000000-0005-0000-0000-00002B050000}"/>
    <cellStyle name="20% - Accent2 41 4 2" xfId="16328" xr:uid="{19CFE2E3-8C7D-4084-A614-98B4881FE6A4}"/>
    <cellStyle name="20% - Accent2 41 5" xfId="10572" xr:uid="{AEEDD6B7-5EBB-4AD8-821E-0A2644BACC7E}"/>
    <cellStyle name="20% - Accent2 42" xfId="1489" xr:uid="{00000000-0005-0000-0000-00002C050000}"/>
    <cellStyle name="20% - Accent2 42 2" xfId="2914" xr:uid="{00000000-0005-0000-0000-00002D050000}"/>
    <cellStyle name="20% - Accent2 42 2 2" xfId="5818" xr:uid="{00000000-0005-0000-0000-00002E050000}"/>
    <cellStyle name="20% - Accent2 42 2 2 2" xfId="14875" xr:uid="{1947F9F6-EAC1-4824-B3A2-159C9B9C0114}"/>
    <cellStyle name="20% - Accent2 42 2 3" xfId="8736" xr:uid="{00000000-0005-0000-0000-00002F050000}"/>
    <cellStyle name="20% - Accent2 42 2 3 2" xfId="17753" xr:uid="{1A0C4AE8-8D40-43E7-B92C-60A2D728DB60}"/>
    <cellStyle name="20% - Accent2 42 2 4" xfId="12001" xr:uid="{C20146EE-181C-4932-9A14-4AF626198F83}"/>
    <cellStyle name="20% - Accent2 42 3" xfId="4403" xr:uid="{00000000-0005-0000-0000-000030050000}"/>
    <cellStyle name="20% - Accent2 42 3 2" xfId="13462" xr:uid="{FDCE4DD9-46A6-4D6E-93A5-B55784EC5685}"/>
    <cellStyle name="20% - Accent2 42 4" xfId="7317" xr:uid="{00000000-0005-0000-0000-000031050000}"/>
    <cellStyle name="20% - Accent2 42 4 2" xfId="16342" xr:uid="{915DA582-1486-4ABA-AB73-2F824C495BEB}"/>
    <cellStyle name="20% - Accent2 42 5" xfId="10586" xr:uid="{34F36F45-8F82-4D89-92DF-58914D9AEB3C}"/>
    <cellStyle name="20% - Accent2 43" xfId="1503" xr:uid="{00000000-0005-0000-0000-000032050000}"/>
    <cellStyle name="20% - Accent2 43 2" xfId="2928" xr:uid="{00000000-0005-0000-0000-000033050000}"/>
    <cellStyle name="20% - Accent2 43 2 2" xfId="5832" xr:uid="{00000000-0005-0000-0000-000034050000}"/>
    <cellStyle name="20% - Accent2 43 2 2 2" xfId="14889" xr:uid="{99FB3C79-E828-458F-B033-578CF7F25318}"/>
    <cellStyle name="20% - Accent2 43 2 3" xfId="8750" xr:uid="{00000000-0005-0000-0000-000035050000}"/>
    <cellStyle name="20% - Accent2 43 2 3 2" xfId="17767" xr:uid="{88DCF824-44A5-472D-95F1-6FC57F426780}"/>
    <cellStyle name="20% - Accent2 43 2 4" xfId="12015" xr:uid="{2347D228-53B6-425E-8B8A-83498B15D32B}"/>
    <cellStyle name="20% - Accent2 43 3" xfId="4417" xr:uid="{00000000-0005-0000-0000-000036050000}"/>
    <cellStyle name="20% - Accent2 43 3 2" xfId="13476" xr:uid="{50934D0F-74DB-4BD2-8318-AC96F15F64AF}"/>
    <cellStyle name="20% - Accent2 43 4" xfId="7331" xr:uid="{00000000-0005-0000-0000-000037050000}"/>
    <cellStyle name="20% - Accent2 43 4 2" xfId="16356" xr:uid="{BC84D2B4-0F48-40C1-909E-05C43AEFB5B9}"/>
    <cellStyle name="20% - Accent2 43 5" xfId="10600" xr:uid="{C2CA047B-152E-4E46-8823-190BD46B3A77}"/>
    <cellStyle name="20% - Accent2 44" xfId="1517" xr:uid="{00000000-0005-0000-0000-000038050000}"/>
    <cellStyle name="20% - Accent2 44 2" xfId="2942" xr:uid="{00000000-0005-0000-0000-000039050000}"/>
    <cellStyle name="20% - Accent2 44 2 2" xfId="5846" xr:uid="{00000000-0005-0000-0000-00003A050000}"/>
    <cellStyle name="20% - Accent2 44 2 2 2" xfId="14903" xr:uid="{33035EDA-9B6C-4D69-B58A-205B577D7EDA}"/>
    <cellStyle name="20% - Accent2 44 2 3" xfId="8764" xr:uid="{00000000-0005-0000-0000-00003B050000}"/>
    <cellStyle name="20% - Accent2 44 2 3 2" xfId="17781" xr:uid="{ED7FC05D-C765-4704-B072-10671CBB5A21}"/>
    <cellStyle name="20% - Accent2 44 2 4" xfId="12029" xr:uid="{152FF9E4-E64A-4AF8-B857-0B46D014653C}"/>
    <cellStyle name="20% - Accent2 44 3" xfId="4431" xr:uid="{00000000-0005-0000-0000-00003C050000}"/>
    <cellStyle name="20% - Accent2 44 3 2" xfId="13490" xr:uid="{8C74F3EB-98A4-4D8F-B72B-B26625505825}"/>
    <cellStyle name="20% - Accent2 44 4" xfId="7345" xr:uid="{00000000-0005-0000-0000-00003D050000}"/>
    <cellStyle name="20% - Accent2 44 4 2" xfId="16370" xr:uid="{2707182F-FD7D-4A58-9942-D9ADE3BD1888}"/>
    <cellStyle name="20% - Accent2 44 5" xfId="10614" xr:uid="{BD8ADA75-53FB-4CAC-AC31-4EAA8000DFC7}"/>
    <cellStyle name="20% - Accent2 45" xfId="1531" xr:uid="{00000000-0005-0000-0000-00003E050000}"/>
    <cellStyle name="20% - Accent2 45 2" xfId="2956" xr:uid="{00000000-0005-0000-0000-00003F050000}"/>
    <cellStyle name="20% - Accent2 45 2 2" xfId="5860" xr:uid="{00000000-0005-0000-0000-000040050000}"/>
    <cellStyle name="20% - Accent2 45 2 2 2" xfId="14917" xr:uid="{6B4BD43F-4350-4169-B3A1-5A35924BD25B}"/>
    <cellStyle name="20% - Accent2 45 2 3" xfId="8778" xr:uid="{00000000-0005-0000-0000-000041050000}"/>
    <cellStyle name="20% - Accent2 45 2 3 2" xfId="17795" xr:uid="{BBD4B088-9A93-4278-A404-2790B2BF2652}"/>
    <cellStyle name="20% - Accent2 45 2 4" xfId="12043" xr:uid="{63945630-BC87-4DC4-B90E-DD3BB64B7C1A}"/>
    <cellStyle name="20% - Accent2 45 3" xfId="4445" xr:uid="{00000000-0005-0000-0000-000042050000}"/>
    <cellStyle name="20% - Accent2 45 3 2" xfId="13504" xr:uid="{CDF266BF-387D-4369-BADD-856756321C31}"/>
    <cellStyle name="20% - Accent2 45 4" xfId="7359" xr:uid="{00000000-0005-0000-0000-000043050000}"/>
    <cellStyle name="20% - Accent2 45 4 2" xfId="16384" xr:uid="{FF3E05BD-E356-47DD-8248-1902F3CF15EA}"/>
    <cellStyle name="20% - Accent2 45 5" xfId="10628" xr:uid="{6AFA72B4-949D-405B-873D-1914C9ADAFAB}"/>
    <cellStyle name="20% - Accent2 46" xfId="1546" xr:uid="{00000000-0005-0000-0000-000044050000}"/>
    <cellStyle name="20% - Accent2 46 2" xfId="2971" xr:uid="{00000000-0005-0000-0000-000045050000}"/>
    <cellStyle name="20% - Accent2 46 2 2" xfId="5875" xr:uid="{00000000-0005-0000-0000-000046050000}"/>
    <cellStyle name="20% - Accent2 46 2 2 2" xfId="14932" xr:uid="{BFE622CD-0C8F-4151-A8CA-FABA9130D73C}"/>
    <cellStyle name="20% - Accent2 46 2 3" xfId="8793" xr:uid="{00000000-0005-0000-0000-000047050000}"/>
    <cellStyle name="20% - Accent2 46 2 3 2" xfId="17810" xr:uid="{ACBCB779-94A6-497C-962F-131A72C190A5}"/>
    <cellStyle name="20% - Accent2 46 2 4" xfId="12058" xr:uid="{775EAC84-FC87-4542-805A-D2CCA9A5A780}"/>
    <cellStyle name="20% - Accent2 46 3" xfId="4460" xr:uid="{00000000-0005-0000-0000-000048050000}"/>
    <cellStyle name="20% - Accent2 46 3 2" xfId="13519" xr:uid="{5DDB52DD-B288-43F5-A46D-121680058DC1}"/>
    <cellStyle name="20% - Accent2 46 4" xfId="7374" xr:uid="{00000000-0005-0000-0000-000049050000}"/>
    <cellStyle name="20% - Accent2 46 4 2" xfId="16399" xr:uid="{7B61E7A9-9D8F-4E29-97A6-0ACB9D0F7E90}"/>
    <cellStyle name="20% - Accent2 46 5" xfId="10643" xr:uid="{2C7EB8BC-8A19-419C-8A5D-00DCF2F26BCD}"/>
    <cellStyle name="20% - Accent2 47" xfId="1560" xr:uid="{00000000-0005-0000-0000-00004A050000}"/>
    <cellStyle name="20% - Accent2 47 2" xfId="2985" xr:uid="{00000000-0005-0000-0000-00004B050000}"/>
    <cellStyle name="20% - Accent2 47 2 2" xfId="5889" xr:uid="{00000000-0005-0000-0000-00004C050000}"/>
    <cellStyle name="20% - Accent2 47 2 2 2" xfId="14946" xr:uid="{B12AE9D4-2651-4C03-847D-5E31663F27F3}"/>
    <cellStyle name="20% - Accent2 47 2 3" xfId="8807" xr:uid="{00000000-0005-0000-0000-00004D050000}"/>
    <cellStyle name="20% - Accent2 47 2 3 2" xfId="17824" xr:uid="{ECE5EC21-9DAB-437B-99DB-3C27ECCB6A06}"/>
    <cellStyle name="20% - Accent2 47 2 4" xfId="12072" xr:uid="{7320E2C5-EE7A-43CB-89A0-08F0CCE6D9BA}"/>
    <cellStyle name="20% - Accent2 47 3" xfId="4474" xr:uid="{00000000-0005-0000-0000-00004E050000}"/>
    <cellStyle name="20% - Accent2 47 3 2" xfId="13533" xr:uid="{59679804-D284-42D8-AACC-2658F6611552}"/>
    <cellStyle name="20% - Accent2 47 4" xfId="7388" xr:uid="{00000000-0005-0000-0000-00004F050000}"/>
    <cellStyle name="20% - Accent2 47 4 2" xfId="16413" xr:uid="{27D37E96-B20A-4CFB-A3DD-5B3029BFA819}"/>
    <cellStyle name="20% - Accent2 47 5" xfId="10657" xr:uid="{8725B98F-BB29-4ADD-877F-E5606E3A1E1A}"/>
    <cellStyle name="20% - Accent2 48" xfId="1576" xr:uid="{00000000-0005-0000-0000-000050050000}"/>
    <cellStyle name="20% - Accent2 48 2" xfId="3001" xr:uid="{00000000-0005-0000-0000-000051050000}"/>
    <cellStyle name="20% - Accent2 48 2 2" xfId="5905" xr:uid="{00000000-0005-0000-0000-000052050000}"/>
    <cellStyle name="20% - Accent2 48 2 2 2" xfId="14962" xr:uid="{23CBDAFA-A9BF-4845-8D09-00E0F0ECBC48}"/>
    <cellStyle name="20% - Accent2 48 2 3" xfId="8823" xr:uid="{00000000-0005-0000-0000-000053050000}"/>
    <cellStyle name="20% - Accent2 48 2 3 2" xfId="17840" xr:uid="{C3E08529-F079-437C-B228-D50D2096D21E}"/>
    <cellStyle name="20% - Accent2 48 2 4" xfId="12088" xr:uid="{9B7E2801-D4D5-41F7-B6BE-B4BC3674CB8B}"/>
    <cellStyle name="20% - Accent2 48 3" xfId="4490" xr:uid="{00000000-0005-0000-0000-000054050000}"/>
    <cellStyle name="20% - Accent2 48 3 2" xfId="13549" xr:uid="{006EDB0E-5952-4FE9-8F86-7165E671BB82}"/>
    <cellStyle name="20% - Accent2 48 4" xfId="7404" xr:uid="{00000000-0005-0000-0000-000055050000}"/>
    <cellStyle name="20% - Accent2 48 4 2" xfId="16429" xr:uid="{487AF91F-F2ED-4DF7-B834-15D3690F2937}"/>
    <cellStyle name="20% - Accent2 48 5" xfId="10673" xr:uid="{2F23BEC8-46A0-41FE-A087-75C230EAF119}"/>
    <cellStyle name="20% - Accent2 49" xfId="1598" xr:uid="{00000000-0005-0000-0000-000056050000}"/>
    <cellStyle name="20% - Accent2 49 2" xfId="4511" xr:uid="{00000000-0005-0000-0000-000057050000}"/>
    <cellStyle name="20% - Accent2 49 2 2" xfId="13570" xr:uid="{05876BDA-1EB0-4996-A6EA-19F861908701}"/>
    <cellStyle name="20% - Accent2 49 3" xfId="7425" xr:uid="{00000000-0005-0000-0000-000058050000}"/>
    <cellStyle name="20% - Accent2 49 3 2" xfId="16450" xr:uid="{AB44EB0F-97B7-420F-8CBE-8492AE7FB00A}"/>
    <cellStyle name="20% - Accent2 49 4" xfId="10694" xr:uid="{237E0560-5DA9-4F18-9B9D-5A1A5C87DE30}"/>
    <cellStyle name="20% - Accent2 5" xfId="239" xr:uid="{00000000-0005-0000-0000-000059050000}"/>
    <cellStyle name="20% - Accent2 5 2" xfId="591" xr:uid="{00000000-0005-0000-0000-00005A050000}"/>
    <cellStyle name="20% - Accent2 5 2 2" xfId="1230" xr:uid="{00000000-0005-0000-0000-00005B050000}"/>
    <cellStyle name="20% - Accent2 5 2 2 2" xfId="2658" xr:uid="{00000000-0005-0000-0000-00005C050000}"/>
    <cellStyle name="20% - Accent2 5 2 2 2 2" xfId="5562" xr:uid="{00000000-0005-0000-0000-00005D050000}"/>
    <cellStyle name="20% - Accent2 5 2 2 2 2 2" xfId="14619" xr:uid="{A3A578F5-0FF7-4463-B305-09311E4A6847}"/>
    <cellStyle name="20% - Accent2 5 2 2 2 3" xfId="8480" xr:uid="{00000000-0005-0000-0000-00005E050000}"/>
    <cellStyle name="20% - Accent2 5 2 2 2 3 2" xfId="17497" xr:uid="{3511BB40-D186-4DC2-A436-E325839E1D21}"/>
    <cellStyle name="20% - Accent2 5 2 2 2 4" xfId="11745" xr:uid="{126A2DB3-CEA9-4F05-A17A-27AA737E0435}"/>
    <cellStyle name="20% - Accent2 5 2 2 3" xfId="4147" xr:uid="{00000000-0005-0000-0000-00005F050000}"/>
    <cellStyle name="20% - Accent2 5 2 2 3 2" xfId="13206" xr:uid="{3BEE105E-A2FD-47C9-BB27-7289F1E9A296}"/>
    <cellStyle name="20% - Accent2 5 2 2 4" xfId="7061" xr:uid="{00000000-0005-0000-0000-000060050000}"/>
    <cellStyle name="20% - Accent2 5 2 2 4 2" xfId="16086" xr:uid="{E073F9D9-515D-4759-9D29-B1C068AB218A}"/>
    <cellStyle name="20% - Accent2 5 2 2 5" xfId="10330" xr:uid="{D95A5E13-7700-4F28-98AB-1C1AB52C7BE5}"/>
    <cellStyle name="20% - Accent2 5 2 3" xfId="2023" xr:uid="{00000000-0005-0000-0000-000061050000}"/>
    <cellStyle name="20% - Accent2 5 2 3 2" xfId="4932" xr:uid="{00000000-0005-0000-0000-000062050000}"/>
    <cellStyle name="20% - Accent2 5 2 3 2 2" xfId="13989" xr:uid="{6AD23004-5E87-42CE-A175-C62486BBC625}"/>
    <cellStyle name="20% - Accent2 5 2 3 3" xfId="7846" xr:uid="{00000000-0005-0000-0000-000063050000}"/>
    <cellStyle name="20% - Accent2 5 2 3 3 2" xfId="16868" xr:uid="{AD004AC4-F61F-4FBE-9572-4EBA6AB2C9AE}"/>
    <cellStyle name="20% - Accent2 5 2 3 4" xfId="11115" xr:uid="{569A88FE-7DB4-418D-AD9D-CCF178BCEDA4}"/>
    <cellStyle name="20% - Accent2 5 2 4" xfId="3520" xr:uid="{00000000-0005-0000-0000-000064050000}"/>
    <cellStyle name="20% - Accent2 5 2 4 2" xfId="12579" xr:uid="{47D287A2-76BF-4307-B264-FDFD6143E7FA}"/>
    <cellStyle name="20% - Accent2 5 2 5" xfId="6430" xr:uid="{00000000-0005-0000-0000-000065050000}"/>
    <cellStyle name="20% - Accent2 5 2 5 2" xfId="15455" xr:uid="{28946D3D-1BF6-4398-9209-FD63465F3F49}"/>
    <cellStyle name="20% - Accent2 5 2 6" xfId="9698" xr:uid="{E4311E7B-6232-491B-AF84-23016B6A1478}"/>
    <cellStyle name="20% - Accent2 5 3" xfId="884" xr:uid="{00000000-0005-0000-0000-000066050000}"/>
    <cellStyle name="20% - Accent2 5 3 2" xfId="2313" xr:uid="{00000000-0005-0000-0000-000067050000}"/>
    <cellStyle name="20% - Accent2 5 3 2 2" xfId="5220" xr:uid="{00000000-0005-0000-0000-000068050000}"/>
    <cellStyle name="20% - Accent2 5 3 2 2 2" xfId="14277" xr:uid="{915794E3-5764-4679-A116-2350084D0461}"/>
    <cellStyle name="20% - Accent2 5 3 2 3" xfId="8136" xr:uid="{00000000-0005-0000-0000-000069050000}"/>
    <cellStyle name="20% - Accent2 5 3 2 3 2" xfId="17156" xr:uid="{043BBFAE-E703-4E79-9F3D-9BC9557FD16E}"/>
    <cellStyle name="20% - Accent2 5 3 2 4" xfId="11403" xr:uid="{B0E70BC9-AB74-4A8C-93F3-491CBF5E816E}"/>
    <cellStyle name="20% - Accent2 5 3 3" xfId="3807" xr:uid="{00000000-0005-0000-0000-00006A050000}"/>
    <cellStyle name="20% - Accent2 5 3 3 2" xfId="12866" xr:uid="{B956EB24-33D9-4191-8E65-89B77BB79E53}"/>
    <cellStyle name="20% - Accent2 5 3 4" xfId="6719" xr:uid="{00000000-0005-0000-0000-00006B050000}"/>
    <cellStyle name="20% - Accent2 5 3 4 2" xfId="15744" xr:uid="{2C58D87D-9D7E-4446-ADA3-092B342BEBB3}"/>
    <cellStyle name="20% - Accent2 5 3 5" xfId="9987" xr:uid="{7F3ECAC7-925A-4382-8DF4-083B38BB2C5A}"/>
    <cellStyle name="20% - Accent2 5 4" xfId="1679" xr:uid="{00000000-0005-0000-0000-00006C050000}"/>
    <cellStyle name="20% - Accent2 5 4 2" xfId="4591" xr:uid="{00000000-0005-0000-0000-00006D050000}"/>
    <cellStyle name="20% - Accent2 5 4 2 2" xfId="13648" xr:uid="{99F55A9B-3F5C-4A02-B9B1-322A7B56B936}"/>
    <cellStyle name="20% - Accent2 5 4 3" xfId="7503" xr:uid="{00000000-0005-0000-0000-00006E050000}"/>
    <cellStyle name="20% - Accent2 5 4 3 2" xfId="16528" xr:uid="{613BCDDA-8FA1-4BFE-A229-23FE56B0CCF5}"/>
    <cellStyle name="20% - Accent2 5 4 4" xfId="10773" xr:uid="{1C26FEA1-9BD9-4309-9924-E10F5AD184F6}"/>
    <cellStyle name="20% - Accent2 5 5" xfId="3177" xr:uid="{00000000-0005-0000-0000-00006F050000}"/>
    <cellStyle name="20% - Accent2 5 5 2" xfId="12239" xr:uid="{FECC6142-3FD2-4A03-A6BA-4E24FCF66DC5}"/>
    <cellStyle name="20% - Accent2 5 6" xfId="6090" xr:uid="{00000000-0005-0000-0000-000070050000}"/>
    <cellStyle name="20% - Accent2 5 6 2" xfId="15115" xr:uid="{115CC003-13A7-4FD6-90C5-02F7CDD85640}"/>
    <cellStyle name="20% - Accent2 5 7" xfId="9354" xr:uid="{6BE04B60-0D77-42EC-996A-4B016DC44DAE}"/>
    <cellStyle name="20% - Accent2 50" xfId="1621" xr:uid="{00000000-0005-0000-0000-000071050000}"/>
    <cellStyle name="20% - Accent2 50 2" xfId="4533" xr:uid="{00000000-0005-0000-0000-000072050000}"/>
    <cellStyle name="20% - Accent2 50 2 2" xfId="13590" xr:uid="{72D9F459-0054-4E40-9DAE-2068EE09F5F9}"/>
    <cellStyle name="20% - Accent2 50 3" xfId="7445" xr:uid="{00000000-0005-0000-0000-000073050000}"/>
    <cellStyle name="20% - Accent2 50 3 2" xfId="16470" xr:uid="{96B0DA5B-F37D-4AB2-B0C1-C50262130319}"/>
    <cellStyle name="20% - Accent2 50 4" xfId="10715" xr:uid="{93303FCA-0B83-4D8B-AFBE-3FE0215EADFD}"/>
    <cellStyle name="20% - Accent2 51" xfId="3119" xr:uid="{00000000-0005-0000-0000-000074050000}"/>
    <cellStyle name="20% - Accent2 51 2" xfId="12181" xr:uid="{59588770-00CD-4D5E-A51E-7A3FF7561C84}"/>
    <cellStyle name="20% - Accent2 52" xfId="6017" xr:uid="{00000000-0005-0000-0000-000075050000}"/>
    <cellStyle name="20% - Accent2 52 2" xfId="15051" xr:uid="{5D41987B-E564-42D8-BE76-F3BA2BEED7A3}"/>
    <cellStyle name="20% - Accent2 53" xfId="9004" xr:uid="{00000000-0005-0000-0000-000076050000}"/>
    <cellStyle name="20% - Accent2 53 2" xfId="18016" xr:uid="{9B362270-84DC-4E8F-9552-197045640016}"/>
    <cellStyle name="20% - Accent2 54" xfId="9024" xr:uid="{00000000-0005-0000-0000-000077050000}"/>
    <cellStyle name="20% - Accent2 54 2" xfId="18036" xr:uid="{5D4C12CF-0DEA-4CA8-9904-3CD116B47CAA}"/>
    <cellStyle name="20% - Accent2 55" xfId="9044" xr:uid="{00000000-0005-0000-0000-000078050000}"/>
    <cellStyle name="20% - Accent2 55 2" xfId="18056" xr:uid="{4C5CDB14-ACDF-41CC-832B-B0972AD546FA}"/>
    <cellStyle name="20% - Accent2 56" xfId="9065" xr:uid="{00000000-0005-0000-0000-000079050000}"/>
    <cellStyle name="20% - Accent2 56 2" xfId="18077" xr:uid="{31F307DF-4428-402D-A7C8-A819BA574BB1}"/>
    <cellStyle name="20% - Accent2 57" xfId="9086" xr:uid="{00000000-0005-0000-0000-00007A050000}"/>
    <cellStyle name="20% - Accent2 57 2" xfId="18098" xr:uid="{E421F8F6-A0B6-4CA0-9832-BDF76E5B55AD}"/>
    <cellStyle name="20% - Accent2 58" xfId="9107" xr:uid="{00000000-0005-0000-0000-00007B050000}"/>
    <cellStyle name="20% - Accent2 58 2" xfId="18119" xr:uid="{5C29C09B-B13C-48B5-AF85-015C32B0CACB}"/>
    <cellStyle name="20% - Accent2 59" xfId="9129" xr:uid="{00000000-0005-0000-0000-00007C050000}"/>
    <cellStyle name="20% - Accent2 59 2" xfId="18141" xr:uid="{E9963D4E-3455-4FC2-BCEA-3FDAE323FF84}"/>
    <cellStyle name="20% - Accent2 6" xfId="253" xr:uid="{00000000-0005-0000-0000-00007D050000}"/>
    <cellStyle name="20% - Accent2 6 2" xfId="898" xr:uid="{00000000-0005-0000-0000-00007E050000}"/>
    <cellStyle name="20% - Accent2 6 2 2" xfId="2327" xr:uid="{00000000-0005-0000-0000-00007F050000}"/>
    <cellStyle name="20% - Accent2 6 2 2 2" xfId="5234" xr:uid="{00000000-0005-0000-0000-000080050000}"/>
    <cellStyle name="20% - Accent2 6 2 2 2 2" xfId="14291" xr:uid="{EB4B650C-0EB1-4237-ADF6-ADE49E86B26D}"/>
    <cellStyle name="20% - Accent2 6 2 2 3" xfId="8150" xr:uid="{00000000-0005-0000-0000-000081050000}"/>
    <cellStyle name="20% - Accent2 6 2 2 3 2" xfId="17170" xr:uid="{42748899-4E8D-4A2B-A2FB-5CD3D8AB852A}"/>
    <cellStyle name="20% - Accent2 6 2 2 4" xfId="11417" xr:uid="{45245FD4-8A82-4D30-BBBD-B95C461EEA56}"/>
    <cellStyle name="20% - Accent2 6 2 3" xfId="3821" xr:uid="{00000000-0005-0000-0000-000082050000}"/>
    <cellStyle name="20% - Accent2 6 2 3 2" xfId="12880" xr:uid="{7F7C625E-3860-45C6-8D8A-14BED76B8FA6}"/>
    <cellStyle name="20% - Accent2 6 2 4" xfId="6733" xr:uid="{00000000-0005-0000-0000-000083050000}"/>
    <cellStyle name="20% - Accent2 6 2 4 2" xfId="15758" xr:uid="{27011CF6-FFE8-4645-90DD-C25F59EA8711}"/>
    <cellStyle name="20% - Accent2 6 2 5" xfId="10001" xr:uid="{D29ED417-5976-4066-B598-0EE19019DBD1}"/>
    <cellStyle name="20% - Accent2 6 3" xfId="1693" xr:uid="{00000000-0005-0000-0000-000084050000}"/>
    <cellStyle name="20% - Accent2 6 3 2" xfId="4605" xr:uid="{00000000-0005-0000-0000-000085050000}"/>
    <cellStyle name="20% - Accent2 6 3 2 2" xfId="13662" xr:uid="{A847437E-A008-44D8-8FB7-AFF82F31C905}"/>
    <cellStyle name="20% - Accent2 6 3 3" xfId="7517" xr:uid="{00000000-0005-0000-0000-000086050000}"/>
    <cellStyle name="20% - Accent2 6 3 3 2" xfId="16542" xr:uid="{38427CAF-5944-4E04-A6C5-3F811235127D}"/>
    <cellStyle name="20% - Accent2 6 3 4" xfId="10787" xr:uid="{9CF0B4AF-19F0-424C-9D3C-8AC005E364E3}"/>
    <cellStyle name="20% - Accent2 6 4" xfId="3191" xr:uid="{00000000-0005-0000-0000-000087050000}"/>
    <cellStyle name="20% - Accent2 6 4 2" xfId="12253" xr:uid="{3A56CB91-A191-4E4C-BE7D-842E80AD909A}"/>
    <cellStyle name="20% - Accent2 6 5" xfId="6104" xr:uid="{00000000-0005-0000-0000-000088050000}"/>
    <cellStyle name="20% - Accent2 6 5 2" xfId="15129" xr:uid="{87F3CEBF-AB12-45E9-86E8-DD07708145EE}"/>
    <cellStyle name="20% - Accent2 6 6" xfId="9368" xr:uid="{0835E657-76A5-48D2-9CC0-5D2195AE9C61}"/>
    <cellStyle name="20% - Accent2 60" xfId="9149" xr:uid="{00000000-0005-0000-0000-000089050000}"/>
    <cellStyle name="20% - Accent2 60 2" xfId="18161" xr:uid="{25696B2B-AA0D-492C-A618-5D5A86FEB34A}"/>
    <cellStyle name="20% - Accent2 61" xfId="9169" xr:uid="{00000000-0005-0000-0000-00008A050000}"/>
    <cellStyle name="20% - Accent2 61 2" xfId="18181" xr:uid="{C057C0BD-807E-4EEE-8E3C-9E9F8E91D9F2}"/>
    <cellStyle name="20% - Accent2 62" xfId="9189" xr:uid="{00000000-0005-0000-0000-00008B050000}"/>
    <cellStyle name="20% - Accent2 62 2" xfId="18201" xr:uid="{C1B63B8A-E585-440E-ACBB-696217BFAC16}"/>
    <cellStyle name="20% - Accent2 63" xfId="181" xr:uid="{00000000-0005-0000-0000-00008C050000}"/>
    <cellStyle name="20% - Accent2 63 2" xfId="9296" xr:uid="{A8D12E8A-F578-44A4-9A9B-29AA4B98A40A}"/>
    <cellStyle name="20% - Accent2 64" xfId="9214" xr:uid="{A317B865-4C0A-4438-9EB7-A1B8087506E1}"/>
    <cellStyle name="20% - Accent2 7" xfId="267" xr:uid="{00000000-0005-0000-0000-00008D050000}"/>
    <cellStyle name="20% - Accent2 7 2" xfId="912" xr:uid="{00000000-0005-0000-0000-00008E050000}"/>
    <cellStyle name="20% - Accent2 7 2 2" xfId="2341" xr:uid="{00000000-0005-0000-0000-00008F050000}"/>
    <cellStyle name="20% - Accent2 7 2 2 2" xfId="5248" xr:uid="{00000000-0005-0000-0000-000090050000}"/>
    <cellStyle name="20% - Accent2 7 2 2 2 2" xfId="14305" xr:uid="{E96C811D-DF5A-4784-8FE6-9744D84B1947}"/>
    <cellStyle name="20% - Accent2 7 2 2 3" xfId="8164" xr:uid="{00000000-0005-0000-0000-000091050000}"/>
    <cellStyle name="20% - Accent2 7 2 2 3 2" xfId="17184" xr:uid="{1DE22B8A-F667-49F6-929A-A92CE0426970}"/>
    <cellStyle name="20% - Accent2 7 2 2 4" xfId="11431" xr:uid="{5C61AFFC-1285-4670-9E80-B87D384A146A}"/>
    <cellStyle name="20% - Accent2 7 2 3" xfId="3835" xr:uid="{00000000-0005-0000-0000-000092050000}"/>
    <cellStyle name="20% - Accent2 7 2 3 2" xfId="12894" xr:uid="{6859C716-69AB-4416-9801-C6CB35AF5925}"/>
    <cellStyle name="20% - Accent2 7 2 4" xfId="6747" xr:uid="{00000000-0005-0000-0000-000093050000}"/>
    <cellStyle name="20% - Accent2 7 2 4 2" xfId="15772" xr:uid="{2F2385FE-97C8-4288-862B-996A30CC41FC}"/>
    <cellStyle name="20% - Accent2 7 2 5" xfId="10015" xr:uid="{FD332F8A-886A-4C04-A6C8-0614022C9284}"/>
    <cellStyle name="20% - Accent2 7 3" xfId="1707" xr:uid="{00000000-0005-0000-0000-000094050000}"/>
    <cellStyle name="20% - Accent2 7 3 2" xfId="4619" xr:uid="{00000000-0005-0000-0000-000095050000}"/>
    <cellStyle name="20% - Accent2 7 3 2 2" xfId="13676" xr:uid="{378BA5E0-A866-4E12-90CD-BDE4F2B2AD05}"/>
    <cellStyle name="20% - Accent2 7 3 3" xfId="7531" xr:uid="{00000000-0005-0000-0000-000096050000}"/>
    <cellStyle name="20% - Accent2 7 3 3 2" xfId="16556" xr:uid="{4AE9BDFA-3DF5-4DD0-AE98-1C7C74453A84}"/>
    <cellStyle name="20% - Accent2 7 3 4" xfId="10801" xr:uid="{C75AA679-4C0B-40D1-AB11-5D2A2904B595}"/>
    <cellStyle name="20% - Accent2 7 4" xfId="3205" xr:uid="{00000000-0005-0000-0000-000097050000}"/>
    <cellStyle name="20% - Accent2 7 4 2" xfId="12267" xr:uid="{41142451-1C95-4784-A663-B93736AC7D16}"/>
    <cellStyle name="20% - Accent2 7 5" xfId="6118" xr:uid="{00000000-0005-0000-0000-000098050000}"/>
    <cellStyle name="20% - Accent2 7 5 2" xfId="15143" xr:uid="{35266653-1F86-4C3D-9B50-35776A54AE46}"/>
    <cellStyle name="20% - Accent2 7 6" xfId="9382" xr:uid="{C0D5C500-2141-4AD3-960E-9EBFDAF892C5}"/>
    <cellStyle name="20% - Accent2 8" xfId="282" xr:uid="{00000000-0005-0000-0000-000099050000}"/>
    <cellStyle name="20% - Accent2 8 2" xfId="926" xr:uid="{00000000-0005-0000-0000-00009A050000}"/>
    <cellStyle name="20% - Accent2 8 2 2" xfId="2355" xr:uid="{00000000-0005-0000-0000-00009B050000}"/>
    <cellStyle name="20% - Accent2 8 2 2 2" xfId="5262" xr:uid="{00000000-0005-0000-0000-00009C050000}"/>
    <cellStyle name="20% - Accent2 8 2 2 2 2" xfId="14319" xr:uid="{E7A53DE0-0A7C-4413-B960-71C656EDA265}"/>
    <cellStyle name="20% - Accent2 8 2 2 3" xfId="8178" xr:uid="{00000000-0005-0000-0000-00009D050000}"/>
    <cellStyle name="20% - Accent2 8 2 2 3 2" xfId="17198" xr:uid="{DBAB0BAE-70C1-429C-9C39-25625123FBDF}"/>
    <cellStyle name="20% - Accent2 8 2 2 4" xfId="11445" xr:uid="{66C6195C-AA63-43DE-A3D5-0019D02732AD}"/>
    <cellStyle name="20% - Accent2 8 2 3" xfId="3849" xr:uid="{00000000-0005-0000-0000-00009E050000}"/>
    <cellStyle name="20% - Accent2 8 2 3 2" xfId="12908" xr:uid="{A925E294-57D9-4002-9862-3B2A40603525}"/>
    <cellStyle name="20% - Accent2 8 2 4" xfId="6761" xr:uid="{00000000-0005-0000-0000-00009F050000}"/>
    <cellStyle name="20% - Accent2 8 2 4 2" xfId="15786" xr:uid="{828D5E17-8281-4688-BDD4-8923E3318593}"/>
    <cellStyle name="20% - Accent2 8 2 5" xfId="10029" xr:uid="{32C822C2-0D51-46EA-AB00-EADC33FA7E8A}"/>
    <cellStyle name="20% - Accent2 8 3" xfId="1721" xr:uid="{00000000-0005-0000-0000-0000A0050000}"/>
    <cellStyle name="20% - Accent2 8 3 2" xfId="4633" xr:uid="{00000000-0005-0000-0000-0000A1050000}"/>
    <cellStyle name="20% - Accent2 8 3 2 2" xfId="13690" xr:uid="{DFAA1C93-5FBD-4655-AB16-739A269AB810}"/>
    <cellStyle name="20% - Accent2 8 3 3" xfId="7545" xr:uid="{00000000-0005-0000-0000-0000A2050000}"/>
    <cellStyle name="20% - Accent2 8 3 3 2" xfId="16570" xr:uid="{F80FB843-34D9-4D2E-BAED-7FDF4126EBC8}"/>
    <cellStyle name="20% - Accent2 8 3 4" xfId="10815" xr:uid="{FDC29D64-5F2F-44B9-9435-A162E457353B}"/>
    <cellStyle name="20% - Accent2 8 4" xfId="3219" xr:uid="{00000000-0005-0000-0000-0000A3050000}"/>
    <cellStyle name="20% - Accent2 8 4 2" xfId="12281" xr:uid="{D79FE9D8-743A-4959-B2BD-BAB30668CB15}"/>
    <cellStyle name="20% - Accent2 8 5" xfId="6132" xr:uid="{00000000-0005-0000-0000-0000A4050000}"/>
    <cellStyle name="20% - Accent2 8 5 2" xfId="15157" xr:uid="{F3247CAC-D87C-43EC-9403-64CB0D68331A}"/>
    <cellStyle name="20% - Accent2 8 6" xfId="9396" xr:uid="{7C618153-BA3A-4ECB-A962-95368DC6C4A7}"/>
    <cellStyle name="20% - Accent2 9" xfId="303" xr:uid="{00000000-0005-0000-0000-0000A5050000}"/>
    <cellStyle name="20% - Accent2 9 2" xfId="944" xr:uid="{00000000-0005-0000-0000-0000A6050000}"/>
    <cellStyle name="20% - Accent2 9 2 2" xfId="2373" xr:uid="{00000000-0005-0000-0000-0000A7050000}"/>
    <cellStyle name="20% - Accent2 9 2 2 2" xfId="5280" xr:uid="{00000000-0005-0000-0000-0000A8050000}"/>
    <cellStyle name="20% - Accent2 9 2 2 2 2" xfId="14337" xr:uid="{A8E3FD81-6A37-4738-B812-B26A3282647B}"/>
    <cellStyle name="20% - Accent2 9 2 2 3" xfId="8196" xr:uid="{00000000-0005-0000-0000-0000A9050000}"/>
    <cellStyle name="20% - Accent2 9 2 2 3 2" xfId="17216" xr:uid="{ADCBA3DE-6949-4408-89CC-F64AD9B3F62D}"/>
    <cellStyle name="20% - Accent2 9 2 2 4" xfId="11463" xr:uid="{BFB0A11D-81F6-4F6B-8EAA-2C61D99B2283}"/>
    <cellStyle name="20% - Accent2 9 2 3" xfId="3867" xr:uid="{00000000-0005-0000-0000-0000AA050000}"/>
    <cellStyle name="20% - Accent2 9 2 3 2" xfId="12926" xr:uid="{F1D39FF9-5F8D-4356-A27C-A77551311700}"/>
    <cellStyle name="20% - Accent2 9 2 4" xfId="6779" xr:uid="{00000000-0005-0000-0000-0000AB050000}"/>
    <cellStyle name="20% - Accent2 9 2 4 2" xfId="15804" xr:uid="{9FB16D60-0031-49CE-8AB9-FC701504946B}"/>
    <cellStyle name="20% - Accent2 9 2 5" xfId="10047" xr:uid="{94C87A23-F531-4A4B-8581-2645BAF29FA1}"/>
    <cellStyle name="20% - Accent2 9 3" xfId="1740" xr:uid="{00000000-0005-0000-0000-0000AC050000}"/>
    <cellStyle name="20% - Accent2 9 3 2" xfId="4652" xr:uid="{00000000-0005-0000-0000-0000AD050000}"/>
    <cellStyle name="20% - Accent2 9 3 2 2" xfId="13709" xr:uid="{57B82EAA-9A93-4467-8DBC-AC7EC35169A8}"/>
    <cellStyle name="20% - Accent2 9 3 3" xfId="7563" xr:uid="{00000000-0005-0000-0000-0000AE050000}"/>
    <cellStyle name="20% - Accent2 9 3 3 2" xfId="16588" xr:uid="{1ECF6DA0-63E0-489C-A1E7-BD597015A74B}"/>
    <cellStyle name="20% - Accent2 9 3 4" xfId="10834" xr:uid="{FDB5E6BC-4BF7-4E84-B6EF-D58DBA2B070D}"/>
    <cellStyle name="20% - Accent2 9 4" xfId="3237" xr:uid="{00000000-0005-0000-0000-0000AF050000}"/>
    <cellStyle name="20% - Accent2 9 4 2" xfId="12299" xr:uid="{DBDE406E-1134-48E1-8146-9641ABF6E4FE}"/>
    <cellStyle name="20% - Accent2 9 5" xfId="6150" xr:uid="{00000000-0005-0000-0000-0000B0050000}"/>
    <cellStyle name="20% - Accent2 9 5 2" xfId="15175" xr:uid="{7AFAA319-D6E1-4C04-BBFC-E7CB95F6EADE}"/>
    <cellStyle name="20% - Accent2 9 6" xfId="9415" xr:uid="{EED4863D-5E0D-46AD-9CA7-BABDE3122A9D}"/>
    <cellStyle name="20% - Accent3" xfId="32" builtinId="38" customBuiltin="1"/>
    <cellStyle name="20% - Accent3 10" xfId="319" xr:uid="{00000000-0005-0000-0000-0000B2050000}"/>
    <cellStyle name="20% - Accent3 10 2" xfId="960" xr:uid="{00000000-0005-0000-0000-0000B3050000}"/>
    <cellStyle name="20% - Accent3 10 2 2" xfId="2389" xr:uid="{00000000-0005-0000-0000-0000B4050000}"/>
    <cellStyle name="20% - Accent3 10 2 2 2" xfId="5296" xr:uid="{00000000-0005-0000-0000-0000B5050000}"/>
    <cellStyle name="20% - Accent3 10 2 2 2 2" xfId="14353" xr:uid="{02004322-199E-4B29-B8D7-F877295CC45A}"/>
    <cellStyle name="20% - Accent3 10 2 2 3" xfId="8212" xr:uid="{00000000-0005-0000-0000-0000B6050000}"/>
    <cellStyle name="20% - Accent3 10 2 2 3 2" xfId="17232" xr:uid="{355DD73B-9EDF-42E8-A141-1BF778C0E010}"/>
    <cellStyle name="20% - Accent3 10 2 2 4" xfId="11479" xr:uid="{DC5489FB-FDA4-4203-B19E-E2E22E514E76}"/>
    <cellStyle name="20% - Accent3 10 2 3" xfId="3883" xr:uid="{00000000-0005-0000-0000-0000B7050000}"/>
    <cellStyle name="20% - Accent3 10 2 3 2" xfId="12942" xr:uid="{F797EB38-8198-46B5-89F8-2DBBF96904F6}"/>
    <cellStyle name="20% - Accent3 10 2 4" xfId="6795" xr:uid="{00000000-0005-0000-0000-0000B8050000}"/>
    <cellStyle name="20% - Accent3 10 2 4 2" xfId="15820" xr:uid="{C9B50409-FDF6-41EE-9585-B6CE42BE644C}"/>
    <cellStyle name="20% - Accent3 10 2 5" xfId="10063" xr:uid="{057C120C-852F-4F76-A668-BE3F47254F9B}"/>
    <cellStyle name="20% - Accent3 10 3" xfId="1756" xr:uid="{00000000-0005-0000-0000-0000B9050000}"/>
    <cellStyle name="20% - Accent3 10 3 2" xfId="4668" xr:uid="{00000000-0005-0000-0000-0000BA050000}"/>
    <cellStyle name="20% - Accent3 10 3 2 2" xfId="13725" xr:uid="{DC36A195-A6F4-4058-BA95-EF4A63AEB7DA}"/>
    <cellStyle name="20% - Accent3 10 3 3" xfId="7579" xr:uid="{00000000-0005-0000-0000-0000BB050000}"/>
    <cellStyle name="20% - Accent3 10 3 3 2" xfId="16604" xr:uid="{855B0328-FC54-4389-A8EB-30E4CB0F12C2}"/>
    <cellStyle name="20% - Accent3 10 3 4" xfId="10850" xr:uid="{F96C5DE3-8345-4B4E-BDE0-9938C24BA185}"/>
    <cellStyle name="20% - Accent3 10 4" xfId="3253" xr:uid="{00000000-0005-0000-0000-0000BC050000}"/>
    <cellStyle name="20% - Accent3 10 4 2" xfId="12315" xr:uid="{50A5EF99-8001-4657-89CE-FECD6FE994E9}"/>
    <cellStyle name="20% - Accent3 10 5" xfId="6166" xr:uid="{00000000-0005-0000-0000-0000BD050000}"/>
    <cellStyle name="20% - Accent3 10 5 2" xfId="15191" xr:uid="{9C0ACCAB-F953-4D2A-B8FE-0FD5D0ED6228}"/>
    <cellStyle name="20% - Accent3 10 6" xfId="9431" xr:uid="{9A2C1767-BF73-41C4-A1BE-CA0576057116}"/>
    <cellStyle name="20% - Accent3 11" xfId="333" xr:uid="{00000000-0005-0000-0000-0000BE050000}"/>
    <cellStyle name="20% - Accent3 11 2" xfId="974" xr:uid="{00000000-0005-0000-0000-0000BF050000}"/>
    <cellStyle name="20% - Accent3 11 2 2" xfId="2403" xr:uid="{00000000-0005-0000-0000-0000C0050000}"/>
    <cellStyle name="20% - Accent3 11 2 2 2" xfId="5310" xr:uid="{00000000-0005-0000-0000-0000C1050000}"/>
    <cellStyle name="20% - Accent3 11 2 2 2 2" xfId="14367" xr:uid="{F75E1217-7B8C-4CF5-B181-4D62F23F39A2}"/>
    <cellStyle name="20% - Accent3 11 2 2 3" xfId="8226" xr:uid="{00000000-0005-0000-0000-0000C2050000}"/>
    <cellStyle name="20% - Accent3 11 2 2 3 2" xfId="17246" xr:uid="{D88B966E-1B25-4322-8F79-9BCC6C25CDF6}"/>
    <cellStyle name="20% - Accent3 11 2 2 4" xfId="11493" xr:uid="{C5B189F2-DD47-4113-94F6-BFABFCA852AB}"/>
    <cellStyle name="20% - Accent3 11 2 3" xfId="3897" xr:uid="{00000000-0005-0000-0000-0000C3050000}"/>
    <cellStyle name="20% - Accent3 11 2 3 2" xfId="12956" xr:uid="{404393DE-5C15-4F09-BC84-414A59400986}"/>
    <cellStyle name="20% - Accent3 11 2 4" xfId="6809" xr:uid="{00000000-0005-0000-0000-0000C4050000}"/>
    <cellStyle name="20% - Accent3 11 2 4 2" xfId="15834" xr:uid="{515F302A-6A91-41D3-B15E-0ED4DAB0BB54}"/>
    <cellStyle name="20% - Accent3 11 2 5" xfId="10077" xr:uid="{C718222D-81DB-424C-87A2-E591DB3B06DA}"/>
    <cellStyle name="20% - Accent3 11 3" xfId="1770" xr:uid="{00000000-0005-0000-0000-0000C5050000}"/>
    <cellStyle name="20% - Accent3 11 3 2" xfId="4682" xr:uid="{00000000-0005-0000-0000-0000C6050000}"/>
    <cellStyle name="20% - Accent3 11 3 2 2" xfId="13739" xr:uid="{11F0CDDD-4A46-4267-BC1B-C4739BC4E05B}"/>
    <cellStyle name="20% - Accent3 11 3 3" xfId="7593" xr:uid="{00000000-0005-0000-0000-0000C7050000}"/>
    <cellStyle name="20% - Accent3 11 3 3 2" xfId="16618" xr:uid="{B4728974-E49C-4745-975D-30A3F1916C5A}"/>
    <cellStyle name="20% - Accent3 11 3 4" xfId="10864" xr:uid="{E52D89AC-469D-4C77-86ED-779A53E8AF9D}"/>
    <cellStyle name="20% - Accent3 11 4" xfId="3267" xr:uid="{00000000-0005-0000-0000-0000C8050000}"/>
    <cellStyle name="20% - Accent3 11 4 2" xfId="12329" xr:uid="{11DDC558-C2C7-425D-AE71-B41FB5B6608C}"/>
    <cellStyle name="20% - Accent3 11 5" xfId="6180" xr:uid="{00000000-0005-0000-0000-0000C9050000}"/>
    <cellStyle name="20% - Accent3 11 5 2" xfId="15205" xr:uid="{F5C08B46-892D-4AC0-A46C-AF1ED90C5339}"/>
    <cellStyle name="20% - Accent3 11 6" xfId="9445" xr:uid="{733F1421-F706-4979-9D15-498A3B83AF37}"/>
    <cellStyle name="20% - Accent3 12" xfId="347" xr:uid="{00000000-0005-0000-0000-0000CA050000}"/>
    <cellStyle name="20% - Accent3 12 2" xfId="988" xr:uid="{00000000-0005-0000-0000-0000CB050000}"/>
    <cellStyle name="20% - Accent3 12 2 2" xfId="2417" xr:uid="{00000000-0005-0000-0000-0000CC050000}"/>
    <cellStyle name="20% - Accent3 12 2 2 2" xfId="5324" xr:uid="{00000000-0005-0000-0000-0000CD050000}"/>
    <cellStyle name="20% - Accent3 12 2 2 2 2" xfId="14381" xr:uid="{C1FC314A-EB62-440B-B01E-1AFEA7EACBAF}"/>
    <cellStyle name="20% - Accent3 12 2 2 3" xfId="8240" xr:uid="{00000000-0005-0000-0000-0000CE050000}"/>
    <cellStyle name="20% - Accent3 12 2 2 3 2" xfId="17260" xr:uid="{3648E53C-CF08-436F-B882-4142053B44E5}"/>
    <cellStyle name="20% - Accent3 12 2 2 4" xfId="11507" xr:uid="{B6C332EE-B026-4DC3-838E-0AD39668F9A2}"/>
    <cellStyle name="20% - Accent3 12 2 3" xfId="3911" xr:uid="{00000000-0005-0000-0000-0000CF050000}"/>
    <cellStyle name="20% - Accent3 12 2 3 2" xfId="12970" xr:uid="{98BC49EE-C6CB-42B9-A1CC-7FCACF9701B1}"/>
    <cellStyle name="20% - Accent3 12 2 4" xfId="6823" xr:uid="{00000000-0005-0000-0000-0000D0050000}"/>
    <cellStyle name="20% - Accent3 12 2 4 2" xfId="15848" xr:uid="{AE536507-6CB8-4878-BC98-21103E605017}"/>
    <cellStyle name="20% - Accent3 12 2 5" xfId="10091" xr:uid="{9021A571-B756-41DF-9F65-E51D4710AECE}"/>
    <cellStyle name="20% - Accent3 12 3" xfId="1784" xr:uid="{00000000-0005-0000-0000-0000D1050000}"/>
    <cellStyle name="20% - Accent3 12 3 2" xfId="4696" xr:uid="{00000000-0005-0000-0000-0000D2050000}"/>
    <cellStyle name="20% - Accent3 12 3 2 2" xfId="13753" xr:uid="{9A0C4876-0FEF-41B3-8F0F-C41A78C12826}"/>
    <cellStyle name="20% - Accent3 12 3 3" xfId="7607" xr:uid="{00000000-0005-0000-0000-0000D3050000}"/>
    <cellStyle name="20% - Accent3 12 3 3 2" xfId="16632" xr:uid="{5F2B047D-30A1-4639-A5D0-172F7C35A9D0}"/>
    <cellStyle name="20% - Accent3 12 3 4" xfId="10878" xr:uid="{184F6D7C-EA92-4B76-8A06-FBCD7E4A5221}"/>
    <cellStyle name="20% - Accent3 12 4" xfId="3281" xr:uid="{00000000-0005-0000-0000-0000D4050000}"/>
    <cellStyle name="20% - Accent3 12 4 2" xfId="12343" xr:uid="{41015657-F6C1-4A2A-A1EF-4C65755E0557}"/>
    <cellStyle name="20% - Accent3 12 5" xfId="6194" xr:uid="{00000000-0005-0000-0000-0000D5050000}"/>
    <cellStyle name="20% - Accent3 12 5 2" xfId="15219" xr:uid="{C1870BAC-FB20-48F5-86F4-FBC3051C45F9}"/>
    <cellStyle name="20% - Accent3 12 6" xfId="9459" xr:uid="{05DE88FA-D9DF-49E4-8416-CA9E2AC65698}"/>
    <cellStyle name="20% - Accent3 13" xfId="364" xr:uid="{00000000-0005-0000-0000-0000D6050000}"/>
    <cellStyle name="20% - Accent3 13 2" xfId="1004" xr:uid="{00000000-0005-0000-0000-0000D7050000}"/>
    <cellStyle name="20% - Accent3 13 2 2" xfId="2433" xr:uid="{00000000-0005-0000-0000-0000D8050000}"/>
    <cellStyle name="20% - Accent3 13 2 2 2" xfId="5340" xr:uid="{00000000-0005-0000-0000-0000D9050000}"/>
    <cellStyle name="20% - Accent3 13 2 2 2 2" xfId="14397" xr:uid="{A6A1FFFC-CD60-4DC3-882F-2B281977E994}"/>
    <cellStyle name="20% - Accent3 13 2 2 3" xfId="8256" xr:uid="{00000000-0005-0000-0000-0000DA050000}"/>
    <cellStyle name="20% - Accent3 13 2 2 3 2" xfId="17276" xr:uid="{B9CBCBA4-3009-4338-9102-3E4A064BE480}"/>
    <cellStyle name="20% - Accent3 13 2 2 4" xfId="11523" xr:uid="{66FE436E-16E1-40DC-879A-36570E553DAC}"/>
    <cellStyle name="20% - Accent3 13 2 3" xfId="3927" xr:uid="{00000000-0005-0000-0000-0000DB050000}"/>
    <cellStyle name="20% - Accent3 13 2 3 2" xfId="12986" xr:uid="{00950080-7803-460F-9188-1DE290246717}"/>
    <cellStyle name="20% - Accent3 13 2 4" xfId="6839" xr:uid="{00000000-0005-0000-0000-0000DC050000}"/>
    <cellStyle name="20% - Accent3 13 2 4 2" xfId="15864" xr:uid="{CA579C97-FE6F-4A1D-91B8-E3F83BA7CC68}"/>
    <cellStyle name="20% - Accent3 13 2 5" xfId="10107" xr:uid="{F5AE31EA-2BE6-46F2-BF30-EB620534A5E2}"/>
    <cellStyle name="20% - Accent3 13 3" xfId="1800" xr:uid="{00000000-0005-0000-0000-0000DD050000}"/>
    <cellStyle name="20% - Accent3 13 3 2" xfId="4712" xr:uid="{00000000-0005-0000-0000-0000DE050000}"/>
    <cellStyle name="20% - Accent3 13 3 2 2" xfId="13769" xr:uid="{FA0CF635-4D8F-4E96-B76C-BD3AFF8D387D}"/>
    <cellStyle name="20% - Accent3 13 3 3" xfId="7623" xr:uid="{00000000-0005-0000-0000-0000DF050000}"/>
    <cellStyle name="20% - Accent3 13 3 3 2" xfId="16648" xr:uid="{69A68E58-D1BB-431A-85C5-695EAF415713}"/>
    <cellStyle name="20% - Accent3 13 3 4" xfId="10894" xr:uid="{CD6FD38C-3ED6-4A1B-8AE9-122A8E995A79}"/>
    <cellStyle name="20% - Accent3 13 4" xfId="3297" xr:uid="{00000000-0005-0000-0000-0000E0050000}"/>
    <cellStyle name="20% - Accent3 13 4 2" xfId="12359" xr:uid="{B73A6E84-FEB4-4C5D-8E4D-51EC74B22FBD}"/>
    <cellStyle name="20% - Accent3 13 5" xfId="6210" xr:uid="{00000000-0005-0000-0000-0000E1050000}"/>
    <cellStyle name="20% - Accent3 13 5 2" xfId="15235" xr:uid="{67050BD5-8796-4EAC-9EEA-284FED888125}"/>
    <cellStyle name="20% - Accent3 13 6" xfId="9475" xr:uid="{9EB76CB8-2817-4C93-B32F-937DC04EB00B}"/>
    <cellStyle name="20% - Accent3 14" xfId="382" xr:uid="{00000000-0005-0000-0000-0000E2050000}"/>
    <cellStyle name="20% - Accent3 14 2" xfId="1022" xr:uid="{00000000-0005-0000-0000-0000E3050000}"/>
    <cellStyle name="20% - Accent3 14 2 2" xfId="2451" xr:uid="{00000000-0005-0000-0000-0000E4050000}"/>
    <cellStyle name="20% - Accent3 14 2 2 2" xfId="5358" xr:uid="{00000000-0005-0000-0000-0000E5050000}"/>
    <cellStyle name="20% - Accent3 14 2 2 2 2" xfId="14415" xr:uid="{9766DEAA-B042-4E07-A878-ABC85737DA5B}"/>
    <cellStyle name="20% - Accent3 14 2 2 3" xfId="8274" xr:uid="{00000000-0005-0000-0000-0000E6050000}"/>
    <cellStyle name="20% - Accent3 14 2 2 3 2" xfId="17294" xr:uid="{ED6DFB95-D1C4-49AD-A8D8-6BA508217556}"/>
    <cellStyle name="20% - Accent3 14 2 2 4" xfId="11541" xr:uid="{C458E8FA-1CAD-497D-9974-90FCA95E49B8}"/>
    <cellStyle name="20% - Accent3 14 2 3" xfId="3945" xr:uid="{00000000-0005-0000-0000-0000E7050000}"/>
    <cellStyle name="20% - Accent3 14 2 3 2" xfId="13004" xr:uid="{07DDCCEB-B8FF-4E9A-B9E8-0A019BA0BD3F}"/>
    <cellStyle name="20% - Accent3 14 2 4" xfId="6857" xr:uid="{00000000-0005-0000-0000-0000E8050000}"/>
    <cellStyle name="20% - Accent3 14 2 4 2" xfId="15882" xr:uid="{3E5881BD-8B97-4C81-8D9A-403619990DBA}"/>
    <cellStyle name="20% - Accent3 14 2 5" xfId="10125" xr:uid="{C71106F1-F330-428C-9801-BE58E43EDB8F}"/>
    <cellStyle name="20% - Accent3 14 3" xfId="1818" xr:uid="{00000000-0005-0000-0000-0000E9050000}"/>
    <cellStyle name="20% - Accent3 14 3 2" xfId="4730" xr:uid="{00000000-0005-0000-0000-0000EA050000}"/>
    <cellStyle name="20% - Accent3 14 3 2 2" xfId="13787" xr:uid="{442286D7-7D5E-4A9B-87F0-ECE4F13457C8}"/>
    <cellStyle name="20% - Accent3 14 3 3" xfId="7641" xr:uid="{00000000-0005-0000-0000-0000EB050000}"/>
    <cellStyle name="20% - Accent3 14 3 3 2" xfId="16666" xr:uid="{50FDEE81-1EE0-4DE9-8E2A-30EA21ECFB5E}"/>
    <cellStyle name="20% - Accent3 14 3 4" xfId="10912" xr:uid="{09BF3C6A-170E-4D4D-8458-50008AEDB346}"/>
    <cellStyle name="20% - Accent3 14 4" xfId="3315" xr:uid="{00000000-0005-0000-0000-0000EC050000}"/>
    <cellStyle name="20% - Accent3 14 4 2" xfId="12377" xr:uid="{56521D75-1354-4118-B112-D2356438F82F}"/>
    <cellStyle name="20% - Accent3 14 5" xfId="6228" xr:uid="{00000000-0005-0000-0000-0000ED050000}"/>
    <cellStyle name="20% - Accent3 14 5 2" xfId="15253" xr:uid="{DD5D9D20-4213-4C67-AF82-6195CF1F81E2}"/>
    <cellStyle name="20% - Accent3 14 6" xfId="9493" xr:uid="{2B6C5350-D7F2-4F7A-B9A8-A9BDC723B245}"/>
    <cellStyle name="20% - Accent3 15" xfId="408" xr:uid="{00000000-0005-0000-0000-0000EE050000}"/>
    <cellStyle name="20% - Accent3 15 2" xfId="1048" xr:uid="{00000000-0005-0000-0000-0000EF050000}"/>
    <cellStyle name="20% - Accent3 15 2 2" xfId="2477" xr:uid="{00000000-0005-0000-0000-0000F0050000}"/>
    <cellStyle name="20% - Accent3 15 2 2 2" xfId="5384" xr:uid="{00000000-0005-0000-0000-0000F1050000}"/>
    <cellStyle name="20% - Accent3 15 2 2 2 2" xfId="14441" xr:uid="{5F4AF765-5A74-4048-B56C-BD528686CBE6}"/>
    <cellStyle name="20% - Accent3 15 2 2 3" xfId="8300" xr:uid="{00000000-0005-0000-0000-0000F2050000}"/>
    <cellStyle name="20% - Accent3 15 2 2 3 2" xfId="17320" xr:uid="{93AAAC4D-ECF4-4078-8AE5-985DF9237284}"/>
    <cellStyle name="20% - Accent3 15 2 2 4" xfId="11567" xr:uid="{1AA8152C-2036-4D3D-9FDD-C3BF324B2A9E}"/>
    <cellStyle name="20% - Accent3 15 2 3" xfId="3971" xr:uid="{00000000-0005-0000-0000-0000F3050000}"/>
    <cellStyle name="20% - Accent3 15 2 3 2" xfId="13030" xr:uid="{0E1B3B69-7481-4A9E-B989-2C1DA94B67F8}"/>
    <cellStyle name="20% - Accent3 15 2 4" xfId="6883" xr:uid="{00000000-0005-0000-0000-0000F4050000}"/>
    <cellStyle name="20% - Accent3 15 2 4 2" xfId="15908" xr:uid="{62D088D8-C239-4B71-AD86-A63899463273}"/>
    <cellStyle name="20% - Accent3 15 2 5" xfId="10151" xr:uid="{6CA77785-6BDE-4F43-A26C-1BB9F872D3B7}"/>
    <cellStyle name="20% - Accent3 15 3" xfId="1844" xr:uid="{00000000-0005-0000-0000-0000F5050000}"/>
    <cellStyle name="20% - Accent3 15 3 2" xfId="4756" xr:uid="{00000000-0005-0000-0000-0000F6050000}"/>
    <cellStyle name="20% - Accent3 15 3 2 2" xfId="13813" xr:uid="{2061C143-0981-452C-9B72-CDB52C9B5A5D}"/>
    <cellStyle name="20% - Accent3 15 3 3" xfId="7667" xr:uid="{00000000-0005-0000-0000-0000F7050000}"/>
    <cellStyle name="20% - Accent3 15 3 3 2" xfId="16692" xr:uid="{B07454EF-41C1-44FC-977E-F7F08A7E6A65}"/>
    <cellStyle name="20% - Accent3 15 3 4" xfId="10938" xr:uid="{EF898D95-BBC1-424E-BA8F-A8BE7F85525E}"/>
    <cellStyle name="20% - Accent3 15 4" xfId="3341" xr:uid="{00000000-0005-0000-0000-0000F8050000}"/>
    <cellStyle name="20% - Accent3 15 4 2" xfId="12403" xr:uid="{3F4D98FD-F1F6-4332-8856-C64BD5D97BCE}"/>
    <cellStyle name="20% - Accent3 15 5" xfId="6254" xr:uid="{00000000-0005-0000-0000-0000F9050000}"/>
    <cellStyle name="20% - Accent3 15 5 2" xfId="15279" xr:uid="{46A3A719-F0AB-4385-AADE-0B13ABA4A39A}"/>
    <cellStyle name="20% - Accent3 15 6" xfId="9519" xr:uid="{76C399FD-057E-42BA-A9F8-2673F6939801}"/>
    <cellStyle name="20% - Accent3 16" xfId="422" xr:uid="{00000000-0005-0000-0000-0000FA050000}"/>
    <cellStyle name="20% - Accent3 16 2" xfId="1062" xr:uid="{00000000-0005-0000-0000-0000FB050000}"/>
    <cellStyle name="20% - Accent3 16 2 2" xfId="2491" xr:uid="{00000000-0005-0000-0000-0000FC050000}"/>
    <cellStyle name="20% - Accent3 16 2 2 2" xfId="5398" xr:uid="{00000000-0005-0000-0000-0000FD050000}"/>
    <cellStyle name="20% - Accent3 16 2 2 2 2" xfId="14455" xr:uid="{01877B6E-3341-49A8-BA31-7E63DA8692CB}"/>
    <cellStyle name="20% - Accent3 16 2 2 3" xfId="8314" xr:uid="{00000000-0005-0000-0000-0000FE050000}"/>
    <cellStyle name="20% - Accent3 16 2 2 3 2" xfId="17334" xr:uid="{3447509E-56A3-4AED-8C8A-47102662AF85}"/>
    <cellStyle name="20% - Accent3 16 2 2 4" xfId="11581" xr:uid="{6187CE4F-00B5-41D1-BB6B-38595FB74EF0}"/>
    <cellStyle name="20% - Accent3 16 2 3" xfId="3985" xr:uid="{00000000-0005-0000-0000-0000FF050000}"/>
    <cellStyle name="20% - Accent3 16 2 3 2" xfId="13044" xr:uid="{660CBED1-D714-4928-9928-2205829B9029}"/>
    <cellStyle name="20% - Accent3 16 2 4" xfId="6897" xr:uid="{00000000-0005-0000-0000-000000060000}"/>
    <cellStyle name="20% - Accent3 16 2 4 2" xfId="15922" xr:uid="{A4CCB575-832F-44E5-84D4-BDF995CF62FD}"/>
    <cellStyle name="20% - Accent3 16 2 5" xfId="10165" xr:uid="{4D4D0F0C-1E8C-4295-A523-DBC0A780E802}"/>
    <cellStyle name="20% - Accent3 16 3" xfId="1858" xr:uid="{00000000-0005-0000-0000-000001060000}"/>
    <cellStyle name="20% - Accent3 16 3 2" xfId="4770" xr:uid="{00000000-0005-0000-0000-000002060000}"/>
    <cellStyle name="20% - Accent3 16 3 2 2" xfId="13827" xr:uid="{87FB7983-7610-482D-87AA-86DD8A82BD26}"/>
    <cellStyle name="20% - Accent3 16 3 3" xfId="7681" xr:uid="{00000000-0005-0000-0000-000003060000}"/>
    <cellStyle name="20% - Accent3 16 3 3 2" xfId="16706" xr:uid="{BACA5AFB-9ED7-4BDD-BA3B-DBC6785340F3}"/>
    <cellStyle name="20% - Accent3 16 3 4" xfId="10952" xr:uid="{D6F56203-571C-4DF1-B871-AE3F05F62455}"/>
    <cellStyle name="20% - Accent3 16 4" xfId="3355" xr:uid="{00000000-0005-0000-0000-000004060000}"/>
    <cellStyle name="20% - Accent3 16 4 2" xfId="12417" xr:uid="{80EAABBF-FD08-44F6-8E88-DAE064823718}"/>
    <cellStyle name="20% - Accent3 16 5" xfId="6268" xr:uid="{00000000-0005-0000-0000-000005060000}"/>
    <cellStyle name="20% - Accent3 16 5 2" xfId="15293" xr:uid="{DCD818DD-6AC3-4469-BD45-3F512B0436A5}"/>
    <cellStyle name="20% - Accent3 16 6" xfId="9533" xr:uid="{30336714-8DA7-439C-9508-CB1D244CB20B}"/>
    <cellStyle name="20% - Accent3 17" xfId="436" xr:uid="{00000000-0005-0000-0000-000006060000}"/>
    <cellStyle name="20% - Accent3 17 2" xfId="1076" xr:uid="{00000000-0005-0000-0000-000007060000}"/>
    <cellStyle name="20% - Accent3 17 2 2" xfId="2505" xr:uid="{00000000-0005-0000-0000-000008060000}"/>
    <cellStyle name="20% - Accent3 17 2 2 2" xfId="5412" xr:uid="{00000000-0005-0000-0000-000009060000}"/>
    <cellStyle name="20% - Accent3 17 2 2 2 2" xfId="14469" xr:uid="{9256CC73-213E-4626-B408-2DF052B54381}"/>
    <cellStyle name="20% - Accent3 17 2 2 3" xfId="8328" xr:uid="{00000000-0005-0000-0000-00000A060000}"/>
    <cellStyle name="20% - Accent3 17 2 2 3 2" xfId="17348" xr:uid="{E917CB75-8E89-4DEB-8136-CA44BEC6D995}"/>
    <cellStyle name="20% - Accent3 17 2 2 4" xfId="11595" xr:uid="{4270BA15-EB9D-4912-863F-F26FDF3A11EC}"/>
    <cellStyle name="20% - Accent3 17 2 3" xfId="3999" xr:uid="{00000000-0005-0000-0000-00000B060000}"/>
    <cellStyle name="20% - Accent3 17 2 3 2" xfId="13058" xr:uid="{D446D251-1D87-4C62-8648-32E5254F4AF4}"/>
    <cellStyle name="20% - Accent3 17 2 4" xfId="6911" xr:uid="{00000000-0005-0000-0000-00000C060000}"/>
    <cellStyle name="20% - Accent3 17 2 4 2" xfId="15936" xr:uid="{FF45D5DE-3885-4C19-88E3-513C62329945}"/>
    <cellStyle name="20% - Accent3 17 2 5" xfId="10179" xr:uid="{ED6467C5-67AD-4F99-BCA7-D2091F382A07}"/>
    <cellStyle name="20% - Accent3 17 3" xfId="1872" xr:uid="{00000000-0005-0000-0000-00000D060000}"/>
    <cellStyle name="20% - Accent3 17 3 2" xfId="4784" xr:uid="{00000000-0005-0000-0000-00000E060000}"/>
    <cellStyle name="20% - Accent3 17 3 2 2" xfId="13841" xr:uid="{5CF5B1F8-80A5-41E3-8392-2133C701A97E}"/>
    <cellStyle name="20% - Accent3 17 3 3" xfId="7695" xr:uid="{00000000-0005-0000-0000-00000F060000}"/>
    <cellStyle name="20% - Accent3 17 3 3 2" xfId="16720" xr:uid="{C1A3C083-AD49-4BD5-BEE7-092C46793021}"/>
    <cellStyle name="20% - Accent3 17 3 4" xfId="10966" xr:uid="{6ACC77DF-E5AD-43C6-AFDE-DEBEA90636B3}"/>
    <cellStyle name="20% - Accent3 17 4" xfId="3369" xr:uid="{00000000-0005-0000-0000-000010060000}"/>
    <cellStyle name="20% - Accent3 17 4 2" xfId="12431" xr:uid="{C1EB5D47-7A85-409B-98F4-61BAC65F8500}"/>
    <cellStyle name="20% - Accent3 17 5" xfId="6282" xr:uid="{00000000-0005-0000-0000-000011060000}"/>
    <cellStyle name="20% - Accent3 17 5 2" xfId="15307" xr:uid="{794A9EAA-079C-4C70-A604-D8BFE84F1AB2}"/>
    <cellStyle name="20% - Accent3 17 6" xfId="9547" xr:uid="{77C729C6-40D3-40E3-BF9B-267E86D78E31}"/>
    <cellStyle name="20% - Accent3 18" xfId="451" xr:uid="{00000000-0005-0000-0000-000012060000}"/>
    <cellStyle name="20% - Accent3 18 2" xfId="1091" xr:uid="{00000000-0005-0000-0000-000013060000}"/>
    <cellStyle name="20% - Accent3 18 2 2" xfId="2520" xr:uid="{00000000-0005-0000-0000-000014060000}"/>
    <cellStyle name="20% - Accent3 18 2 2 2" xfId="5427" xr:uid="{00000000-0005-0000-0000-000015060000}"/>
    <cellStyle name="20% - Accent3 18 2 2 2 2" xfId="14484" xr:uid="{FEDE1AF7-03ED-4CA4-A08D-C8AEFA49A494}"/>
    <cellStyle name="20% - Accent3 18 2 2 3" xfId="8343" xr:uid="{00000000-0005-0000-0000-000016060000}"/>
    <cellStyle name="20% - Accent3 18 2 2 3 2" xfId="17363" xr:uid="{258569AE-8BF1-47A3-8C01-4720FF17F97C}"/>
    <cellStyle name="20% - Accent3 18 2 2 4" xfId="11610" xr:uid="{A353AE10-E2CB-4D79-865B-F41E302C923B}"/>
    <cellStyle name="20% - Accent3 18 2 3" xfId="4014" xr:uid="{00000000-0005-0000-0000-000017060000}"/>
    <cellStyle name="20% - Accent3 18 2 3 2" xfId="13073" xr:uid="{C991537A-AC71-4B59-A8AC-38A8B1A9EA6A}"/>
    <cellStyle name="20% - Accent3 18 2 4" xfId="6926" xr:uid="{00000000-0005-0000-0000-000018060000}"/>
    <cellStyle name="20% - Accent3 18 2 4 2" xfId="15951" xr:uid="{189A88C7-BC5F-4FCF-9720-8573A37BB22D}"/>
    <cellStyle name="20% - Accent3 18 2 5" xfId="10194" xr:uid="{3CDC48F0-A2C4-4156-A373-423E2C5001C0}"/>
    <cellStyle name="20% - Accent3 18 3" xfId="1887" xr:uid="{00000000-0005-0000-0000-000019060000}"/>
    <cellStyle name="20% - Accent3 18 3 2" xfId="4799" xr:uid="{00000000-0005-0000-0000-00001A060000}"/>
    <cellStyle name="20% - Accent3 18 3 2 2" xfId="13856" xr:uid="{900AAEB5-309F-4030-B707-48FCE4F9587E}"/>
    <cellStyle name="20% - Accent3 18 3 3" xfId="7710" xr:uid="{00000000-0005-0000-0000-00001B060000}"/>
    <cellStyle name="20% - Accent3 18 3 3 2" xfId="16735" xr:uid="{FEA5C6D3-D14C-4F5C-9F38-27872E5CB34A}"/>
    <cellStyle name="20% - Accent3 18 3 4" xfId="10981" xr:uid="{9FA6676B-829A-460F-B0C5-D756CB92965F}"/>
    <cellStyle name="20% - Accent3 18 4" xfId="3384" xr:uid="{00000000-0005-0000-0000-00001C060000}"/>
    <cellStyle name="20% - Accent3 18 4 2" xfId="12446" xr:uid="{D266F8F5-76C3-4282-AB0F-0FDA02508DC4}"/>
    <cellStyle name="20% - Accent3 18 5" xfId="6297" xr:uid="{00000000-0005-0000-0000-00001D060000}"/>
    <cellStyle name="20% - Accent3 18 5 2" xfId="15322" xr:uid="{4981A838-71E8-4A2C-BB0D-39BDB90F1064}"/>
    <cellStyle name="20% - Accent3 18 6" xfId="9562" xr:uid="{74997F25-E2CD-4057-8192-5660174893F8}"/>
    <cellStyle name="20% - Accent3 19" xfId="465" xr:uid="{00000000-0005-0000-0000-00001E060000}"/>
    <cellStyle name="20% - Accent3 19 2" xfId="1105" xr:uid="{00000000-0005-0000-0000-00001F060000}"/>
    <cellStyle name="20% - Accent3 19 2 2" xfId="2534" xr:uid="{00000000-0005-0000-0000-000020060000}"/>
    <cellStyle name="20% - Accent3 19 2 2 2" xfId="5441" xr:uid="{00000000-0005-0000-0000-000021060000}"/>
    <cellStyle name="20% - Accent3 19 2 2 2 2" xfId="14498" xr:uid="{D7103129-927A-4407-9896-8C30AB92224E}"/>
    <cellStyle name="20% - Accent3 19 2 2 3" xfId="8357" xr:uid="{00000000-0005-0000-0000-000022060000}"/>
    <cellStyle name="20% - Accent3 19 2 2 3 2" xfId="17377" xr:uid="{524BFDBA-6E57-4727-BC0C-F241EEF52532}"/>
    <cellStyle name="20% - Accent3 19 2 2 4" xfId="11624" xr:uid="{57744F71-ABB2-4615-99EE-B29E3F00A5B2}"/>
    <cellStyle name="20% - Accent3 19 2 3" xfId="4028" xr:uid="{00000000-0005-0000-0000-000023060000}"/>
    <cellStyle name="20% - Accent3 19 2 3 2" xfId="13087" xr:uid="{9B596D03-2603-4EF6-8D5A-81D26B54A7FB}"/>
    <cellStyle name="20% - Accent3 19 2 4" xfId="6940" xr:uid="{00000000-0005-0000-0000-000024060000}"/>
    <cellStyle name="20% - Accent3 19 2 4 2" xfId="15965" xr:uid="{5740E12E-95C9-44A8-8113-CC94DBC51ECB}"/>
    <cellStyle name="20% - Accent3 19 2 5" xfId="10208" xr:uid="{49F62038-1ECF-4023-972C-E43FA49EB101}"/>
    <cellStyle name="20% - Accent3 19 3" xfId="1901" xr:uid="{00000000-0005-0000-0000-000025060000}"/>
    <cellStyle name="20% - Accent3 19 3 2" xfId="4813" xr:uid="{00000000-0005-0000-0000-000026060000}"/>
    <cellStyle name="20% - Accent3 19 3 2 2" xfId="13870" xr:uid="{C9242488-87DF-4C16-B532-A8C7D81866AD}"/>
    <cellStyle name="20% - Accent3 19 3 3" xfId="7724" xr:uid="{00000000-0005-0000-0000-000027060000}"/>
    <cellStyle name="20% - Accent3 19 3 3 2" xfId="16749" xr:uid="{9AF7D136-999D-4042-832B-E720991D66AB}"/>
    <cellStyle name="20% - Accent3 19 3 4" xfId="10995" xr:uid="{150D73E3-C647-43BD-BF12-5BE11487F84C}"/>
    <cellStyle name="20% - Accent3 19 4" xfId="3398" xr:uid="{00000000-0005-0000-0000-000028060000}"/>
    <cellStyle name="20% - Accent3 19 4 2" xfId="12460" xr:uid="{C9336B06-3CCE-4650-8CC3-8EC7CADFE843}"/>
    <cellStyle name="20% - Accent3 19 5" xfId="6311" xr:uid="{00000000-0005-0000-0000-000029060000}"/>
    <cellStyle name="20% - Accent3 19 5 2" xfId="15336" xr:uid="{794F2776-FBD4-4526-91E4-91C64448C951}"/>
    <cellStyle name="20% - Accent3 19 6" xfId="9576" xr:uid="{9389D3D2-74CA-4BF8-AA0E-A8B8AAB7B558}"/>
    <cellStyle name="20% - Accent3 2" xfId="199" xr:uid="{00000000-0005-0000-0000-00002A060000}"/>
    <cellStyle name="20% - Accent3 2 2" xfId="542" xr:uid="{00000000-0005-0000-0000-00002B060000}"/>
    <cellStyle name="20% - Accent3 2 2 2" xfId="1182" xr:uid="{00000000-0005-0000-0000-00002C060000}"/>
    <cellStyle name="20% - Accent3 2 2 2 2" xfId="2611" xr:uid="{00000000-0005-0000-0000-00002D060000}"/>
    <cellStyle name="20% - Accent3 2 2 2 2 2" xfId="5516" xr:uid="{00000000-0005-0000-0000-00002E060000}"/>
    <cellStyle name="20% - Accent3 2 2 2 2 2 2" xfId="14573" xr:uid="{B10331C2-BC4A-4AFF-B6B3-9294092FAD7E}"/>
    <cellStyle name="20% - Accent3 2 2 2 2 3" xfId="8433" xr:uid="{00000000-0005-0000-0000-00002F060000}"/>
    <cellStyle name="20% - Accent3 2 2 2 2 3 2" xfId="17451" xr:uid="{3CA3F604-B84B-486D-B9F9-C5B59417BDE8}"/>
    <cellStyle name="20% - Accent3 2 2 2 2 4" xfId="11699" xr:uid="{2818BC88-E499-40DE-B07E-8985344340F7}"/>
    <cellStyle name="20% - Accent3 2 2 2 3" xfId="4101" xr:uid="{00000000-0005-0000-0000-000030060000}"/>
    <cellStyle name="20% - Accent3 2 2 2 3 2" xfId="13160" xr:uid="{6A129EA5-5E05-4935-9656-30686D482076}"/>
    <cellStyle name="20% - Accent3 2 2 2 4" xfId="7014" xr:uid="{00000000-0005-0000-0000-000031060000}"/>
    <cellStyle name="20% - Accent3 2 2 2 4 2" xfId="16039" xr:uid="{D1EE4696-5AB2-4059-B29C-40E971BF23FE}"/>
    <cellStyle name="20% - Accent3 2 2 2 5" xfId="10283" xr:uid="{4081FBE5-D24B-4E4D-B985-0012D52060FC}"/>
    <cellStyle name="20% - Accent3 2 2 3" xfId="1976" xr:uid="{00000000-0005-0000-0000-000032060000}"/>
    <cellStyle name="20% - Accent3 2 2 3 2" xfId="4886" xr:uid="{00000000-0005-0000-0000-000033060000}"/>
    <cellStyle name="20% - Accent3 2 2 3 2 2" xfId="13943" xr:uid="{182E86A0-9D03-4AE9-B6E6-26820FD62701}"/>
    <cellStyle name="20% - Accent3 2 2 3 3" xfId="7799" xr:uid="{00000000-0005-0000-0000-000034060000}"/>
    <cellStyle name="20% - Accent3 2 2 3 3 2" xfId="16822" xr:uid="{31CE931B-61EA-4559-84E4-5707F93F4977}"/>
    <cellStyle name="20% - Accent3 2 2 3 4" xfId="11068" xr:uid="{C547750B-3225-4CD7-8F72-E65EA06894CF}"/>
    <cellStyle name="20% - Accent3 2 2 4" xfId="3473" xr:uid="{00000000-0005-0000-0000-000035060000}"/>
    <cellStyle name="20% - Accent3 2 2 4 2" xfId="12533" xr:uid="{3BE4FBAE-C707-4EAF-A911-4B4320B83BF3}"/>
    <cellStyle name="20% - Accent3 2 2 5" xfId="6384" xr:uid="{00000000-0005-0000-0000-000036060000}"/>
    <cellStyle name="20% - Accent3 2 2 5 2" xfId="15409" xr:uid="{0C16C48B-201B-405F-89E4-F0C4BFE4208B}"/>
    <cellStyle name="20% - Accent3 2 2 6" xfId="9651" xr:uid="{0EAFCBF6-D1BF-47B4-9DDD-2BC121DC8878}"/>
    <cellStyle name="20% - Accent3 2 3" xfId="844" xr:uid="{00000000-0005-0000-0000-000037060000}"/>
    <cellStyle name="20% - Accent3 2 3 2" xfId="2273" xr:uid="{00000000-0005-0000-0000-000038060000}"/>
    <cellStyle name="20% - Accent3 2 3 2 2" xfId="5180" xr:uid="{00000000-0005-0000-0000-000039060000}"/>
    <cellStyle name="20% - Accent3 2 3 2 2 2" xfId="14237" xr:uid="{B1C6E6A2-29F7-48BC-8CBB-155316B28E5C}"/>
    <cellStyle name="20% - Accent3 2 3 2 3" xfId="8096" xr:uid="{00000000-0005-0000-0000-00003A060000}"/>
    <cellStyle name="20% - Accent3 2 3 2 3 2" xfId="17116" xr:uid="{57F9EC22-DDB7-4B3D-ACF7-1F4D2062E275}"/>
    <cellStyle name="20% - Accent3 2 3 2 4" xfId="11363" xr:uid="{5D04AAF9-5010-4BE9-9291-E1913CB3718F}"/>
    <cellStyle name="20% - Accent3 2 3 3" xfId="3767" xr:uid="{00000000-0005-0000-0000-00003B060000}"/>
    <cellStyle name="20% - Accent3 2 3 3 2" xfId="12826" xr:uid="{F299EFDD-2C8F-4549-85D3-701FF8457239}"/>
    <cellStyle name="20% - Accent3 2 3 4" xfId="6679" xr:uid="{00000000-0005-0000-0000-00003C060000}"/>
    <cellStyle name="20% - Accent3 2 3 4 2" xfId="15704" xr:uid="{232492FC-3DE9-43FA-B1FA-ED64EA9503F8}"/>
    <cellStyle name="20% - Accent3 2 3 5" xfId="9947" xr:uid="{E59F6B48-BA79-4214-B3A6-2A5C08C71B3E}"/>
    <cellStyle name="20% - Accent3 2 4" xfId="1639" xr:uid="{00000000-0005-0000-0000-00003D060000}"/>
    <cellStyle name="20% - Accent3 2 4 2" xfId="4551" xr:uid="{00000000-0005-0000-0000-00003E060000}"/>
    <cellStyle name="20% - Accent3 2 4 2 2" xfId="13608" xr:uid="{AE29BB6E-C2C9-4CEC-92DF-4F33F4EAF8E5}"/>
    <cellStyle name="20% - Accent3 2 4 3" xfId="7463" xr:uid="{00000000-0005-0000-0000-00003F060000}"/>
    <cellStyle name="20% - Accent3 2 4 3 2" xfId="16488" xr:uid="{DB48F2B6-2E62-4E15-B7F9-092E7AFC9104}"/>
    <cellStyle name="20% - Accent3 2 4 4" xfId="10733" xr:uid="{8FF49781-03A7-402C-A0FF-5F676A1E8C54}"/>
    <cellStyle name="20% - Accent3 2 5" xfId="3137" xr:uid="{00000000-0005-0000-0000-000040060000}"/>
    <cellStyle name="20% - Accent3 2 5 2" xfId="12199" xr:uid="{4CBA2222-FFCD-48AE-8E6B-D9BA73BED8C7}"/>
    <cellStyle name="20% - Accent3 2 6" xfId="6050" xr:uid="{00000000-0005-0000-0000-000041060000}"/>
    <cellStyle name="20% - Accent3 2 6 2" xfId="15075" xr:uid="{9986A91F-A646-4466-8E2A-1924E10EE047}"/>
    <cellStyle name="20% - Accent3 2 7" xfId="9314" xr:uid="{68672EFC-4281-4C79-AAF0-26DE16A112C5}"/>
    <cellStyle name="20% - Accent3 20" xfId="479" xr:uid="{00000000-0005-0000-0000-000042060000}"/>
    <cellStyle name="20% - Accent3 20 2" xfId="1119" xr:uid="{00000000-0005-0000-0000-000043060000}"/>
    <cellStyle name="20% - Accent3 20 2 2" xfId="2548" xr:uid="{00000000-0005-0000-0000-000044060000}"/>
    <cellStyle name="20% - Accent3 20 2 2 2" xfId="5455" xr:uid="{00000000-0005-0000-0000-000045060000}"/>
    <cellStyle name="20% - Accent3 20 2 2 2 2" xfId="14512" xr:uid="{FDA5BD63-E64B-4A96-BE9D-708A94F0F438}"/>
    <cellStyle name="20% - Accent3 20 2 2 3" xfId="8371" xr:uid="{00000000-0005-0000-0000-000046060000}"/>
    <cellStyle name="20% - Accent3 20 2 2 3 2" xfId="17391" xr:uid="{A36225F7-F285-4387-B62A-ECAF67C74E9A}"/>
    <cellStyle name="20% - Accent3 20 2 2 4" xfId="11638" xr:uid="{B80E43BF-34AA-42E1-8C46-2B95293926E4}"/>
    <cellStyle name="20% - Accent3 20 2 3" xfId="4042" xr:uid="{00000000-0005-0000-0000-000047060000}"/>
    <cellStyle name="20% - Accent3 20 2 3 2" xfId="13101" xr:uid="{DF11A78A-AEA4-4603-AAC9-D0B9FD91FD98}"/>
    <cellStyle name="20% - Accent3 20 2 4" xfId="6954" xr:uid="{00000000-0005-0000-0000-000048060000}"/>
    <cellStyle name="20% - Accent3 20 2 4 2" xfId="15979" xr:uid="{0AA5A2AD-EB20-4442-AD32-06E2D045FE94}"/>
    <cellStyle name="20% - Accent3 20 2 5" xfId="10222" xr:uid="{DB4CBF95-7C91-4207-BD6C-680836054728}"/>
    <cellStyle name="20% - Accent3 20 3" xfId="1915" xr:uid="{00000000-0005-0000-0000-000049060000}"/>
    <cellStyle name="20% - Accent3 20 3 2" xfId="4827" xr:uid="{00000000-0005-0000-0000-00004A060000}"/>
    <cellStyle name="20% - Accent3 20 3 2 2" xfId="13884" xr:uid="{25CCD0D4-A725-4A8C-A3A7-0B9137A486FF}"/>
    <cellStyle name="20% - Accent3 20 3 3" xfId="7738" xr:uid="{00000000-0005-0000-0000-00004B060000}"/>
    <cellStyle name="20% - Accent3 20 3 3 2" xfId="16763" xr:uid="{48D14572-FE83-4D89-81AA-B1343AF952BB}"/>
    <cellStyle name="20% - Accent3 20 3 4" xfId="11009" xr:uid="{5CD7A5DA-B54F-4995-9BB6-BE14E9E8758C}"/>
    <cellStyle name="20% - Accent3 20 4" xfId="3412" xr:uid="{00000000-0005-0000-0000-00004C060000}"/>
    <cellStyle name="20% - Accent3 20 4 2" xfId="12474" xr:uid="{B96F7743-FB52-4F26-B8F5-8A0F9B2BDD62}"/>
    <cellStyle name="20% - Accent3 20 5" xfId="6325" xr:uid="{00000000-0005-0000-0000-00004D060000}"/>
    <cellStyle name="20% - Accent3 20 5 2" xfId="15350" xr:uid="{82A8999B-547D-4F27-80AD-B71EF4DED106}"/>
    <cellStyle name="20% - Accent3 20 6" xfId="9590" xr:uid="{00A4536C-FE54-47F0-A92E-936ACB461197}"/>
    <cellStyle name="20% - Accent3 21" xfId="493" xr:uid="{00000000-0005-0000-0000-00004E060000}"/>
    <cellStyle name="20% - Accent3 21 2" xfId="1133" xr:uid="{00000000-0005-0000-0000-00004F060000}"/>
    <cellStyle name="20% - Accent3 21 2 2" xfId="2562" xr:uid="{00000000-0005-0000-0000-000050060000}"/>
    <cellStyle name="20% - Accent3 21 2 2 2" xfId="5469" xr:uid="{00000000-0005-0000-0000-000051060000}"/>
    <cellStyle name="20% - Accent3 21 2 2 2 2" xfId="14526" xr:uid="{D4431B47-40ED-4C9D-8B3A-DBA27DAD3416}"/>
    <cellStyle name="20% - Accent3 21 2 2 3" xfId="8385" xr:uid="{00000000-0005-0000-0000-000052060000}"/>
    <cellStyle name="20% - Accent3 21 2 2 3 2" xfId="17405" xr:uid="{19C6F9A8-6812-4DE0-B9B4-21C35E6EA595}"/>
    <cellStyle name="20% - Accent3 21 2 2 4" xfId="11652" xr:uid="{4C6838E3-7D41-4E13-A3A7-F6DEDD340C33}"/>
    <cellStyle name="20% - Accent3 21 2 3" xfId="4056" xr:uid="{00000000-0005-0000-0000-000053060000}"/>
    <cellStyle name="20% - Accent3 21 2 3 2" xfId="13115" xr:uid="{1E906549-1D0F-4A83-8961-FF561C700E58}"/>
    <cellStyle name="20% - Accent3 21 2 4" xfId="6968" xr:uid="{00000000-0005-0000-0000-000054060000}"/>
    <cellStyle name="20% - Accent3 21 2 4 2" xfId="15993" xr:uid="{56BD48A9-2569-4EAD-BD8E-2712F6DFBF12}"/>
    <cellStyle name="20% - Accent3 21 2 5" xfId="10236" xr:uid="{CBE2F4CC-7CB8-45AC-8A51-1DF5726801BB}"/>
    <cellStyle name="20% - Accent3 21 3" xfId="1929" xr:uid="{00000000-0005-0000-0000-000055060000}"/>
    <cellStyle name="20% - Accent3 21 3 2" xfId="4841" xr:uid="{00000000-0005-0000-0000-000056060000}"/>
    <cellStyle name="20% - Accent3 21 3 2 2" xfId="13898" xr:uid="{DEAD520F-8E18-4E41-B41B-1F0D9A775424}"/>
    <cellStyle name="20% - Accent3 21 3 3" xfId="7752" xr:uid="{00000000-0005-0000-0000-000057060000}"/>
    <cellStyle name="20% - Accent3 21 3 3 2" xfId="16777" xr:uid="{101AA89A-93AA-442A-9CE3-7E0C1BCC0BC0}"/>
    <cellStyle name="20% - Accent3 21 3 4" xfId="11023" xr:uid="{37E8902B-8144-4D36-A708-438E8E2588BF}"/>
    <cellStyle name="20% - Accent3 21 4" xfId="3426" xr:uid="{00000000-0005-0000-0000-000058060000}"/>
    <cellStyle name="20% - Accent3 21 4 2" xfId="12488" xr:uid="{A546CD03-E6BB-487D-A7D3-7765C8055038}"/>
    <cellStyle name="20% - Accent3 21 5" xfId="6339" xr:uid="{00000000-0005-0000-0000-000059060000}"/>
    <cellStyle name="20% - Accent3 21 5 2" xfId="15364" xr:uid="{EC5D96E2-7121-4BB9-9B21-01EE387858AB}"/>
    <cellStyle name="20% - Accent3 21 6" xfId="9604" xr:uid="{E3844ACF-BC7A-47D2-88FC-2CC6C1D7C773}"/>
    <cellStyle name="20% - Accent3 22" xfId="507" xr:uid="{00000000-0005-0000-0000-00005A060000}"/>
    <cellStyle name="20% - Accent3 22 2" xfId="1147" xr:uid="{00000000-0005-0000-0000-00005B060000}"/>
    <cellStyle name="20% - Accent3 22 2 2" xfId="2576" xr:uid="{00000000-0005-0000-0000-00005C060000}"/>
    <cellStyle name="20% - Accent3 22 2 2 2" xfId="5483" xr:uid="{00000000-0005-0000-0000-00005D060000}"/>
    <cellStyle name="20% - Accent3 22 2 2 2 2" xfId="14540" xr:uid="{7D7BA9DE-49C0-4B71-98A0-763D9FEC4CA5}"/>
    <cellStyle name="20% - Accent3 22 2 2 3" xfId="8399" xr:uid="{00000000-0005-0000-0000-00005E060000}"/>
    <cellStyle name="20% - Accent3 22 2 2 3 2" xfId="17419" xr:uid="{9E6FC06D-53C4-4952-9EAD-EEC014E4DA91}"/>
    <cellStyle name="20% - Accent3 22 2 2 4" xfId="11666" xr:uid="{9E6C6D5B-AD54-4B41-B5B2-F3885CB155BB}"/>
    <cellStyle name="20% - Accent3 22 2 3" xfId="4070" xr:uid="{00000000-0005-0000-0000-00005F060000}"/>
    <cellStyle name="20% - Accent3 22 2 3 2" xfId="13129" xr:uid="{3E771913-0FF9-4D60-A9E4-5037092A1D48}"/>
    <cellStyle name="20% - Accent3 22 2 4" xfId="6982" xr:uid="{00000000-0005-0000-0000-000060060000}"/>
    <cellStyle name="20% - Accent3 22 2 4 2" xfId="16007" xr:uid="{C220AB25-0BDF-4657-8CD3-2A2FA4AFEF09}"/>
    <cellStyle name="20% - Accent3 22 2 5" xfId="10250" xr:uid="{C0FF321E-E97E-448F-B1A7-73D7676012A5}"/>
    <cellStyle name="20% - Accent3 22 3" xfId="1943" xr:uid="{00000000-0005-0000-0000-000061060000}"/>
    <cellStyle name="20% - Accent3 22 3 2" xfId="4855" xr:uid="{00000000-0005-0000-0000-000062060000}"/>
    <cellStyle name="20% - Accent3 22 3 2 2" xfId="13912" xr:uid="{58C55F36-7075-4EC6-942F-9AD9501BFA22}"/>
    <cellStyle name="20% - Accent3 22 3 3" xfId="7766" xr:uid="{00000000-0005-0000-0000-000063060000}"/>
    <cellStyle name="20% - Accent3 22 3 3 2" xfId="16791" xr:uid="{E3ED371F-8504-4FD1-AA71-BD71DC42597C}"/>
    <cellStyle name="20% - Accent3 22 3 4" xfId="11037" xr:uid="{7C65566C-2C12-4F1F-ADD3-0BFAFA58DA14}"/>
    <cellStyle name="20% - Accent3 22 4" xfId="3440" xr:uid="{00000000-0005-0000-0000-000064060000}"/>
    <cellStyle name="20% - Accent3 22 4 2" xfId="12502" xr:uid="{A5177CA4-723A-44A5-8517-14076026B9AE}"/>
    <cellStyle name="20% - Accent3 22 5" xfId="6353" xr:uid="{00000000-0005-0000-0000-000065060000}"/>
    <cellStyle name="20% - Accent3 22 5 2" xfId="15378" xr:uid="{05CFC88E-CDFF-4A2E-A41B-B83EAA026852}"/>
    <cellStyle name="20% - Accent3 22 6" xfId="9618" xr:uid="{D562280A-9B0C-4014-A701-E742EDBFE982}"/>
    <cellStyle name="20% - Accent3 23" xfId="521" xr:uid="{00000000-0005-0000-0000-000066060000}"/>
    <cellStyle name="20% - Accent3 23 2" xfId="1161" xr:uid="{00000000-0005-0000-0000-000067060000}"/>
    <cellStyle name="20% - Accent3 23 2 2" xfId="2590" xr:uid="{00000000-0005-0000-0000-000068060000}"/>
    <cellStyle name="20% - Accent3 23 2 2 2" xfId="5497" xr:uid="{00000000-0005-0000-0000-000069060000}"/>
    <cellStyle name="20% - Accent3 23 2 2 2 2" xfId="14554" xr:uid="{9FB41860-4B76-4D37-AD79-8A5E237D945E}"/>
    <cellStyle name="20% - Accent3 23 2 2 3" xfId="8413" xr:uid="{00000000-0005-0000-0000-00006A060000}"/>
    <cellStyle name="20% - Accent3 23 2 2 3 2" xfId="17433" xr:uid="{40707461-FAA7-4DFE-BF04-8C4113EA9883}"/>
    <cellStyle name="20% - Accent3 23 2 2 4" xfId="11680" xr:uid="{EA752A31-E50A-4D33-AE74-BBF4B6E73D66}"/>
    <cellStyle name="20% - Accent3 23 2 3" xfId="4084" xr:uid="{00000000-0005-0000-0000-00006B060000}"/>
    <cellStyle name="20% - Accent3 23 2 3 2" xfId="13143" xr:uid="{915A5F04-9BDF-48DD-865B-34D65E1A9B4C}"/>
    <cellStyle name="20% - Accent3 23 2 4" xfId="6996" xr:uid="{00000000-0005-0000-0000-00006C060000}"/>
    <cellStyle name="20% - Accent3 23 2 4 2" xfId="16021" xr:uid="{0CA79B2C-E690-4171-AB97-E7A09E221547}"/>
    <cellStyle name="20% - Accent3 23 2 5" xfId="10264" xr:uid="{F323D8DB-0506-4A32-AEBD-0421ECC8E976}"/>
    <cellStyle name="20% - Accent3 23 3" xfId="1957" xr:uid="{00000000-0005-0000-0000-00006D060000}"/>
    <cellStyle name="20% - Accent3 23 3 2" xfId="4869" xr:uid="{00000000-0005-0000-0000-00006E060000}"/>
    <cellStyle name="20% - Accent3 23 3 2 2" xfId="13926" xr:uid="{D02D5BEE-22C1-40DA-99D4-2338BDBE6B07}"/>
    <cellStyle name="20% - Accent3 23 3 3" xfId="7780" xr:uid="{00000000-0005-0000-0000-00006F060000}"/>
    <cellStyle name="20% - Accent3 23 3 3 2" xfId="16805" xr:uid="{570F0989-33BA-42A4-AF1C-0EE446C43BC0}"/>
    <cellStyle name="20% - Accent3 23 3 4" xfId="11051" xr:uid="{DC0D96C4-FB81-449F-9E92-6FC0F45430B3}"/>
    <cellStyle name="20% - Accent3 23 4" xfId="3454" xr:uid="{00000000-0005-0000-0000-000070060000}"/>
    <cellStyle name="20% - Accent3 23 4 2" xfId="12516" xr:uid="{F2B83B94-B24E-45C3-9FD7-E77C9488A9C3}"/>
    <cellStyle name="20% - Accent3 23 5" xfId="6367" xr:uid="{00000000-0005-0000-0000-000071060000}"/>
    <cellStyle name="20% - Accent3 23 5 2" xfId="15392" xr:uid="{B5FCA65F-5556-4102-A11D-DDFA09BDE470}"/>
    <cellStyle name="20% - Accent3 23 6" xfId="9632" xr:uid="{1F543FF3-8DF7-4427-8202-DA90FA7A77C0}"/>
    <cellStyle name="20% - Accent3 24" xfId="608" xr:uid="{00000000-0005-0000-0000-000072060000}"/>
    <cellStyle name="20% - Accent3 24 2" xfId="1247" xr:uid="{00000000-0005-0000-0000-000073060000}"/>
    <cellStyle name="20% - Accent3 24 2 2" xfId="2675" xr:uid="{00000000-0005-0000-0000-000074060000}"/>
    <cellStyle name="20% - Accent3 24 2 2 2" xfId="5579" xr:uid="{00000000-0005-0000-0000-000075060000}"/>
    <cellStyle name="20% - Accent3 24 2 2 2 2" xfId="14636" xr:uid="{DC1294FA-7541-462C-B790-4F07AFF89E76}"/>
    <cellStyle name="20% - Accent3 24 2 2 3" xfId="8497" xr:uid="{00000000-0005-0000-0000-000076060000}"/>
    <cellStyle name="20% - Accent3 24 2 2 3 2" xfId="17514" xr:uid="{25781DB6-F1DF-48DD-983F-E524EC06A273}"/>
    <cellStyle name="20% - Accent3 24 2 2 4" xfId="11762" xr:uid="{785505D3-4956-4CF8-A6CB-1242DED9C05F}"/>
    <cellStyle name="20% - Accent3 24 2 3" xfId="4164" xr:uid="{00000000-0005-0000-0000-000077060000}"/>
    <cellStyle name="20% - Accent3 24 2 3 2" xfId="13223" xr:uid="{1194BD90-01EA-492C-924D-4BDEA37504BA}"/>
    <cellStyle name="20% - Accent3 24 2 4" xfId="7078" xr:uid="{00000000-0005-0000-0000-000078060000}"/>
    <cellStyle name="20% - Accent3 24 2 4 2" xfId="16103" xr:uid="{69B65ED2-D4CF-44CB-9062-01114E15354F}"/>
    <cellStyle name="20% - Accent3 24 2 5" xfId="10347" xr:uid="{DC3CE454-2955-4865-95A4-27CC45D00BB4}"/>
    <cellStyle name="20% - Accent3 24 3" xfId="2040" xr:uid="{00000000-0005-0000-0000-000079060000}"/>
    <cellStyle name="20% - Accent3 24 3 2" xfId="4949" xr:uid="{00000000-0005-0000-0000-00007A060000}"/>
    <cellStyle name="20% - Accent3 24 3 2 2" xfId="14006" xr:uid="{2AECA7A4-2728-48A1-9D84-A4EF206B706E}"/>
    <cellStyle name="20% - Accent3 24 3 3" xfId="7863" xr:uid="{00000000-0005-0000-0000-00007B060000}"/>
    <cellStyle name="20% - Accent3 24 3 3 2" xfId="16885" xr:uid="{3B52548D-BA3D-4A24-8383-575E31762CB9}"/>
    <cellStyle name="20% - Accent3 24 3 4" xfId="11132" xr:uid="{3E920D56-C550-48EB-BA6A-65CE6BA24125}"/>
    <cellStyle name="20% - Accent3 24 4" xfId="3537" xr:uid="{00000000-0005-0000-0000-00007C060000}"/>
    <cellStyle name="20% - Accent3 24 4 2" xfId="12596" xr:uid="{9B714944-5C90-4886-B9AA-343E69528C8F}"/>
    <cellStyle name="20% - Accent3 24 5" xfId="6447" xr:uid="{00000000-0005-0000-0000-00007D060000}"/>
    <cellStyle name="20% - Accent3 24 5 2" xfId="15472" xr:uid="{074F12AF-5DF4-4077-A83B-335CBAEE343E}"/>
    <cellStyle name="20% - Accent3 24 6" xfId="9715" xr:uid="{FE17EE9F-CEF1-4A23-9A22-A8965F280D7E}"/>
    <cellStyle name="20% - Accent3 25" xfId="623" xr:uid="{00000000-0005-0000-0000-00007E060000}"/>
    <cellStyle name="20% - Accent3 25 2" xfId="1262" xr:uid="{00000000-0005-0000-0000-00007F060000}"/>
    <cellStyle name="20% - Accent3 25 2 2" xfId="2690" xr:uid="{00000000-0005-0000-0000-000080060000}"/>
    <cellStyle name="20% - Accent3 25 2 2 2" xfId="5594" xr:uid="{00000000-0005-0000-0000-000081060000}"/>
    <cellStyle name="20% - Accent3 25 2 2 2 2" xfId="14651" xr:uid="{FB72620D-A265-4C25-8511-10EF7AB85893}"/>
    <cellStyle name="20% - Accent3 25 2 2 3" xfId="8512" xr:uid="{00000000-0005-0000-0000-000082060000}"/>
    <cellStyle name="20% - Accent3 25 2 2 3 2" xfId="17529" xr:uid="{FA32C565-2C4E-4A82-9DB6-1693CCC42CB1}"/>
    <cellStyle name="20% - Accent3 25 2 2 4" xfId="11777" xr:uid="{A107E6AD-521F-488E-9320-7CA78E086B55}"/>
    <cellStyle name="20% - Accent3 25 2 3" xfId="4179" xr:uid="{00000000-0005-0000-0000-000083060000}"/>
    <cellStyle name="20% - Accent3 25 2 3 2" xfId="13238" xr:uid="{993A1FB7-5040-409B-A0F7-9A3062CC1BF1}"/>
    <cellStyle name="20% - Accent3 25 2 4" xfId="7093" xr:uid="{00000000-0005-0000-0000-000084060000}"/>
    <cellStyle name="20% - Accent3 25 2 4 2" xfId="16118" xr:uid="{BABF3737-1F9B-44D5-A4DA-C72C7FBA785F}"/>
    <cellStyle name="20% - Accent3 25 2 5" xfId="10362" xr:uid="{DE23960B-ED7D-4305-98AD-D792527D5964}"/>
    <cellStyle name="20% - Accent3 25 3" xfId="2055" xr:uid="{00000000-0005-0000-0000-000085060000}"/>
    <cellStyle name="20% - Accent3 25 3 2" xfId="4964" xr:uid="{00000000-0005-0000-0000-000086060000}"/>
    <cellStyle name="20% - Accent3 25 3 2 2" xfId="14021" xr:uid="{C7FED6C4-F1A5-4784-98B3-B67791860FDE}"/>
    <cellStyle name="20% - Accent3 25 3 3" xfId="7878" xr:uid="{00000000-0005-0000-0000-000087060000}"/>
    <cellStyle name="20% - Accent3 25 3 3 2" xfId="16900" xr:uid="{49FDDA24-E773-4084-9E38-7C0267B200CD}"/>
    <cellStyle name="20% - Accent3 25 3 4" xfId="11147" xr:uid="{C4466A80-3A9E-4E75-A3BA-A3CD9F4019AA}"/>
    <cellStyle name="20% - Accent3 25 4" xfId="3552" xr:uid="{00000000-0005-0000-0000-000088060000}"/>
    <cellStyle name="20% - Accent3 25 4 2" xfId="12611" xr:uid="{EC015D04-68FA-44F9-A16C-C3E13C4DC582}"/>
    <cellStyle name="20% - Accent3 25 5" xfId="6462" xr:uid="{00000000-0005-0000-0000-000089060000}"/>
    <cellStyle name="20% - Accent3 25 5 2" xfId="15487" xr:uid="{CBAF92EC-8CB6-475A-BED2-6CCDBB680CD2}"/>
    <cellStyle name="20% - Accent3 25 6" xfId="9730" xr:uid="{2BC56DC2-3C2F-443A-B9AE-46AD71FF3C64}"/>
    <cellStyle name="20% - Accent3 26" xfId="637" xr:uid="{00000000-0005-0000-0000-00008A060000}"/>
    <cellStyle name="20% - Accent3 26 2" xfId="1276" xr:uid="{00000000-0005-0000-0000-00008B060000}"/>
    <cellStyle name="20% - Accent3 26 2 2" xfId="2704" xr:uid="{00000000-0005-0000-0000-00008C060000}"/>
    <cellStyle name="20% - Accent3 26 2 2 2" xfId="5608" xr:uid="{00000000-0005-0000-0000-00008D060000}"/>
    <cellStyle name="20% - Accent3 26 2 2 2 2" xfId="14665" xr:uid="{37BE4A70-B323-492C-8D29-2BC080E0391B}"/>
    <cellStyle name="20% - Accent3 26 2 2 3" xfId="8526" xr:uid="{00000000-0005-0000-0000-00008E060000}"/>
    <cellStyle name="20% - Accent3 26 2 2 3 2" xfId="17543" xr:uid="{56F767E1-1722-43CA-AECA-C84DEE7F40C8}"/>
    <cellStyle name="20% - Accent3 26 2 2 4" xfId="11791" xr:uid="{1A6EE50A-007F-4150-922A-E76D3C48E4C9}"/>
    <cellStyle name="20% - Accent3 26 2 3" xfId="4193" xr:uid="{00000000-0005-0000-0000-00008F060000}"/>
    <cellStyle name="20% - Accent3 26 2 3 2" xfId="13252" xr:uid="{9F8A7FFE-C5E3-412F-BF91-7F714E4541A4}"/>
    <cellStyle name="20% - Accent3 26 2 4" xfId="7107" xr:uid="{00000000-0005-0000-0000-000090060000}"/>
    <cellStyle name="20% - Accent3 26 2 4 2" xfId="16132" xr:uid="{123975E0-259C-4EA2-96CA-A58BB18F2576}"/>
    <cellStyle name="20% - Accent3 26 2 5" xfId="10376" xr:uid="{017425D1-8F5F-4422-AC16-3B906FBF3780}"/>
    <cellStyle name="20% - Accent3 26 3" xfId="2069" xr:uid="{00000000-0005-0000-0000-000091060000}"/>
    <cellStyle name="20% - Accent3 26 3 2" xfId="4978" xr:uid="{00000000-0005-0000-0000-000092060000}"/>
    <cellStyle name="20% - Accent3 26 3 2 2" xfId="14035" xr:uid="{AAECDD1D-121A-4486-A1C9-629E5945C43D}"/>
    <cellStyle name="20% - Accent3 26 3 3" xfId="7892" xr:uid="{00000000-0005-0000-0000-000093060000}"/>
    <cellStyle name="20% - Accent3 26 3 3 2" xfId="16914" xr:uid="{36D1F0F4-1629-423E-8AFF-27C4A4ED3424}"/>
    <cellStyle name="20% - Accent3 26 3 4" xfId="11161" xr:uid="{06ED9F47-DB17-46B4-BBD7-CEBE24457CD5}"/>
    <cellStyle name="20% - Accent3 26 4" xfId="3566" xr:uid="{00000000-0005-0000-0000-000094060000}"/>
    <cellStyle name="20% - Accent3 26 4 2" xfId="12625" xr:uid="{3277FF58-A72C-48E5-85C0-C14743F03147}"/>
    <cellStyle name="20% - Accent3 26 5" xfId="6476" xr:uid="{00000000-0005-0000-0000-000095060000}"/>
    <cellStyle name="20% - Accent3 26 5 2" xfId="15501" xr:uid="{774A91DE-1F83-4EBD-B0F0-06BAA2CA2D88}"/>
    <cellStyle name="20% - Accent3 26 6" xfId="9744" xr:uid="{2B29F391-CB8D-4D72-AC89-52238006D2F4}"/>
    <cellStyle name="20% - Accent3 27" xfId="651" xr:uid="{00000000-0005-0000-0000-000096060000}"/>
    <cellStyle name="20% - Accent3 27 2" xfId="1290" xr:uid="{00000000-0005-0000-0000-000097060000}"/>
    <cellStyle name="20% - Accent3 27 2 2" xfId="2718" xr:uid="{00000000-0005-0000-0000-000098060000}"/>
    <cellStyle name="20% - Accent3 27 2 2 2" xfId="5622" xr:uid="{00000000-0005-0000-0000-000099060000}"/>
    <cellStyle name="20% - Accent3 27 2 2 2 2" xfId="14679" xr:uid="{61E41615-15BC-40EF-A093-3B869FE39005}"/>
    <cellStyle name="20% - Accent3 27 2 2 3" xfId="8540" xr:uid="{00000000-0005-0000-0000-00009A060000}"/>
    <cellStyle name="20% - Accent3 27 2 2 3 2" xfId="17557" xr:uid="{47012F19-A0FC-4B98-A79B-F9E673504963}"/>
    <cellStyle name="20% - Accent3 27 2 2 4" xfId="11805" xr:uid="{503904A1-ED9B-4AA9-807A-F35D783BCA4F}"/>
    <cellStyle name="20% - Accent3 27 2 3" xfId="4207" xr:uid="{00000000-0005-0000-0000-00009B060000}"/>
    <cellStyle name="20% - Accent3 27 2 3 2" xfId="13266" xr:uid="{51CCED0B-7D1E-43D4-9D4F-3A81CE29A84D}"/>
    <cellStyle name="20% - Accent3 27 2 4" xfId="7121" xr:uid="{00000000-0005-0000-0000-00009C060000}"/>
    <cellStyle name="20% - Accent3 27 2 4 2" xfId="16146" xr:uid="{E23C29F9-5F3B-48BA-BC2E-3AFDF364A723}"/>
    <cellStyle name="20% - Accent3 27 2 5" xfId="10390" xr:uid="{D548FBDD-77E4-44FB-8FCD-1A7752F37302}"/>
    <cellStyle name="20% - Accent3 27 3" xfId="2083" xr:uid="{00000000-0005-0000-0000-00009D060000}"/>
    <cellStyle name="20% - Accent3 27 3 2" xfId="4992" xr:uid="{00000000-0005-0000-0000-00009E060000}"/>
    <cellStyle name="20% - Accent3 27 3 2 2" xfId="14049" xr:uid="{27C5F1F4-69C6-4632-88DC-355A4F9B88C9}"/>
    <cellStyle name="20% - Accent3 27 3 3" xfId="7906" xr:uid="{00000000-0005-0000-0000-00009F060000}"/>
    <cellStyle name="20% - Accent3 27 3 3 2" xfId="16928" xr:uid="{93A1929F-3E05-41C7-A8C7-FDB55868A864}"/>
    <cellStyle name="20% - Accent3 27 3 4" xfId="11175" xr:uid="{598E42C0-C859-4F4B-990F-22D37086FDAD}"/>
    <cellStyle name="20% - Accent3 27 4" xfId="3580" xr:uid="{00000000-0005-0000-0000-0000A0060000}"/>
    <cellStyle name="20% - Accent3 27 4 2" xfId="12639" xr:uid="{12756693-0F5D-4048-BD39-8636F06F3C07}"/>
    <cellStyle name="20% - Accent3 27 5" xfId="6490" xr:uid="{00000000-0005-0000-0000-0000A1060000}"/>
    <cellStyle name="20% - Accent3 27 5 2" xfId="15515" xr:uid="{8CB25E67-E54B-44F5-B13F-BF22E7457461}"/>
    <cellStyle name="20% - Accent3 27 6" xfId="9758" xr:uid="{9C4F1123-BF58-43B8-AC9F-91E18C39502A}"/>
    <cellStyle name="20% - Accent3 28" xfId="665" xr:uid="{00000000-0005-0000-0000-0000A2060000}"/>
    <cellStyle name="20% - Accent3 28 2" xfId="1304" xr:uid="{00000000-0005-0000-0000-0000A3060000}"/>
    <cellStyle name="20% - Accent3 28 2 2" xfId="2732" xr:uid="{00000000-0005-0000-0000-0000A4060000}"/>
    <cellStyle name="20% - Accent3 28 2 2 2" xfId="5636" xr:uid="{00000000-0005-0000-0000-0000A5060000}"/>
    <cellStyle name="20% - Accent3 28 2 2 2 2" xfId="14693" xr:uid="{F2D7ADC3-4C26-4D0F-B23A-8CF8C40A86B0}"/>
    <cellStyle name="20% - Accent3 28 2 2 3" xfId="8554" xr:uid="{00000000-0005-0000-0000-0000A6060000}"/>
    <cellStyle name="20% - Accent3 28 2 2 3 2" xfId="17571" xr:uid="{E126547E-23EC-4770-9AC6-BA5462204429}"/>
    <cellStyle name="20% - Accent3 28 2 2 4" xfId="11819" xr:uid="{22C909B5-4121-48EA-86C6-3F4878FB3E50}"/>
    <cellStyle name="20% - Accent3 28 2 3" xfId="4221" xr:uid="{00000000-0005-0000-0000-0000A7060000}"/>
    <cellStyle name="20% - Accent3 28 2 3 2" xfId="13280" xr:uid="{2AE60F97-4CCE-428A-A53F-8D95ED158B30}"/>
    <cellStyle name="20% - Accent3 28 2 4" xfId="7135" xr:uid="{00000000-0005-0000-0000-0000A8060000}"/>
    <cellStyle name="20% - Accent3 28 2 4 2" xfId="16160" xr:uid="{CE5E2570-AB64-4734-846B-B2BF717F7D32}"/>
    <cellStyle name="20% - Accent3 28 2 5" xfId="10404" xr:uid="{9FB4AA90-FC15-467F-83FC-ADDE80CEE861}"/>
    <cellStyle name="20% - Accent3 28 3" xfId="2097" xr:uid="{00000000-0005-0000-0000-0000A9060000}"/>
    <cellStyle name="20% - Accent3 28 3 2" xfId="5006" xr:uid="{00000000-0005-0000-0000-0000AA060000}"/>
    <cellStyle name="20% - Accent3 28 3 2 2" xfId="14063" xr:uid="{551A7EFD-8078-4D97-91DE-6972AB55D3F8}"/>
    <cellStyle name="20% - Accent3 28 3 3" xfId="7920" xr:uid="{00000000-0005-0000-0000-0000AB060000}"/>
    <cellStyle name="20% - Accent3 28 3 3 2" xfId="16942" xr:uid="{C03488C6-1950-4978-9383-DC00874C4754}"/>
    <cellStyle name="20% - Accent3 28 3 4" xfId="11189" xr:uid="{3C0F50E0-249C-4235-9D68-86A275D496AE}"/>
    <cellStyle name="20% - Accent3 28 4" xfId="3594" xr:uid="{00000000-0005-0000-0000-0000AC060000}"/>
    <cellStyle name="20% - Accent3 28 4 2" xfId="12653" xr:uid="{ADD18F57-D390-4AC2-901A-9A60E646F16D}"/>
    <cellStyle name="20% - Accent3 28 5" xfId="6504" xr:uid="{00000000-0005-0000-0000-0000AD060000}"/>
    <cellStyle name="20% - Accent3 28 5 2" xfId="15529" xr:uid="{584A7129-1981-4182-AF17-B62FF97D3081}"/>
    <cellStyle name="20% - Accent3 28 6" xfId="9772" xr:uid="{12455DA0-17A5-4597-9256-B61101D004CE}"/>
    <cellStyle name="20% - Accent3 29" xfId="679" xr:uid="{00000000-0005-0000-0000-0000AE060000}"/>
    <cellStyle name="20% - Accent3 29 2" xfId="1318" xr:uid="{00000000-0005-0000-0000-0000AF060000}"/>
    <cellStyle name="20% - Accent3 29 2 2" xfId="2746" xr:uid="{00000000-0005-0000-0000-0000B0060000}"/>
    <cellStyle name="20% - Accent3 29 2 2 2" xfId="5650" xr:uid="{00000000-0005-0000-0000-0000B1060000}"/>
    <cellStyle name="20% - Accent3 29 2 2 2 2" xfId="14707" xr:uid="{06DC2B33-4870-4AB8-96A5-9935F1AF0D95}"/>
    <cellStyle name="20% - Accent3 29 2 2 3" xfId="8568" xr:uid="{00000000-0005-0000-0000-0000B2060000}"/>
    <cellStyle name="20% - Accent3 29 2 2 3 2" xfId="17585" xr:uid="{A3060864-7848-4C98-A905-9A607D32DACA}"/>
    <cellStyle name="20% - Accent3 29 2 2 4" xfId="11833" xr:uid="{0EFD1B14-650F-4167-8B8B-BB9E28192CC9}"/>
    <cellStyle name="20% - Accent3 29 2 3" xfId="4235" xr:uid="{00000000-0005-0000-0000-0000B3060000}"/>
    <cellStyle name="20% - Accent3 29 2 3 2" xfId="13294" xr:uid="{A707FD05-6485-4EFC-AD13-9A2E4FBF2AB2}"/>
    <cellStyle name="20% - Accent3 29 2 4" xfId="7149" xr:uid="{00000000-0005-0000-0000-0000B4060000}"/>
    <cellStyle name="20% - Accent3 29 2 4 2" xfId="16174" xr:uid="{A6E99124-4931-4E08-95B7-EDE18C636B2B}"/>
    <cellStyle name="20% - Accent3 29 2 5" xfId="10418" xr:uid="{A3F8769A-38DD-4A90-9D31-05B7B3717AC1}"/>
    <cellStyle name="20% - Accent3 29 3" xfId="2111" xr:uid="{00000000-0005-0000-0000-0000B5060000}"/>
    <cellStyle name="20% - Accent3 29 3 2" xfId="5020" xr:uid="{00000000-0005-0000-0000-0000B6060000}"/>
    <cellStyle name="20% - Accent3 29 3 2 2" xfId="14077" xr:uid="{D0F76474-09B0-4C69-8B0F-0C9B1C958D90}"/>
    <cellStyle name="20% - Accent3 29 3 3" xfId="7934" xr:uid="{00000000-0005-0000-0000-0000B7060000}"/>
    <cellStyle name="20% - Accent3 29 3 3 2" xfId="16956" xr:uid="{85E6B7D7-19B3-4CCF-970B-4280959AF85F}"/>
    <cellStyle name="20% - Accent3 29 3 4" xfId="11203" xr:uid="{D55C4006-1844-4D06-9896-D2022655B306}"/>
    <cellStyle name="20% - Accent3 29 4" xfId="3608" xr:uid="{00000000-0005-0000-0000-0000B8060000}"/>
    <cellStyle name="20% - Accent3 29 4 2" xfId="12667" xr:uid="{2FCE51B8-36C2-44EE-A52F-881BE8F6300E}"/>
    <cellStyle name="20% - Accent3 29 5" xfId="6518" xr:uid="{00000000-0005-0000-0000-0000B9060000}"/>
    <cellStyle name="20% - Accent3 29 5 2" xfId="15543" xr:uid="{4390516B-8159-4296-8B3A-D7F4922856E6}"/>
    <cellStyle name="20% - Accent3 29 6" xfId="9786" xr:uid="{BD0342B4-E257-4F92-9F74-EAC510C22F21}"/>
    <cellStyle name="20% - Accent3 3" xfId="213" xr:uid="{00000000-0005-0000-0000-0000BA060000}"/>
    <cellStyle name="20% - Accent3 3 2" xfId="559" xr:uid="{00000000-0005-0000-0000-0000BB060000}"/>
    <cellStyle name="20% - Accent3 3 2 2" xfId="1200" xr:uid="{00000000-0005-0000-0000-0000BC060000}"/>
    <cellStyle name="20% - Accent3 3 2 2 2" xfId="2628" xr:uid="{00000000-0005-0000-0000-0000BD060000}"/>
    <cellStyle name="20% - Accent3 3 2 2 2 2" xfId="5532" xr:uid="{00000000-0005-0000-0000-0000BE060000}"/>
    <cellStyle name="20% - Accent3 3 2 2 2 2 2" xfId="14589" xr:uid="{8D2E6F75-1604-44BF-B142-D502FD87BD98}"/>
    <cellStyle name="20% - Accent3 3 2 2 2 3" xfId="8450" xr:uid="{00000000-0005-0000-0000-0000BF060000}"/>
    <cellStyle name="20% - Accent3 3 2 2 2 3 2" xfId="17467" xr:uid="{66A81E02-0877-40B1-A7F5-B896964E1A44}"/>
    <cellStyle name="20% - Accent3 3 2 2 2 4" xfId="11715" xr:uid="{36C7D12F-7029-430F-AE03-51887AD8F45D}"/>
    <cellStyle name="20% - Accent3 3 2 2 3" xfId="4117" xr:uid="{00000000-0005-0000-0000-0000C0060000}"/>
    <cellStyle name="20% - Accent3 3 2 2 3 2" xfId="13176" xr:uid="{74BB4738-A60E-445F-975D-2146A9D8B069}"/>
    <cellStyle name="20% - Accent3 3 2 2 4" xfId="7031" xr:uid="{00000000-0005-0000-0000-0000C1060000}"/>
    <cellStyle name="20% - Accent3 3 2 2 4 2" xfId="16056" xr:uid="{2258EE1B-2C86-405E-94D4-2CEB7FD1C134}"/>
    <cellStyle name="20% - Accent3 3 2 2 5" xfId="10300" xr:uid="{F52EF78A-F6EB-43A7-A26F-ED70A729A244}"/>
    <cellStyle name="20% - Accent3 3 2 3" xfId="1993" xr:uid="{00000000-0005-0000-0000-0000C2060000}"/>
    <cellStyle name="20% - Accent3 3 2 3 2" xfId="4902" xr:uid="{00000000-0005-0000-0000-0000C3060000}"/>
    <cellStyle name="20% - Accent3 3 2 3 2 2" xfId="13959" xr:uid="{85D85EA3-C1A2-44F1-A12E-DD555CBF7482}"/>
    <cellStyle name="20% - Accent3 3 2 3 3" xfId="7816" xr:uid="{00000000-0005-0000-0000-0000C4060000}"/>
    <cellStyle name="20% - Accent3 3 2 3 3 2" xfId="16838" xr:uid="{60561C8A-4CBE-4684-B65B-83CEA9E5BC44}"/>
    <cellStyle name="20% - Accent3 3 2 3 4" xfId="11085" xr:uid="{68476D5B-1963-4E74-B828-CD7F5093EF90}"/>
    <cellStyle name="20% - Accent3 3 2 4" xfId="3490" xr:uid="{00000000-0005-0000-0000-0000C5060000}"/>
    <cellStyle name="20% - Accent3 3 2 4 2" xfId="12549" xr:uid="{865B473B-FB62-4370-A374-2ADDC9BC2D2B}"/>
    <cellStyle name="20% - Accent3 3 2 5" xfId="6400" xr:uid="{00000000-0005-0000-0000-0000C6060000}"/>
    <cellStyle name="20% - Accent3 3 2 5 2" xfId="15425" xr:uid="{0DAE90D4-FAAB-412F-93D0-A8B8AC6E70AD}"/>
    <cellStyle name="20% - Accent3 3 2 6" xfId="9668" xr:uid="{56410522-0ACF-43A5-8688-59561AF0AD8A}"/>
    <cellStyle name="20% - Accent3 3 3" xfId="858" xr:uid="{00000000-0005-0000-0000-0000C7060000}"/>
    <cellStyle name="20% - Accent3 3 3 2" xfId="2287" xr:uid="{00000000-0005-0000-0000-0000C8060000}"/>
    <cellStyle name="20% - Accent3 3 3 2 2" xfId="5194" xr:uid="{00000000-0005-0000-0000-0000C9060000}"/>
    <cellStyle name="20% - Accent3 3 3 2 2 2" xfId="14251" xr:uid="{4AA6B07C-BAB0-46F8-8A73-669EB7A90F92}"/>
    <cellStyle name="20% - Accent3 3 3 2 3" xfId="8110" xr:uid="{00000000-0005-0000-0000-0000CA060000}"/>
    <cellStyle name="20% - Accent3 3 3 2 3 2" xfId="17130" xr:uid="{5DFE7AE4-A699-4DB4-8E34-431FC46115FC}"/>
    <cellStyle name="20% - Accent3 3 3 2 4" xfId="11377" xr:uid="{C7A4952F-5609-4837-B124-2D75B25715CD}"/>
    <cellStyle name="20% - Accent3 3 3 3" xfId="3781" xr:uid="{00000000-0005-0000-0000-0000CB060000}"/>
    <cellStyle name="20% - Accent3 3 3 3 2" xfId="12840" xr:uid="{A472CB92-AC85-49A6-A1EC-F108D78BBB9D}"/>
    <cellStyle name="20% - Accent3 3 3 4" xfId="6693" xr:uid="{00000000-0005-0000-0000-0000CC060000}"/>
    <cellStyle name="20% - Accent3 3 3 4 2" xfId="15718" xr:uid="{3AED30FC-DC60-4D34-860F-B5A3FE6008F5}"/>
    <cellStyle name="20% - Accent3 3 3 5" xfId="9961" xr:uid="{85DFA3A6-E2F5-4266-940D-47D42361ED85}"/>
    <cellStyle name="20% - Accent3 3 4" xfId="1653" xr:uid="{00000000-0005-0000-0000-0000CD060000}"/>
    <cellStyle name="20% - Accent3 3 4 2" xfId="4565" xr:uid="{00000000-0005-0000-0000-0000CE060000}"/>
    <cellStyle name="20% - Accent3 3 4 2 2" xfId="13622" xr:uid="{BAB3953F-7519-4067-8594-934213285A9F}"/>
    <cellStyle name="20% - Accent3 3 4 3" xfId="7477" xr:uid="{00000000-0005-0000-0000-0000CF060000}"/>
    <cellStyle name="20% - Accent3 3 4 3 2" xfId="16502" xr:uid="{5A0DA41E-009E-444A-A942-93B5F1533FB6}"/>
    <cellStyle name="20% - Accent3 3 4 4" xfId="10747" xr:uid="{5E1888F8-7CBE-4666-96EC-C55878B2294C}"/>
    <cellStyle name="20% - Accent3 3 5" xfId="3151" xr:uid="{00000000-0005-0000-0000-0000D0060000}"/>
    <cellStyle name="20% - Accent3 3 5 2" xfId="12213" xr:uid="{634B3041-4FD3-4F7C-96FC-B41391335737}"/>
    <cellStyle name="20% - Accent3 3 6" xfId="6064" xr:uid="{00000000-0005-0000-0000-0000D1060000}"/>
    <cellStyle name="20% - Accent3 3 6 2" xfId="15089" xr:uid="{FA702958-8497-4091-89CA-E6C9D75729B3}"/>
    <cellStyle name="20% - Accent3 3 7" xfId="9328" xr:uid="{DE3E1A8E-0D69-4C05-AFBE-3D5E098D7331}"/>
    <cellStyle name="20% - Accent3 30" xfId="693" xr:uid="{00000000-0005-0000-0000-0000D2060000}"/>
    <cellStyle name="20% - Accent3 30 2" xfId="1332" xr:uid="{00000000-0005-0000-0000-0000D3060000}"/>
    <cellStyle name="20% - Accent3 30 2 2" xfId="2760" xr:uid="{00000000-0005-0000-0000-0000D4060000}"/>
    <cellStyle name="20% - Accent3 30 2 2 2" xfId="5664" xr:uid="{00000000-0005-0000-0000-0000D5060000}"/>
    <cellStyle name="20% - Accent3 30 2 2 2 2" xfId="14721" xr:uid="{56A7C7DD-9B5C-4FCC-8A9D-197BD1514240}"/>
    <cellStyle name="20% - Accent3 30 2 2 3" xfId="8582" xr:uid="{00000000-0005-0000-0000-0000D6060000}"/>
    <cellStyle name="20% - Accent3 30 2 2 3 2" xfId="17599" xr:uid="{3AC07945-D847-4599-9EDC-E21EA32490E1}"/>
    <cellStyle name="20% - Accent3 30 2 2 4" xfId="11847" xr:uid="{0F38C799-EDFF-4C91-BCCA-4478451221D9}"/>
    <cellStyle name="20% - Accent3 30 2 3" xfId="4249" xr:uid="{00000000-0005-0000-0000-0000D7060000}"/>
    <cellStyle name="20% - Accent3 30 2 3 2" xfId="13308" xr:uid="{69ED813B-18EC-4024-B88D-5768E615A8FD}"/>
    <cellStyle name="20% - Accent3 30 2 4" xfId="7163" xr:uid="{00000000-0005-0000-0000-0000D8060000}"/>
    <cellStyle name="20% - Accent3 30 2 4 2" xfId="16188" xr:uid="{A0AB2E5A-4FA6-4A42-950D-4FCD5A9D0B0C}"/>
    <cellStyle name="20% - Accent3 30 2 5" xfId="10432" xr:uid="{A3DB5E92-737D-4298-A984-FE7AEFB3298F}"/>
    <cellStyle name="20% - Accent3 30 3" xfId="2125" xr:uid="{00000000-0005-0000-0000-0000D9060000}"/>
    <cellStyle name="20% - Accent3 30 3 2" xfId="5034" xr:uid="{00000000-0005-0000-0000-0000DA060000}"/>
    <cellStyle name="20% - Accent3 30 3 2 2" xfId="14091" xr:uid="{6B36C0CA-B5EE-40D7-8384-885FC0A8A880}"/>
    <cellStyle name="20% - Accent3 30 3 3" xfId="7948" xr:uid="{00000000-0005-0000-0000-0000DB060000}"/>
    <cellStyle name="20% - Accent3 30 3 3 2" xfId="16970" xr:uid="{024A39A9-90FC-40DA-B52E-F139182D41F3}"/>
    <cellStyle name="20% - Accent3 30 3 4" xfId="11217" xr:uid="{147DC4FF-DD38-4DA9-9276-5988C06882C8}"/>
    <cellStyle name="20% - Accent3 30 4" xfId="3622" xr:uid="{00000000-0005-0000-0000-0000DC060000}"/>
    <cellStyle name="20% - Accent3 30 4 2" xfId="12681" xr:uid="{4B8ABE87-294F-4B67-AC4A-6AD143D4E917}"/>
    <cellStyle name="20% - Accent3 30 5" xfId="6532" xr:uid="{00000000-0005-0000-0000-0000DD060000}"/>
    <cellStyle name="20% - Accent3 30 5 2" xfId="15557" xr:uid="{451F0674-BC4B-4BE4-AE2A-7FF671ABF6E9}"/>
    <cellStyle name="20% - Accent3 30 6" xfId="9800" xr:uid="{6D4E0DA7-D449-465C-9E23-2E9D5DD988B5}"/>
    <cellStyle name="20% - Accent3 31" xfId="708" xr:uid="{00000000-0005-0000-0000-0000DE060000}"/>
    <cellStyle name="20% - Accent3 31 2" xfId="1347" xr:uid="{00000000-0005-0000-0000-0000DF060000}"/>
    <cellStyle name="20% - Accent3 31 2 2" xfId="2775" xr:uid="{00000000-0005-0000-0000-0000E0060000}"/>
    <cellStyle name="20% - Accent3 31 2 2 2" xfId="5679" xr:uid="{00000000-0005-0000-0000-0000E1060000}"/>
    <cellStyle name="20% - Accent3 31 2 2 2 2" xfId="14736" xr:uid="{111C7A48-3E96-4D0F-80ED-FE47E624123C}"/>
    <cellStyle name="20% - Accent3 31 2 2 3" xfId="8597" xr:uid="{00000000-0005-0000-0000-0000E2060000}"/>
    <cellStyle name="20% - Accent3 31 2 2 3 2" xfId="17614" xr:uid="{B41DC645-1C27-4944-B83A-07EF664B26E3}"/>
    <cellStyle name="20% - Accent3 31 2 2 4" xfId="11862" xr:uid="{E42249AD-3BC0-4638-831B-C7EE20C5DB5E}"/>
    <cellStyle name="20% - Accent3 31 2 3" xfId="4264" xr:uid="{00000000-0005-0000-0000-0000E3060000}"/>
    <cellStyle name="20% - Accent3 31 2 3 2" xfId="13323" xr:uid="{1D44D2A5-2144-49AD-AA2D-E04BB38B6D99}"/>
    <cellStyle name="20% - Accent3 31 2 4" xfId="7178" xr:uid="{00000000-0005-0000-0000-0000E4060000}"/>
    <cellStyle name="20% - Accent3 31 2 4 2" xfId="16203" xr:uid="{D49685FC-0440-4A18-BE52-042623B69D58}"/>
    <cellStyle name="20% - Accent3 31 2 5" xfId="10447" xr:uid="{44296DC5-2E89-4AE3-A639-8C644013373C}"/>
    <cellStyle name="20% - Accent3 31 3" xfId="2140" xr:uid="{00000000-0005-0000-0000-0000E5060000}"/>
    <cellStyle name="20% - Accent3 31 3 2" xfId="5049" xr:uid="{00000000-0005-0000-0000-0000E6060000}"/>
    <cellStyle name="20% - Accent3 31 3 2 2" xfId="14106" xr:uid="{F41E9618-250E-433F-B707-50813244AA36}"/>
    <cellStyle name="20% - Accent3 31 3 3" xfId="7963" xr:uid="{00000000-0005-0000-0000-0000E7060000}"/>
    <cellStyle name="20% - Accent3 31 3 3 2" xfId="16985" xr:uid="{7FECB3C2-2A6C-41CC-AF1B-EE1166A2102B}"/>
    <cellStyle name="20% - Accent3 31 3 4" xfId="11232" xr:uid="{F4AB5AFA-E7BB-42C3-B232-D9B4B4289DBB}"/>
    <cellStyle name="20% - Accent3 31 4" xfId="3637" xr:uid="{00000000-0005-0000-0000-0000E8060000}"/>
    <cellStyle name="20% - Accent3 31 4 2" xfId="12696" xr:uid="{FADC7CF2-2F00-4555-8003-AF8F204451EE}"/>
    <cellStyle name="20% - Accent3 31 5" xfId="6547" xr:uid="{00000000-0005-0000-0000-0000E9060000}"/>
    <cellStyle name="20% - Accent3 31 5 2" xfId="15572" xr:uid="{D87D6DBA-193A-4278-AF16-3815FFF25191}"/>
    <cellStyle name="20% - Accent3 31 6" xfId="9815" xr:uid="{2CD49D3E-B9AA-4867-B28E-F1417D495417}"/>
    <cellStyle name="20% - Accent3 32" xfId="722" xr:uid="{00000000-0005-0000-0000-0000EA060000}"/>
    <cellStyle name="20% - Accent3 32 2" xfId="1361" xr:uid="{00000000-0005-0000-0000-0000EB060000}"/>
    <cellStyle name="20% - Accent3 32 2 2" xfId="2789" xr:uid="{00000000-0005-0000-0000-0000EC060000}"/>
    <cellStyle name="20% - Accent3 32 2 2 2" xfId="5693" xr:uid="{00000000-0005-0000-0000-0000ED060000}"/>
    <cellStyle name="20% - Accent3 32 2 2 2 2" xfId="14750" xr:uid="{3EECAD31-0868-405B-832F-C690B2D2C3DA}"/>
    <cellStyle name="20% - Accent3 32 2 2 3" xfId="8611" xr:uid="{00000000-0005-0000-0000-0000EE060000}"/>
    <cellStyle name="20% - Accent3 32 2 2 3 2" xfId="17628" xr:uid="{CF967A29-0AB7-485D-A74A-FC082D76C176}"/>
    <cellStyle name="20% - Accent3 32 2 2 4" xfId="11876" xr:uid="{E44D2618-D61E-4193-94FE-12CD1AD2B842}"/>
    <cellStyle name="20% - Accent3 32 2 3" xfId="4278" xr:uid="{00000000-0005-0000-0000-0000EF060000}"/>
    <cellStyle name="20% - Accent3 32 2 3 2" xfId="13337" xr:uid="{DAF1C401-CA9C-4827-ADF8-28480906C2D5}"/>
    <cellStyle name="20% - Accent3 32 2 4" xfId="7192" xr:uid="{00000000-0005-0000-0000-0000F0060000}"/>
    <cellStyle name="20% - Accent3 32 2 4 2" xfId="16217" xr:uid="{DF39AC3F-24EA-45C9-9E59-C4AD5FC9979B}"/>
    <cellStyle name="20% - Accent3 32 2 5" xfId="10461" xr:uid="{E2ADDBCE-23FA-4D0B-9591-695A4A6FC24A}"/>
    <cellStyle name="20% - Accent3 32 3" xfId="2154" xr:uid="{00000000-0005-0000-0000-0000F1060000}"/>
    <cellStyle name="20% - Accent3 32 3 2" xfId="5063" xr:uid="{00000000-0005-0000-0000-0000F2060000}"/>
    <cellStyle name="20% - Accent3 32 3 2 2" xfId="14120" xr:uid="{D45F3484-0501-4D85-90B5-5D13BA3094DB}"/>
    <cellStyle name="20% - Accent3 32 3 3" xfId="7977" xr:uid="{00000000-0005-0000-0000-0000F3060000}"/>
    <cellStyle name="20% - Accent3 32 3 3 2" xfId="16999" xr:uid="{AC2015E3-2C61-42E4-906C-E9B8B8264CA1}"/>
    <cellStyle name="20% - Accent3 32 3 4" xfId="11246" xr:uid="{1DE3C874-6C67-4F34-82BE-F0D51460B3C3}"/>
    <cellStyle name="20% - Accent3 32 4" xfId="3651" xr:uid="{00000000-0005-0000-0000-0000F4060000}"/>
    <cellStyle name="20% - Accent3 32 4 2" xfId="12710" xr:uid="{899BAD31-82CA-4192-AFD8-45F794602AD7}"/>
    <cellStyle name="20% - Accent3 32 5" xfId="6561" xr:uid="{00000000-0005-0000-0000-0000F5060000}"/>
    <cellStyle name="20% - Accent3 32 5 2" xfId="15586" xr:uid="{EBCCABA6-1DB6-4E09-BA45-640EBD886D5B}"/>
    <cellStyle name="20% - Accent3 32 6" xfId="9829" xr:uid="{71AA0A6A-01DB-45BB-9F28-BFCB1B8133C1}"/>
    <cellStyle name="20% - Accent3 33" xfId="736" xr:uid="{00000000-0005-0000-0000-0000F6060000}"/>
    <cellStyle name="20% - Accent3 33 2" xfId="1375" xr:uid="{00000000-0005-0000-0000-0000F7060000}"/>
    <cellStyle name="20% - Accent3 33 2 2" xfId="2803" xr:uid="{00000000-0005-0000-0000-0000F8060000}"/>
    <cellStyle name="20% - Accent3 33 2 2 2" xfId="5707" xr:uid="{00000000-0005-0000-0000-0000F9060000}"/>
    <cellStyle name="20% - Accent3 33 2 2 2 2" xfId="14764" xr:uid="{71EA4E1F-3C16-42E4-9B73-409A6425F156}"/>
    <cellStyle name="20% - Accent3 33 2 2 3" xfId="8625" xr:uid="{00000000-0005-0000-0000-0000FA060000}"/>
    <cellStyle name="20% - Accent3 33 2 2 3 2" xfId="17642" xr:uid="{6DD265B8-F799-48B3-904F-B19E02971287}"/>
    <cellStyle name="20% - Accent3 33 2 2 4" xfId="11890" xr:uid="{ECB19DED-33A4-46E7-98B6-20B7863727DE}"/>
    <cellStyle name="20% - Accent3 33 2 3" xfId="4292" xr:uid="{00000000-0005-0000-0000-0000FB060000}"/>
    <cellStyle name="20% - Accent3 33 2 3 2" xfId="13351" xr:uid="{38417A32-ACE9-4186-9D65-05E1F6DE6E2D}"/>
    <cellStyle name="20% - Accent3 33 2 4" xfId="7206" xr:uid="{00000000-0005-0000-0000-0000FC060000}"/>
    <cellStyle name="20% - Accent3 33 2 4 2" xfId="16231" xr:uid="{DFE72EBD-2883-4C46-936D-1FC60B9795CD}"/>
    <cellStyle name="20% - Accent3 33 2 5" xfId="10475" xr:uid="{FAC12038-F430-4533-A2B5-491A9B2DE1D3}"/>
    <cellStyle name="20% - Accent3 33 3" xfId="2168" xr:uid="{00000000-0005-0000-0000-0000FD060000}"/>
    <cellStyle name="20% - Accent3 33 3 2" xfId="5077" xr:uid="{00000000-0005-0000-0000-0000FE060000}"/>
    <cellStyle name="20% - Accent3 33 3 2 2" xfId="14134" xr:uid="{734766AF-D60A-4285-A4D6-30A58AFDD0AC}"/>
    <cellStyle name="20% - Accent3 33 3 3" xfId="7991" xr:uid="{00000000-0005-0000-0000-0000FF060000}"/>
    <cellStyle name="20% - Accent3 33 3 3 2" xfId="17013" xr:uid="{8AA72FCC-2D9B-437B-B87E-DBBADF3F26A6}"/>
    <cellStyle name="20% - Accent3 33 3 4" xfId="11260" xr:uid="{A9407EE3-5C52-48BB-9B5A-DF00D9E9E55B}"/>
    <cellStyle name="20% - Accent3 33 4" xfId="3665" xr:uid="{00000000-0005-0000-0000-000000070000}"/>
    <cellStyle name="20% - Accent3 33 4 2" xfId="12724" xr:uid="{37C9CE00-53EE-4D90-8D5C-6407D839E499}"/>
    <cellStyle name="20% - Accent3 33 5" xfId="6575" xr:uid="{00000000-0005-0000-0000-000001070000}"/>
    <cellStyle name="20% - Accent3 33 5 2" xfId="15600" xr:uid="{2F83153D-A9F6-4296-9470-7FA626753DB3}"/>
    <cellStyle name="20% - Accent3 33 6" xfId="9843" xr:uid="{250A99E4-6DE2-47F8-8225-083E48928719}"/>
    <cellStyle name="20% - Accent3 34" xfId="750" xr:uid="{00000000-0005-0000-0000-000002070000}"/>
    <cellStyle name="20% - Accent3 34 2" xfId="1389" xr:uid="{00000000-0005-0000-0000-000003070000}"/>
    <cellStyle name="20% - Accent3 34 2 2" xfId="2817" xr:uid="{00000000-0005-0000-0000-000004070000}"/>
    <cellStyle name="20% - Accent3 34 2 2 2" xfId="5721" xr:uid="{00000000-0005-0000-0000-000005070000}"/>
    <cellStyle name="20% - Accent3 34 2 2 2 2" xfId="14778" xr:uid="{80366F37-9577-4539-A377-747B9C793215}"/>
    <cellStyle name="20% - Accent3 34 2 2 3" xfId="8639" xr:uid="{00000000-0005-0000-0000-000006070000}"/>
    <cellStyle name="20% - Accent3 34 2 2 3 2" xfId="17656" xr:uid="{DEE5DA68-2DF4-4D93-B913-12C98796EA45}"/>
    <cellStyle name="20% - Accent3 34 2 2 4" xfId="11904" xr:uid="{B527A79E-408D-4CB4-9225-CC65B8C553A7}"/>
    <cellStyle name="20% - Accent3 34 2 3" xfId="4306" xr:uid="{00000000-0005-0000-0000-000007070000}"/>
    <cellStyle name="20% - Accent3 34 2 3 2" xfId="13365" xr:uid="{B23F0C82-8946-4DB2-8C5D-76AD3DB37652}"/>
    <cellStyle name="20% - Accent3 34 2 4" xfId="7220" xr:uid="{00000000-0005-0000-0000-000008070000}"/>
    <cellStyle name="20% - Accent3 34 2 4 2" xfId="16245" xr:uid="{91C25002-6B6F-40B5-92B3-BE2016D5AFD4}"/>
    <cellStyle name="20% - Accent3 34 2 5" xfId="10489" xr:uid="{4E5C1308-B565-40B8-BE5F-6B731AC04E4C}"/>
    <cellStyle name="20% - Accent3 34 3" xfId="2182" xr:uid="{00000000-0005-0000-0000-000009070000}"/>
    <cellStyle name="20% - Accent3 34 3 2" xfId="5091" xr:uid="{00000000-0005-0000-0000-00000A070000}"/>
    <cellStyle name="20% - Accent3 34 3 2 2" xfId="14148" xr:uid="{78F6E67D-D299-4C71-8CDE-EFF04E48CC37}"/>
    <cellStyle name="20% - Accent3 34 3 3" xfId="8005" xr:uid="{00000000-0005-0000-0000-00000B070000}"/>
    <cellStyle name="20% - Accent3 34 3 3 2" xfId="17027" xr:uid="{A4E81312-EA17-45E3-B0C9-DE2E619C26E5}"/>
    <cellStyle name="20% - Accent3 34 3 4" xfId="11274" xr:uid="{3CA3716B-FA4E-46AE-B6A3-48954B1AC84D}"/>
    <cellStyle name="20% - Accent3 34 4" xfId="3679" xr:uid="{00000000-0005-0000-0000-00000C070000}"/>
    <cellStyle name="20% - Accent3 34 4 2" xfId="12738" xr:uid="{BC0CBE77-B9F6-40C1-B5CA-3C1D9EF14AF5}"/>
    <cellStyle name="20% - Accent3 34 5" xfId="6589" xr:uid="{00000000-0005-0000-0000-00000D070000}"/>
    <cellStyle name="20% - Accent3 34 5 2" xfId="15614" xr:uid="{1318A236-BF27-4EDD-8FCD-13EDA81D2D8A}"/>
    <cellStyle name="20% - Accent3 34 6" xfId="9857" xr:uid="{1F973F2C-A046-475D-B80A-8DB97860FEE2}"/>
    <cellStyle name="20% - Accent3 35" xfId="764" xr:uid="{00000000-0005-0000-0000-00000E070000}"/>
    <cellStyle name="20% - Accent3 35 2" xfId="1403" xr:uid="{00000000-0005-0000-0000-00000F070000}"/>
    <cellStyle name="20% - Accent3 35 2 2" xfId="2831" xr:uid="{00000000-0005-0000-0000-000010070000}"/>
    <cellStyle name="20% - Accent3 35 2 2 2" xfId="5735" xr:uid="{00000000-0005-0000-0000-000011070000}"/>
    <cellStyle name="20% - Accent3 35 2 2 2 2" xfId="14792" xr:uid="{A7D09C38-B7EF-465B-8E03-4CDFF17CB4B5}"/>
    <cellStyle name="20% - Accent3 35 2 2 3" xfId="8653" xr:uid="{00000000-0005-0000-0000-000012070000}"/>
    <cellStyle name="20% - Accent3 35 2 2 3 2" xfId="17670" xr:uid="{E357D3EE-0D19-485A-8E2F-DC8DB92EF022}"/>
    <cellStyle name="20% - Accent3 35 2 2 4" xfId="11918" xr:uid="{9F34EC2A-CA7F-43E6-872C-51DB3AAE46A6}"/>
    <cellStyle name="20% - Accent3 35 2 3" xfId="4320" xr:uid="{00000000-0005-0000-0000-000013070000}"/>
    <cellStyle name="20% - Accent3 35 2 3 2" xfId="13379" xr:uid="{BE48CE06-6677-4228-B75D-9D5B75117E5C}"/>
    <cellStyle name="20% - Accent3 35 2 4" xfId="7234" xr:uid="{00000000-0005-0000-0000-000014070000}"/>
    <cellStyle name="20% - Accent3 35 2 4 2" xfId="16259" xr:uid="{472CD913-1A76-4D45-91B4-DB4303D1282E}"/>
    <cellStyle name="20% - Accent3 35 2 5" xfId="10503" xr:uid="{E33E3A6F-1044-4C52-B172-258D72F50A75}"/>
    <cellStyle name="20% - Accent3 35 3" xfId="2196" xr:uid="{00000000-0005-0000-0000-000015070000}"/>
    <cellStyle name="20% - Accent3 35 3 2" xfId="5105" xr:uid="{00000000-0005-0000-0000-000016070000}"/>
    <cellStyle name="20% - Accent3 35 3 2 2" xfId="14162" xr:uid="{ACBB7081-5567-4555-85F4-9BDD60EB54B5}"/>
    <cellStyle name="20% - Accent3 35 3 3" xfId="8019" xr:uid="{00000000-0005-0000-0000-000017070000}"/>
    <cellStyle name="20% - Accent3 35 3 3 2" xfId="17041" xr:uid="{861C3545-4E2F-4578-9022-1A8BAD6A6A16}"/>
    <cellStyle name="20% - Accent3 35 3 4" xfId="11288" xr:uid="{4FCBA166-FA1A-4FD5-B357-152A81210CF4}"/>
    <cellStyle name="20% - Accent3 35 4" xfId="3693" xr:uid="{00000000-0005-0000-0000-000018070000}"/>
    <cellStyle name="20% - Accent3 35 4 2" xfId="12752" xr:uid="{96712CB1-D437-4601-A17F-B6A5824EDE3C}"/>
    <cellStyle name="20% - Accent3 35 5" xfId="6603" xr:uid="{00000000-0005-0000-0000-000019070000}"/>
    <cellStyle name="20% - Accent3 35 5 2" xfId="15628" xr:uid="{D5D5F860-3E43-47DD-AB4B-535A8A3B9E6E}"/>
    <cellStyle name="20% - Accent3 35 6" xfId="9871" xr:uid="{EA6ED069-7C29-419E-80C9-016A5A35EEE9}"/>
    <cellStyle name="20% - Accent3 36" xfId="778" xr:uid="{00000000-0005-0000-0000-00001A070000}"/>
    <cellStyle name="20% - Accent3 36 2" xfId="1417" xr:uid="{00000000-0005-0000-0000-00001B070000}"/>
    <cellStyle name="20% - Accent3 36 2 2" xfId="2845" xr:uid="{00000000-0005-0000-0000-00001C070000}"/>
    <cellStyle name="20% - Accent3 36 2 2 2" xfId="5749" xr:uid="{00000000-0005-0000-0000-00001D070000}"/>
    <cellStyle name="20% - Accent3 36 2 2 2 2" xfId="14806" xr:uid="{2BC3A2A7-78F6-4892-A26E-4CD56B3B8C25}"/>
    <cellStyle name="20% - Accent3 36 2 2 3" xfId="8667" xr:uid="{00000000-0005-0000-0000-00001E070000}"/>
    <cellStyle name="20% - Accent3 36 2 2 3 2" xfId="17684" xr:uid="{1D98C243-8247-4674-9C64-4DA1680AD3DA}"/>
    <cellStyle name="20% - Accent3 36 2 2 4" xfId="11932" xr:uid="{AD855FCC-4065-4B8D-9BFA-C1F9C5651A3D}"/>
    <cellStyle name="20% - Accent3 36 2 3" xfId="4334" xr:uid="{00000000-0005-0000-0000-00001F070000}"/>
    <cellStyle name="20% - Accent3 36 2 3 2" xfId="13393" xr:uid="{BEE29E81-DBD3-470A-BD91-38F78D6B4CF4}"/>
    <cellStyle name="20% - Accent3 36 2 4" xfId="7248" xr:uid="{00000000-0005-0000-0000-000020070000}"/>
    <cellStyle name="20% - Accent3 36 2 4 2" xfId="16273" xr:uid="{D05C1F44-6F16-41A6-BFC4-0DB5458903BA}"/>
    <cellStyle name="20% - Accent3 36 2 5" xfId="10517" xr:uid="{DC69BF48-0DDD-4EF6-9458-1A6FC3CDE558}"/>
    <cellStyle name="20% - Accent3 36 3" xfId="2210" xr:uid="{00000000-0005-0000-0000-000021070000}"/>
    <cellStyle name="20% - Accent3 36 3 2" xfId="5119" xr:uid="{00000000-0005-0000-0000-000022070000}"/>
    <cellStyle name="20% - Accent3 36 3 2 2" xfId="14176" xr:uid="{23CD28C7-9184-4510-B788-C82E63AC4380}"/>
    <cellStyle name="20% - Accent3 36 3 3" xfId="8033" xr:uid="{00000000-0005-0000-0000-000023070000}"/>
    <cellStyle name="20% - Accent3 36 3 3 2" xfId="17055" xr:uid="{186217A4-69E2-48AE-B731-B397A626A8C2}"/>
    <cellStyle name="20% - Accent3 36 3 4" xfId="11302" xr:uid="{AB906642-41EF-49DD-8126-DA9DD16915A8}"/>
    <cellStyle name="20% - Accent3 36 4" xfId="3707" xr:uid="{00000000-0005-0000-0000-000024070000}"/>
    <cellStyle name="20% - Accent3 36 4 2" xfId="12766" xr:uid="{AE4F508C-8297-45EF-8EAD-80FB2496CCD6}"/>
    <cellStyle name="20% - Accent3 36 5" xfId="6617" xr:uid="{00000000-0005-0000-0000-000025070000}"/>
    <cellStyle name="20% - Accent3 36 5 2" xfId="15642" xr:uid="{BE93127D-24B5-47DD-A3BE-02150974B894}"/>
    <cellStyle name="20% - Accent3 36 6" xfId="9885" xr:uid="{B512E352-5255-4F0B-A16E-C36D3B0E2830}"/>
    <cellStyle name="20% - Accent3 37" xfId="793" xr:uid="{00000000-0005-0000-0000-000026070000}"/>
    <cellStyle name="20% - Accent3 37 2" xfId="1432" xr:uid="{00000000-0005-0000-0000-000027070000}"/>
    <cellStyle name="20% - Accent3 37 2 2" xfId="2860" xr:uid="{00000000-0005-0000-0000-000028070000}"/>
    <cellStyle name="20% - Accent3 37 2 2 2" xfId="5764" xr:uid="{00000000-0005-0000-0000-000029070000}"/>
    <cellStyle name="20% - Accent3 37 2 2 2 2" xfId="14821" xr:uid="{D193E678-23A3-4BC6-8BBD-404A5A38E687}"/>
    <cellStyle name="20% - Accent3 37 2 2 3" xfId="8682" xr:uid="{00000000-0005-0000-0000-00002A070000}"/>
    <cellStyle name="20% - Accent3 37 2 2 3 2" xfId="17699" xr:uid="{68B9CFC2-C4F2-4E88-898A-9A97208E87BD}"/>
    <cellStyle name="20% - Accent3 37 2 2 4" xfId="11947" xr:uid="{0CA7FE72-1D0D-4CBF-A334-4BA1D84F0EDB}"/>
    <cellStyle name="20% - Accent3 37 2 3" xfId="4349" xr:uid="{00000000-0005-0000-0000-00002B070000}"/>
    <cellStyle name="20% - Accent3 37 2 3 2" xfId="13408" xr:uid="{68AE852C-0C49-40A0-BB41-524BF03A4CEA}"/>
    <cellStyle name="20% - Accent3 37 2 4" xfId="7263" xr:uid="{00000000-0005-0000-0000-00002C070000}"/>
    <cellStyle name="20% - Accent3 37 2 4 2" xfId="16288" xr:uid="{7592FB71-3182-4DE3-99E2-8077FA1A663B}"/>
    <cellStyle name="20% - Accent3 37 2 5" xfId="10532" xr:uid="{DBAEBB26-0184-46B7-A070-636A4A562624}"/>
    <cellStyle name="20% - Accent3 37 3" xfId="2225" xr:uid="{00000000-0005-0000-0000-00002D070000}"/>
    <cellStyle name="20% - Accent3 37 3 2" xfId="5134" xr:uid="{00000000-0005-0000-0000-00002E070000}"/>
    <cellStyle name="20% - Accent3 37 3 2 2" xfId="14191" xr:uid="{BACEB4ED-0B74-468A-8F78-18AEB0F9D95E}"/>
    <cellStyle name="20% - Accent3 37 3 3" xfId="8048" xr:uid="{00000000-0005-0000-0000-00002F070000}"/>
    <cellStyle name="20% - Accent3 37 3 3 2" xfId="17070" xr:uid="{6DC111FB-6E1A-46CA-9628-773C7BBC8D20}"/>
    <cellStyle name="20% - Accent3 37 3 4" xfId="11317" xr:uid="{2DDF13E4-66CC-4650-B43F-BA25D34CFFBB}"/>
    <cellStyle name="20% - Accent3 37 4" xfId="3722" xr:uid="{00000000-0005-0000-0000-000030070000}"/>
    <cellStyle name="20% - Accent3 37 4 2" xfId="12781" xr:uid="{EC07C170-8FB2-494B-BF28-CD55FC10B1EE}"/>
    <cellStyle name="20% - Accent3 37 5" xfId="6632" xr:uid="{00000000-0005-0000-0000-000031070000}"/>
    <cellStyle name="20% - Accent3 37 5 2" xfId="15657" xr:uid="{92F7F4F2-0776-4C93-893D-9A7C95EA9366}"/>
    <cellStyle name="20% - Accent3 37 6" xfId="9900" xr:uid="{91A1C030-1957-4C11-8DC4-8FF63A3A18BE}"/>
    <cellStyle name="20% - Accent3 38" xfId="807" xr:uid="{00000000-0005-0000-0000-000032070000}"/>
    <cellStyle name="20% - Accent3 38 2" xfId="1446" xr:uid="{00000000-0005-0000-0000-000033070000}"/>
    <cellStyle name="20% - Accent3 38 2 2" xfId="2874" xr:uid="{00000000-0005-0000-0000-000034070000}"/>
    <cellStyle name="20% - Accent3 38 2 2 2" xfId="5778" xr:uid="{00000000-0005-0000-0000-000035070000}"/>
    <cellStyle name="20% - Accent3 38 2 2 2 2" xfId="14835" xr:uid="{D4524C8C-E8B7-48A4-B7E3-39D7186BAF1A}"/>
    <cellStyle name="20% - Accent3 38 2 2 3" xfId="8696" xr:uid="{00000000-0005-0000-0000-000036070000}"/>
    <cellStyle name="20% - Accent3 38 2 2 3 2" xfId="17713" xr:uid="{A3BBBB89-187D-49F6-898E-197D54EB6485}"/>
    <cellStyle name="20% - Accent3 38 2 2 4" xfId="11961" xr:uid="{FC6DBC80-CD55-40C9-8369-31397B4C777F}"/>
    <cellStyle name="20% - Accent3 38 2 3" xfId="4363" xr:uid="{00000000-0005-0000-0000-000037070000}"/>
    <cellStyle name="20% - Accent3 38 2 3 2" xfId="13422" xr:uid="{F6189F91-FBEA-41FD-9391-F4A6FB29EE39}"/>
    <cellStyle name="20% - Accent3 38 2 4" xfId="7277" xr:uid="{00000000-0005-0000-0000-000038070000}"/>
    <cellStyle name="20% - Accent3 38 2 4 2" xfId="16302" xr:uid="{CD036FDB-2CF1-4299-AD2C-B5EA6C41BC06}"/>
    <cellStyle name="20% - Accent3 38 2 5" xfId="10546" xr:uid="{52BB3C93-8A58-46D9-BE2E-981786AF44F5}"/>
    <cellStyle name="20% - Accent3 38 3" xfId="2239" xr:uid="{00000000-0005-0000-0000-000039070000}"/>
    <cellStyle name="20% - Accent3 38 3 2" xfId="5148" xr:uid="{00000000-0005-0000-0000-00003A070000}"/>
    <cellStyle name="20% - Accent3 38 3 2 2" xfId="14205" xr:uid="{58A60687-6ABC-4DF9-8F0D-5422A3EC04C7}"/>
    <cellStyle name="20% - Accent3 38 3 3" xfId="8062" xr:uid="{00000000-0005-0000-0000-00003B070000}"/>
    <cellStyle name="20% - Accent3 38 3 3 2" xfId="17084" xr:uid="{A4D31D5F-58E0-4CC8-B93B-237E777208AC}"/>
    <cellStyle name="20% - Accent3 38 3 4" xfId="11331" xr:uid="{1416A29F-B4EC-425D-8A8D-57EDB23943FB}"/>
    <cellStyle name="20% - Accent3 38 4" xfId="3736" xr:uid="{00000000-0005-0000-0000-00003C070000}"/>
    <cellStyle name="20% - Accent3 38 4 2" xfId="12795" xr:uid="{0704AC19-702E-4576-BC0F-21E98E2DA3C0}"/>
    <cellStyle name="20% - Accent3 38 5" xfId="6646" xr:uid="{00000000-0005-0000-0000-00003D070000}"/>
    <cellStyle name="20% - Accent3 38 5 2" xfId="15671" xr:uid="{8FD6476C-8175-4A07-86C3-0CA1CECD21C2}"/>
    <cellStyle name="20% - Accent3 38 6" xfId="9914" xr:uid="{66D3EC1B-FBE4-49DE-9F21-52207B04FEF3}"/>
    <cellStyle name="20% - Accent3 39" xfId="821" xr:uid="{00000000-0005-0000-0000-00003E070000}"/>
    <cellStyle name="20% - Accent3 39 2" xfId="2253" xr:uid="{00000000-0005-0000-0000-00003F070000}"/>
    <cellStyle name="20% - Accent3 39 2 2" xfId="5162" xr:uid="{00000000-0005-0000-0000-000040070000}"/>
    <cellStyle name="20% - Accent3 39 2 2 2" xfId="14219" xr:uid="{FB87B2E9-870D-4327-92E9-CDA7074B46FD}"/>
    <cellStyle name="20% - Accent3 39 2 3" xfId="8076" xr:uid="{00000000-0005-0000-0000-000041070000}"/>
    <cellStyle name="20% - Accent3 39 2 3 2" xfId="17098" xr:uid="{34476CDB-7153-4A6D-9224-9073EB0C74EB}"/>
    <cellStyle name="20% - Accent3 39 2 4" xfId="11345" xr:uid="{90C0B90E-FAF7-4FA3-967A-FC6EE90AD5C3}"/>
    <cellStyle name="20% - Accent3 39 3" xfId="3750" xr:uid="{00000000-0005-0000-0000-000042070000}"/>
    <cellStyle name="20% - Accent3 39 3 2" xfId="12809" xr:uid="{17F6479B-E68E-486C-87BB-9365CDADB542}"/>
    <cellStyle name="20% - Accent3 39 4" xfId="6660" xr:uid="{00000000-0005-0000-0000-000043070000}"/>
    <cellStyle name="20% - Accent3 39 4 2" xfId="15685" xr:uid="{45B7CA44-CD10-4637-AA5A-0DDE6228B044}"/>
    <cellStyle name="20% - Accent3 39 5" xfId="9928" xr:uid="{30A783CF-B6F9-4C76-B2B1-4F91ADF3DFA3}"/>
    <cellStyle name="20% - Accent3 4" xfId="227" xr:uid="{00000000-0005-0000-0000-000044070000}"/>
    <cellStyle name="20% - Accent3 4 2" xfId="579" xr:uid="{00000000-0005-0000-0000-000045070000}"/>
    <cellStyle name="20% - Accent3 4 2 2" xfId="1218" xr:uid="{00000000-0005-0000-0000-000046070000}"/>
    <cellStyle name="20% - Accent3 4 2 2 2" xfId="2646" xr:uid="{00000000-0005-0000-0000-000047070000}"/>
    <cellStyle name="20% - Accent3 4 2 2 2 2" xfId="5550" xr:uid="{00000000-0005-0000-0000-000048070000}"/>
    <cellStyle name="20% - Accent3 4 2 2 2 2 2" xfId="14607" xr:uid="{5A13C27A-994A-4957-AF6C-FBFCE65DF75D}"/>
    <cellStyle name="20% - Accent3 4 2 2 2 3" xfId="8468" xr:uid="{00000000-0005-0000-0000-000049070000}"/>
    <cellStyle name="20% - Accent3 4 2 2 2 3 2" xfId="17485" xr:uid="{816BE1B4-CF1C-4B68-852A-78FFC5D65DEE}"/>
    <cellStyle name="20% - Accent3 4 2 2 2 4" xfId="11733" xr:uid="{759BD072-AF5A-4F3D-BED4-8AFE7C15A293}"/>
    <cellStyle name="20% - Accent3 4 2 2 3" xfId="4135" xr:uid="{00000000-0005-0000-0000-00004A070000}"/>
    <cellStyle name="20% - Accent3 4 2 2 3 2" xfId="13194" xr:uid="{443B6CBE-AFC1-4318-B4A8-6B15E7759E51}"/>
    <cellStyle name="20% - Accent3 4 2 2 4" xfId="7049" xr:uid="{00000000-0005-0000-0000-00004B070000}"/>
    <cellStyle name="20% - Accent3 4 2 2 4 2" xfId="16074" xr:uid="{52C8A072-FFD3-4C13-A91B-CB046FDE9C2C}"/>
    <cellStyle name="20% - Accent3 4 2 2 5" xfId="10318" xr:uid="{CA18C005-B674-44F3-96B0-36166C7F645D}"/>
    <cellStyle name="20% - Accent3 4 2 3" xfId="2011" xr:uid="{00000000-0005-0000-0000-00004C070000}"/>
    <cellStyle name="20% - Accent3 4 2 3 2" xfId="4920" xr:uid="{00000000-0005-0000-0000-00004D070000}"/>
    <cellStyle name="20% - Accent3 4 2 3 2 2" xfId="13977" xr:uid="{341DF375-B356-46A7-AC86-F5C4697161E6}"/>
    <cellStyle name="20% - Accent3 4 2 3 3" xfId="7834" xr:uid="{00000000-0005-0000-0000-00004E070000}"/>
    <cellStyle name="20% - Accent3 4 2 3 3 2" xfId="16856" xr:uid="{6675CF16-7E03-4007-AC04-C40691809DCD}"/>
    <cellStyle name="20% - Accent3 4 2 3 4" xfId="11103" xr:uid="{1959E198-FBA0-4DBE-8B13-C4AC7E5A84C1}"/>
    <cellStyle name="20% - Accent3 4 2 4" xfId="3508" xr:uid="{00000000-0005-0000-0000-00004F070000}"/>
    <cellStyle name="20% - Accent3 4 2 4 2" xfId="12567" xr:uid="{FA4F2598-FB80-4720-8897-61182FF32881}"/>
    <cellStyle name="20% - Accent3 4 2 5" xfId="6418" xr:uid="{00000000-0005-0000-0000-000050070000}"/>
    <cellStyle name="20% - Accent3 4 2 5 2" xfId="15443" xr:uid="{F88FECB1-2C68-4684-AC3C-2B9913B8F7D8}"/>
    <cellStyle name="20% - Accent3 4 2 6" xfId="9686" xr:uid="{10BA3425-1B29-4EDE-A660-FCFEC52416E5}"/>
    <cellStyle name="20% - Accent3 4 3" xfId="872" xr:uid="{00000000-0005-0000-0000-000051070000}"/>
    <cellStyle name="20% - Accent3 4 3 2" xfId="2301" xr:uid="{00000000-0005-0000-0000-000052070000}"/>
    <cellStyle name="20% - Accent3 4 3 2 2" xfId="5208" xr:uid="{00000000-0005-0000-0000-000053070000}"/>
    <cellStyle name="20% - Accent3 4 3 2 2 2" xfId="14265" xr:uid="{89961A1C-5117-46A2-91A1-EFB49F470A27}"/>
    <cellStyle name="20% - Accent3 4 3 2 3" xfId="8124" xr:uid="{00000000-0005-0000-0000-000054070000}"/>
    <cellStyle name="20% - Accent3 4 3 2 3 2" xfId="17144" xr:uid="{C1CBCE30-3104-44BA-A065-71AE364FEE35}"/>
    <cellStyle name="20% - Accent3 4 3 2 4" xfId="11391" xr:uid="{08B973F0-2814-4D99-A343-FA1788A0EC75}"/>
    <cellStyle name="20% - Accent3 4 3 3" xfId="3795" xr:uid="{00000000-0005-0000-0000-000055070000}"/>
    <cellStyle name="20% - Accent3 4 3 3 2" xfId="12854" xr:uid="{9E690D8F-B1C3-4A3A-AD99-22D296607DFD}"/>
    <cellStyle name="20% - Accent3 4 3 4" xfId="6707" xr:uid="{00000000-0005-0000-0000-000056070000}"/>
    <cellStyle name="20% - Accent3 4 3 4 2" xfId="15732" xr:uid="{D53C0D03-75D0-4D39-B376-BCD4F18FFB64}"/>
    <cellStyle name="20% - Accent3 4 3 5" xfId="9975" xr:uid="{5ABE7C5E-F25B-4CFD-9306-020C472FEE15}"/>
    <cellStyle name="20% - Accent3 4 4" xfId="1667" xr:uid="{00000000-0005-0000-0000-000057070000}"/>
    <cellStyle name="20% - Accent3 4 4 2" xfId="4579" xr:uid="{00000000-0005-0000-0000-000058070000}"/>
    <cellStyle name="20% - Accent3 4 4 2 2" xfId="13636" xr:uid="{88DEADA3-6ECC-4A6A-9D82-9C14545AF853}"/>
    <cellStyle name="20% - Accent3 4 4 3" xfId="7491" xr:uid="{00000000-0005-0000-0000-000059070000}"/>
    <cellStyle name="20% - Accent3 4 4 3 2" xfId="16516" xr:uid="{CCD87CC8-5F8B-4631-8491-6C2DBE3B3412}"/>
    <cellStyle name="20% - Accent3 4 4 4" xfId="10761" xr:uid="{599C643D-E83A-4BD3-95D7-B6E737923902}"/>
    <cellStyle name="20% - Accent3 4 5" xfId="3165" xr:uid="{00000000-0005-0000-0000-00005A070000}"/>
    <cellStyle name="20% - Accent3 4 5 2" xfId="12227" xr:uid="{13BD00D9-40E3-4982-B788-495B0E214FD1}"/>
    <cellStyle name="20% - Accent3 4 6" xfId="6078" xr:uid="{00000000-0005-0000-0000-00005B070000}"/>
    <cellStyle name="20% - Accent3 4 6 2" xfId="15103" xr:uid="{6DB77C99-EA98-4B56-9DA8-7E80AF63091E}"/>
    <cellStyle name="20% - Accent3 4 7" xfId="9342" xr:uid="{8AB620C1-1A56-4739-B5F7-58A0FBF273B1}"/>
    <cellStyle name="20% - Accent3 40" xfId="1463" xr:uid="{00000000-0005-0000-0000-00005C070000}"/>
    <cellStyle name="20% - Accent3 40 2" xfId="2888" xr:uid="{00000000-0005-0000-0000-00005D070000}"/>
    <cellStyle name="20% - Accent3 40 2 2" xfId="5792" xr:uid="{00000000-0005-0000-0000-00005E070000}"/>
    <cellStyle name="20% - Accent3 40 2 2 2" xfId="14849" xr:uid="{B8A56F01-7B8F-4565-9A34-37B14DAA18C2}"/>
    <cellStyle name="20% - Accent3 40 2 3" xfId="8710" xr:uid="{00000000-0005-0000-0000-00005F070000}"/>
    <cellStyle name="20% - Accent3 40 2 3 2" xfId="17727" xr:uid="{61BDD5CB-D520-4AFA-9EF9-9CC33C69C403}"/>
    <cellStyle name="20% - Accent3 40 2 4" xfId="11975" xr:uid="{D5F0370C-E198-4862-8B75-67A662F679AD}"/>
    <cellStyle name="20% - Accent3 40 3" xfId="4377" xr:uid="{00000000-0005-0000-0000-000060070000}"/>
    <cellStyle name="20% - Accent3 40 3 2" xfId="13436" xr:uid="{6399BEEA-E140-42AB-B2ED-5C55F2F287FB}"/>
    <cellStyle name="20% - Accent3 40 4" xfId="7291" xr:uid="{00000000-0005-0000-0000-000061070000}"/>
    <cellStyle name="20% - Accent3 40 4 2" xfId="16316" xr:uid="{F8782B2D-209F-4370-913B-4BD93492B9EB}"/>
    <cellStyle name="20% - Accent3 40 5" xfId="10560" xr:uid="{69F94BD4-FE84-4E7E-94C4-E525606820FC}"/>
    <cellStyle name="20% - Accent3 41" xfId="1477" xr:uid="{00000000-0005-0000-0000-000062070000}"/>
    <cellStyle name="20% - Accent3 41 2" xfId="2902" xr:uid="{00000000-0005-0000-0000-000063070000}"/>
    <cellStyle name="20% - Accent3 41 2 2" xfId="5806" xr:uid="{00000000-0005-0000-0000-000064070000}"/>
    <cellStyle name="20% - Accent3 41 2 2 2" xfId="14863" xr:uid="{2D052699-0B39-4CDA-90B8-706A094706E8}"/>
    <cellStyle name="20% - Accent3 41 2 3" xfId="8724" xr:uid="{00000000-0005-0000-0000-000065070000}"/>
    <cellStyle name="20% - Accent3 41 2 3 2" xfId="17741" xr:uid="{757FC0FF-B784-4544-8ED8-E90D833CAF53}"/>
    <cellStyle name="20% - Accent3 41 2 4" xfId="11989" xr:uid="{7EA66D3B-89E8-4D35-A1AD-FB7CA7D1AF8B}"/>
    <cellStyle name="20% - Accent3 41 3" xfId="4391" xr:uid="{00000000-0005-0000-0000-000066070000}"/>
    <cellStyle name="20% - Accent3 41 3 2" xfId="13450" xr:uid="{2E7A4832-EC2A-4EC0-B866-7FD4723F717D}"/>
    <cellStyle name="20% - Accent3 41 4" xfId="7305" xr:uid="{00000000-0005-0000-0000-000067070000}"/>
    <cellStyle name="20% - Accent3 41 4 2" xfId="16330" xr:uid="{BF928BA7-06C7-4AF8-A5F5-D59448098E13}"/>
    <cellStyle name="20% - Accent3 41 5" xfId="10574" xr:uid="{8EBE96C4-D615-4D10-A54B-25561874C283}"/>
    <cellStyle name="20% - Accent3 42" xfId="1491" xr:uid="{00000000-0005-0000-0000-000068070000}"/>
    <cellStyle name="20% - Accent3 42 2" xfId="2916" xr:uid="{00000000-0005-0000-0000-000069070000}"/>
    <cellStyle name="20% - Accent3 42 2 2" xfId="5820" xr:uid="{00000000-0005-0000-0000-00006A070000}"/>
    <cellStyle name="20% - Accent3 42 2 2 2" xfId="14877" xr:uid="{40E58F32-6FA2-4BD1-A497-5292B79F523D}"/>
    <cellStyle name="20% - Accent3 42 2 3" xfId="8738" xr:uid="{00000000-0005-0000-0000-00006B070000}"/>
    <cellStyle name="20% - Accent3 42 2 3 2" xfId="17755" xr:uid="{2D19B982-43EE-4B2E-A493-EAC5BEEC6D8E}"/>
    <cellStyle name="20% - Accent3 42 2 4" xfId="12003" xr:uid="{A985C498-DCFC-4564-B3C5-A4D9EA70D973}"/>
    <cellStyle name="20% - Accent3 42 3" xfId="4405" xr:uid="{00000000-0005-0000-0000-00006C070000}"/>
    <cellStyle name="20% - Accent3 42 3 2" xfId="13464" xr:uid="{C0479C10-1247-4095-A3C7-14B839500EE6}"/>
    <cellStyle name="20% - Accent3 42 4" xfId="7319" xr:uid="{00000000-0005-0000-0000-00006D070000}"/>
    <cellStyle name="20% - Accent3 42 4 2" xfId="16344" xr:uid="{ECF3F7FE-37DD-4E2A-B420-7B9DEB5CC686}"/>
    <cellStyle name="20% - Accent3 42 5" xfId="10588" xr:uid="{0CB1A534-7159-4E2A-BC62-23ACFEA7A691}"/>
    <cellStyle name="20% - Accent3 43" xfId="1505" xr:uid="{00000000-0005-0000-0000-00006E070000}"/>
    <cellStyle name="20% - Accent3 43 2" xfId="2930" xr:uid="{00000000-0005-0000-0000-00006F070000}"/>
    <cellStyle name="20% - Accent3 43 2 2" xfId="5834" xr:uid="{00000000-0005-0000-0000-000070070000}"/>
    <cellStyle name="20% - Accent3 43 2 2 2" xfId="14891" xr:uid="{81FDA29C-176B-4FCC-B23A-D1977F89B807}"/>
    <cellStyle name="20% - Accent3 43 2 3" xfId="8752" xr:uid="{00000000-0005-0000-0000-000071070000}"/>
    <cellStyle name="20% - Accent3 43 2 3 2" xfId="17769" xr:uid="{0B94D6B9-7B5B-4780-B407-9345C945BC61}"/>
    <cellStyle name="20% - Accent3 43 2 4" xfId="12017" xr:uid="{BFBB5C13-37CD-4AF9-AC4E-94A42D42BD77}"/>
    <cellStyle name="20% - Accent3 43 3" xfId="4419" xr:uid="{00000000-0005-0000-0000-000072070000}"/>
    <cellStyle name="20% - Accent3 43 3 2" xfId="13478" xr:uid="{8719F304-D81C-4EA6-85EE-8062A6B358F2}"/>
    <cellStyle name="20% - Accent3 43 4" xfId="7333" xr:uid="{00000000-0005-0000-0000-000073070000}"/>
    <cellStyle name="20% - Accent3 43 4 2" xfId="16358" xr:uid="{8D57479B-6BEB-451D-84E9-017CBE5105D8}"/>
    <cellStyle name="20% - Accent3 43 5" xfId="10602" xr:uid="{7F72A9F6-1EE7-4A95-AD66-4F27667C1B25}"/>
    <cellStyle name="20% - Accent3 44" xfId="1519" xr:uid="{00000000-0005-0000-0000-000074070000}"/>
    <cellStyle name="20% - Accent3 44 2" xfId="2944" xr:uid="{00000000-0005-0000-0000-000075070000}"/>
    <cellStyle name="20% - Accent3 44 2 2" xfId="5848" xr:uid="{00000000-0005-0000-0000-000076070000}"/>
    <cellStyle name="20% - Accent3 44 2 2 2" xfId="14905" xr:uid="{6A03848D-8D97-4569-AF26-48D5A22EDD39}"/>
    <cellStyle name="20% - Accent3 44 2 3" xfId="8766" xr:uid="{00000000-0005-0000-0000-000077070000}"/>
    <cellStyle name="20% - Accent3 44 2 3 2" xfId="17783" xr:uid="{99493A6E-2AC0-4895-A800-E8D6CB223739}"/>
    <cellStyle name="20% - Accent3 44 2 4" xfId="12031" xr:uid="{84DC7E71-C778-4201-AC2D-0DC163F5EDE8}"/>
    <cellStyle name="20% - Accent3 44 3" xfId="4433" xr:uid="{00000000-0005-0000-0000-000078070000}"/>
    <cellStyle name="20% - Accent3 44 3 2" xfId="13492" xr:uid="{86C9EDCB-E629-4D47-A663-02474F322531}"/>
    <cellStyle name="20% - Accent3 44 4" xfId="7347" xr:uid="{00000000-0005-0000-0000-000079070000}"/>
    <cellStyle name="20% - Accent3 44 4 2" xfId="16372" xr:uid="{6BDCE2A1-5835-472A-B419-9AB4B36B9C01}"/>
    <cellStyle name="20% - Accent3 44 5" xfId="10616" xr:uid="{0F47D9FF-66CB-4C27-9F85-2D12DF58D3B8}"/>
    <cellStyle name="20% - Accent3 45" xfId="1533" xr:uid="{00000000-0005-0000-0000-00007A070000}"/>
    <cellStyle name="20% - Accent3 45 2" xfId="2958" xr:uid="{00000000-0005-0000-0000-00007B070000}"/>
    <cellStyle name="20% - Accent3 45 2 2" xfId="5862" xr:uid="{00000000-0005-0000-0000-00007C070000}"/>
    <cellStyle name="20% - Accent3 45 2 2 2" xfId="14919" xr:uid="{C6CFA70E-2613-4CD0-A1D4-AEE6F0FCA1A4}"/>
    <cellStyle name="20% - Accent3 45 2 3" xfId="8780" xr:uid="{00000000-0005-0000-0000-00007D070000}"/>
    <cellStyle name="20% - Accent3 45 2 3 2" xfId="17797" xr:uid="{26A4049B-F85F-44EE-A1BE-4A13DAD6B09D}"/>
    <cellStyle name="20% - Accent3 45 2 4" xfId="12045" xr:uid="{BDB1E78E-3B7D-49F2-880A-89E01D4044ED}"/>
    <cellStyle name="20% - Accent3 45 3" xfId="4447" xr:uid="{00000000-0005-0000-0000-00007E070000}"/>
    <cellStyle name="20% - Accent3 45 3 2" xfId="13506" xr:uid="{79F2DCE7-6F11-4D21-B921-5079FCDA6F49}"/>
    <cellStyle name="20% - Accent3 45 4" xfId="7361" xr:uid="{00000000-0005-0000-0000-00007F070000}"/>
    <cellStyle name="20% - Accent3 45 4 2" xfId="16386" xr:uid="{1CFB2E26-DE65-4952-8256-ACE4CD3C8C71}"/>
    <cellStyle name="20% - Accent3 45 5" xfId="10630" xr:uid="{DDD88BF7-5768-4D9E-AD54-FD9688BB5B4A}"/>
    <cellStyle name="20% - Accent3 46" xfId="1548" xr:uid="{00000000-0005-0000-0000-000080070000}"/>
    <cellStyle name="20% - Accent3 46 2" xfId="2973" xr:uid="{00000000-0005-0000-0000-000081070000}"/>
    <cellStyle name="20% - Accent3 46 2 2" xfId="5877" xr:uid="{00000000-0005-0000-0000-000082070000}"/>
    <cellStyle name="20% - Accent3 46 2 2 2" xfId="14934" xr:uid="{1D5889EC-5779-4AFC-A044-0E73B5C68683}"/>
    <cellStyle name="20% - Accent3 46 2 3" xfId="8795" xr:uid="{00000000-0005-0000-0000-000083070000}"/>
    <cellStyle name="20% - Accent3 46 2 3 2" xfId="17812" xr:uid="{0A09A372-4E4D-4BF3-91A9-A0B2DF972F13}"/>
    <cellStyle name="20% - Accent3 46 2 4" xfId="12060" xr:uid="{D9ADEB0E-03C7-4472-8C0A-AF34E4A387DC}"/>
    <cellStyle name="20% - Accent3 46 3" xfId="4462" xr:uid="{00000000-0005-0000-0000-000084070000}"/>
    <cellStyle name="20% - Accent3 46 3 2" xfId="13521" xr:uid="{D10619E1-49D4-4320-BDC7-FF808927F4A5}"/>
    <cellStyle name="20% - Accent3 46 4" xfId="7376" xr:uid="{00000000-0005-0000-0000-000085070000}"/>
    <cellStyle name="20% - Accent3 46 4 2" xfId="16401" xr:uid="{29B3F0CF-7834-4772-9178-2263179FFF0E}"/>
    <cellStyle name="20% - Accent3 46 5" xfId="10645" xr:uid="{8184A47C-4CDC-44EC-9E23-EEB73411DAFC}"/>
    <cellStyle name="20% - Accent3 47" xfId="1562" xr:uid="{00000000-0005-0000-0000-000086070000}"/>
    <cellStyle name="20% - Accent3 47 2" xfId="2987" xr:uid="{00000000-0005-0000-0000-000087070000}"/>
    <cellStyle name="20% - Accent3 47 2 2" xfId="5891" xr:uid="{00000000-0005-0000-0000-000088070000}"/>
    <cellStyle name="20% - Accent3 47 2 2 2" xfId="14948" xr:uid="{354235A8-CEB0-4702-9F90-3BC2E4FE8267}"/>
    <cellStyle name="20% - Accent3 47 2 3" xfId="8809" xr:uid="{00000000-0005-0000-0000-000089070000}"/>
    <cellStyle name="20% - Accent3 47 2 3 2" xfId="17826" xr:uid="{FE01DFA7-F948-4742-9634-23811DEF3310}"/>
    <cellStyle name="20% - Accent3 47 2 4" xfId="12074" xr:uid="{EDCD8FBA-08A4-44F5-B347-F01DC928E9DF}"/>
    <cellStyle name="20% - Accent3 47 3" xfId="4476" xr:uid="{00000000-0005-0000-0000-00008A070000}"/>
    <cellStyle name="20% - Accent3 47 3 2" xfId="13535" xr:uid="{79B6C102-BF70-49AB-BDAE-9D98B3C94051}"/>
    <cellStyle name="20% - Accent3 47 4" xfId="7390" xr:uid="{00000000-0005-0000-0000-00008B070000}"/>
    <cellStyle name="20% - Accent3 47 4 2" xfId="16415" xr:uid="{3E2BE0E7-940D-41EA-94AD-D64488F75EBC}"/>
    <cellStyle name="20% - Accent3 47 5" xfId="10659" xr:uid="{DD863A42-BCB1-4AB4-8CD1-469F1AED1A24}"/>
    <cellStyle name="20% - Accent3 48" xfId="1579" xr:uid="{00000000-0005-0000-0000-00008C070000}"/>
    <cellStyle name="20% - Accent3 48 2" xfId="3004" xr:uid="{00000000-0005-0000-0000-00008D070000}"/>
    <cellStyle name="20% - Accent3 48 2 2" xfId="5908" xr:uid="{00000000-0005-0000-0000-00008E070000}"/>
    <cellStyle name="20% - Accent3 48 2 2 2" xfId="14965" xr:uid="{079DA41F-6653-4FCB-8DA0-E2A4E402BAC7}"/>
    <cellStyle name="20% - Accent3 48 2 3" xfId="8826" xr:uid="{00000000-0005-0000-0000-00008F070000}"/>
    <cellStyle name="20% - Accent3 48 2 3 2" xfId="17843" xr:uid="{33167057-0A84-4ACC-A1D6-03304589A661}"/>
    <cellStyle name="20% - Accent3 48 2 4" xfId="12091" xr:uid="{D398C2E5-9A55-4CE6-A564-8F69D07575A3}"/>
    <cellStyle name="20% - Accent3 48 3" xfId="4493" xr:uid="{00000000-0005-0000-0000-000090070000}"/>
    <cellStyle name="20% - Accent3 48 3 2" xfId="13552" xr:uid="{ADC60CDE-6AC7-453F-9AD7-BD8CCC21A9E0}"/>
    <cellStyle name="20% - Accent3 48 4" xfId="7407" xr:uid="{00000000-0005-0000-0000-000091070000}"/>
    <cellStyle name="20% - Accent3 48 4 2" xfId="16432" xr:uid="{C1F2B1E9-7EE5-476A-B6E2-D40302D98889}"/>
    <cellStyle name="20% - Accent3 48 5" xfId="10676" xr:uid="{5B82FA5E-026B-4259-8A3B-E98C8B322DA8}"/>
    <cellStyle name="20% - Accent3 49" xfId="1601" xr:uid="{00000000-0005-0000-0000-000092070000}"/>
    <cellStyle name="20% - Accent3 49 2" xfId="4514" xr:uid="{00000000-0005-0000-0000-000093070000}"/>
    <cellStyle name="20% - Accent3 49 2 2" xfId="13573" xr:uid="{C79343F3-DA91-4888-B4EE-2CC334D3FEE1}"/>
    <cellStyle name="20% - Accent3 49 3" xfId="7428" xr:uid="{00000000-0005-0000-0000-000094070000}"/>
    <cellStyle name="20% - Accent3 49 3 2" xfId="16453" xr:uid="{B9417B27-7504-4D79-BDFF-012EC1193346}"/>
    <cellStyle name="20% - Accent3 49 4" xfId="10697" xr:uid="{B8A3F0E2-5D2E-46ED-9BA1-3A0D961F1F49}"/>
    <cellStyle name="20% - Accent3 5" xfId="241" xr:uid="{00000000-0005-0000-0000-000095070000}"/>
    <cellStyle name="20% - Accent3 5 2" xfId="593" xr:uid="{00000000-0005-0000-0000-000096070000}"/>
    <cellStyle name="20% - Accent3 5 2 2" xfId="1232" xr:uid="{00000000-0005-0000-0000-000097070000}"/>
    <cellStyle name="20% - Accent3 5 2 2 2" xfId="2660" xr:uid="{00000000-0005-0000-0000-000098070000}"/>
    <cellStyle name="20% - Accent3 5 2 2 2 2" xfId="5564" xr:uid="{00000000-0005-0000-0000-000099070000}"/>
    <cellStyle name="20% - Accent3 5 2 2 2 2 2" xfId="14621" xr:uid="{486FBC14-6B4C-454C-8A7B-833DE59AF52A}"/>
    <cellStyle name="20% - Accent3 5 2 2 2 3" xfId="8482" xr:uid="{00000000-0005-0000-0000-00009A070000}"/>
    <cellStyle name="20% - Accent3 5 2 2 2 3 2" xfId="17499" xr:uid="{D87BABD9-AD74-46DF-8808-E177129DDCB9}"/>
    <cellStyle name="20% - Accent3 5 2 2 2 4" xfId="11747" xr:uid="{93B3BF3B-A9EF-45B2-9767-7CA521A95F3D}"/>
    <cellStyle name="20% - Accent3 5 2 2 3" xfId="4149" xr:uid="{00000000-0005-0000-0000-00009B070000}"/>
    <cellStyle name="20% - Accent3 5 2 2 3 2" xfId="13208" xr:uid="{41DCE91D-9F6B-4B16-9399-72EF15123F26}"/>
    <cellStyle name="20% - Accent3 5 2 2 4" xfId="7063" xr:uid="{00000000-0005-0000-0000-00009C070000}"/>
    <cellStyle name="20% - Accent3 5 2 2 4 2" xfId="16088" xr:uid="{5AE362C5-41E4-43D8-9E8E-900153810342}"/>
    <cellStyle name="20% - Accent3 5 2 2 5" xfId="10332" xr:uid="{A072E941-F9FF-44D2-899A-DBE76496F859}"/>
    <cellStyle name="20% - Accent3 5 2 3" xfId="2025" xr:uid="{00000000-0005-0000-0000-00009D070000}"/>
    <cellStyle name="20% - Accent3 5 2 3 2" xfId="4934" xr:uid="{00000000-0005-0000-0000-00009E070000}"/>
    <cellStyle name="20% - Accent3 5 2 3 2 2" xfId="13991" xr:uid="{D30876B2-565A-4362-B53F-89D4F5E034BE}"/>
    <cellStyle name="20% - Accent3 5 2 3 3" xfId="7848" xr:uid="{00000000-0005-0000-0000-00009F070000}"/>
    <cellStyle name="20% - Accent3 5 2 3 3 2" xfId="16870" xr:uid="{D0F9FFA4-BCAB-43F4-ABB1-F87FFC9C4679}"/>
    <cellStyle name="20% - Accent3 5 2 3 4" xfId="11117" xr:uid="{B87F46CB-BF16-49CC-A1DB-E142BF67BACF}"/>
    <cellStyle name="20% - Accent3 5 2 4" xfId="3522" xr:uid="{00000000-0005-0000-0000-0000A0070000}"/>
    <cellStyle name="20% - Accent3 5 2 4 2" xfId="12581" xr:uid="{E93BAB2C-8873-41DF-BAD9-EDD3C814167D}"/>
    <cellStyle name="20% - Accent3 5 2 5" xfId="6432" xr:uid="{00000000-0005-0000-0000-0000A1070000}"/>
    <cellStyle name="20% - Accent3 5 2 5 2" xfId="15457" xr:uid="{C0EED3EF-D281-44F6-9901-BB8DE9E98890}"/>
    <cellStyle name="20% - Accent3 5 2 6" xfId="9700" xr:uid="{8436E6D8-11D1-4600-8A6C-71B0FAF174A0}"/>
    <cellStyle name="20% - Accent3 5 3" xfId="886" xr:uid="{00000000-0005-0000-0000-0000A2070000}"/>
    <cellStyle name="20% - Accent3 5 3 2" xfId="2315" xr:uid="{00000000-0005-0000-0000-0000A3070000}"/>
    <cellStyle name="20% - Accent3 5 3 2 2" xfId="5222" xr:uid="{00000000-0005-0000-0000-0000A4070000}"/>
    <cellStyle name="20% - Accent3 5 3 2 2 2" xfId="14279" xr:uid="{51801982-619E-450C-8A0C-5DF16F7BC183}"/>
    <cellStyle name="20% - Accent3 5 3 2 3" xfId="8138" xr:uid="{00000000-0005-0000-0000-0000A5070000}"/>
    <cellStyle name="20% - Accent3 5 3 2 3 2" xfId="17158" xr:uid="{D7FDE4B3-D023-4EA8-9638-BDCE1853E6AD}"/>
    <cellStyle name="20% - Accent3 5 3 2 4" xfId="11405" xr:uid="{9AC09BAD-0863-4588-82C2-F4009F163F0D}"/>
    <cellStyle name="20% - Accent3 5 3 3" xfId="3809" xr:uid="{00000000-0005-0000-0000-0000A6070000}"/>
    <cellStyle name="20% - Accent3 5 3 3 2" xfId="12868" xr:uid="{2C07D78D-F2C0-40B6-ADCE-830A1053C8CB}"/>
    <cellStyle name="20% - Accent3 5 3 4" xfId="6721" xr:uid="{00000000-0005-0000-0000-0000A7070000}"/>
    <cellStyle name="20% - Accent3 5 3 4 2" xfId="15746" xr:uid="{3EAE32B9-5F09-46F5-9CCA-7DA625DB3558}"/>
    <cellStyle name="20% - Accent3 5 3 5" xfId="9989" xr:uid="{8D01FB3A-0F19-42FF-9A1E-FF2643B913ED}"/>
    <cellStyle name="20% - Accent3 5 4" xfId="1681" xr:uid="{00000000-0005-0000-0000-0000A8070000}"/>
    <cellStyle name="20% - Accent3 5 4 2" xfId="4593" xr:uid="{00000000-0005-0000-0000-0000A9070000}"/>
    <cellStyle name="20% - Accent3 5 4 2 2" xfId="13650" xr:uid="{CB489409-6D66-4533-B998-864A55BD27D8}"/>
    <cellStyle name="20% - Accent3 5 4 3" xfId="7505" xr:uid="{00000000-0005-0000-0000-0000AA070000}"/>
    <cellStyle name="20% - Accent3 5 4 3 2" xfId="16530" xr:uid="{6D0F8F95-10C6-453B-A484-8B5D399A321D}"/>
    <cellStyle name="20% - Accent3 5 4 4" xfId="10775" xr:uid="{3DB5AA72-5DB0-43C3-A411-E44EA59F5C0A}"/>
    <cellStyle name="20% - Accent3 5 5" xfId="3179" xr:uid="{00000000-0005-0000-0000-0000AB070000}"/>
    <cellStyle name="20% - Accent3 5 5 2" xfId="12241" xr:uid="{C9DB1881-A70C-46CE-921E-27DCC19D8A7E}"/>
    <cellStyle name="20% - Accent3 5 6" xfId="6092" xr:uid="{00000000-0005-0000-0000-0000AC070000}"/>
    <cellStyle name="20% - Accent3 5 6 2" xfId="15117" xr:uid="{D19F181F-ABB2-4F91-BFCD-0DDBC76CCE41}"/>
    <cellStyle name="20% - Accent3 5 7" xfId="9356" xr:uid="{F1C152AA-B7A4-4035-B426-28D9CCF5B52E}"/>
    <cellStyle name="20% - Accent3 50" xfId="1623" xr:uid="{00000000-0005-0000-0000-0000AD070000}"/>
    <cellStyle name="20% - Accent3 50 2" xfId="4535" xr:uid="{00000000-0005-0000-0000-0000AE070000}"/>
    <cellStyle name="20% - Accent3 50 2 2" xfId="13592" xr:uid="{A3045B5C-B0F9-4EA2-BC96-F08335AB4405}"/>
    <cellStyle name="20% - Accent3 50 3" xfId="7447" xr:uid="{00000000-0005-0000-0000-0000AF070000}"/>
    <cellStyle name="20% - Accent3 50 3 2" xfId="16472" xr:uid="{A01E45D4-A95E-4686-81F0-1AE944553736}"/>
    <cellStyle name="20% - Accent3 50 4" xfId="10717" xr:uid="{92C8B790-747A-40F2-8E20-DEC50B9CF589}"/>
    <cellStyle name="20% - Accent3 51" xfId="3121" xr:uid="{00000000-0005-0000-0000-0000B0070000}"/>
    <cellStyle name="20% - Accent3 51 2" xfId="12183" xr:uid="{1D8F7B81-28E0-4514-89DF-28B244578F00}"/>
    <cellStyle name="20% - Accent3 52" xfId="6020" xr:uid="{00000000-0005-0000-0000-0000B1070000}"/>
    <cellStyle name="20% - Accent3 52 2" xfId="15054" xr:uid="{493D142A-B07B-446E-8504-AEA58528A470}"/>
    <cellStyle name="20% - Accent3 53" xfId="9007" xr:uid="{00000000-0005-0000-0000-0000B2070000}"/>
    <cellStyle name="20% - Accent3 53 2" xfId="18019" xr:uid="{C1A04E04-081F-47FE-861B-FCFD8992E7EF}"/>
    <cellStyle name="20% - Accent3 54" xfId="9027" xr:uid="{00000000-0005-0000-0000-0000B3070000}"/>
    <cellStyle name="20% - Accent3 54 2" xfId="18039" xr:uid="{202732B3-9E3F-4230-A387-A2A276E57FBB}"/>
    <cellStyle name="20% - Accent3 55" xfId="9047" xr:uid="{00000000-0005-0000-0000-0000B4070000}"/>
    <cellStyle name="20% - Accent3 55 2" xfId="18059" xr:uid="{DFC7A0F2-766B-47AD-BD3E-E1A8098F6031}"/>
    <cellStyle name="20% - Accent3 56" xfId="9068" xr:uid="{00000000-0005-0000-0000-0000B5070000}"/>
    <cellStyle name="20% - Accent3 56 2" xfId="18080" xr:uid="{23E9DB33-A8B9-4541-A25D-EE5084DE3028}"/>
    <cellStyle name="20% - Accent3 57" xfId="9089" xr:uid="{00000000-0005-0000-0000-0000B6070000}"/>
    <cellStyle name="20% - Accent3 57 2" xfId="18101" xr:uid="{6ED94D48-9AA8-485C-8D2E-4F3600A6535B}"/>
    <cellStyle name="20% - Accent3 58" xfId="9110" xr:uid="{00000000-0005-0000-0000-0000B7070000}"/>
    <cellStyle name="20% - Accent3 58 2" xfId="18122" xr:uid="{9CDDA41B-9962-4440-8C64-320D53F3E94B}"/>
    <cellStyle name="20% - Accent3 59" xfId="9132" xr:uid="{00000000-0005-0000-0000-0000B8070000}"/>
    <cellStyle name="20% - Accent3 59 2" xfId="18144" xr:uid="{DC9B868F-7D72-40E5-B8CB-1CD2C9A5DC5E}"/>
    <cellStyle name="20% - Accent3 6" xfId="255" xr:uid="{00000000-0005-0000-0000-0000B9070000}"/>
    <cellStyle name="20% - Accent3 6 2" xfId="900" xr:uid="{00000000-0005-0000-0000-0000BA070000}"/>
    <cellStyle name="20% - Accent3 6 2 2" xfId="2329" xr:uid="{00000000-0005-0000-0000-0000BB070000}"/>
    <cellStyle name="20% - Accent3 6 2 2 2" xfId="5236" xr:uid="{00000000-0005-0000-0000-0000BC070000}"/>
    <cellStyle name="20% - Accent3 6 2 2 2 2" xfId="14293" xr:uid="{E9404617-FA06-4382-820E-F00ED7330B83}"/>
    <cellStyle name="20% - Accent3 6 2 2 3" xfId="8152" xr:uid="{00000000-0005-0000-0000-0000BD070000}"/>
    <cellStyle name="20% - Accent3 6 2 2 3 2" xfId="17172" xr:uid="{9386FCC0-54F2-48C8-B66B-049175C4E2B1}"/>
    <cellStyle name="20% - Accent3 6 2 2 4" xfId="11419" xr:uid="{5FED1999-C30D-458F-BA83-F9C5A67360A4}"/>
    <cellStyle name="20% - Accent3 6 2 3" xfId="3823" xr:uid="{00000000-0005-0000-0000-0000BE070000}"/>
    <cellStyle name="20% - Accent3 6 2 3 2" xfId="12882" xr:uid="{F456C1DD-D7F3-410B-9F47-89D8AB6B5A27}"/>
    <cellStyle name="20% - Accent3 6 2 4" xfId="6735" xr:uid="{00000000-0005-0000-0000-0000BF070000}"/>
    <cellStyle name="20% - Accent3 6 2 4 2" xfId="15760" xr:uid="{F93CAF3A-E2B6-41B7-9979-1CF171EBA5A8}"/>
    <cellStyle name="20% - Accent3 6 2 5" xfId="10003" xr:uid="{56DC1578-399D-4E9A-B33A-660D7271E31D}"/>
    <cellStyle name="20% - Accent3 6 3" xfId="1695" xr:uid="{00000000-0005-0000-0000-0000C0070000}"/>
    <cellStyle name="20% - Accent3 6 3 2" xfId="4607" xr:uid="{00000000-0005-0000-0000-0000C1070000}"/>
    <cellStyle name="20% - Accent3 6 3 2 2" xfId="13664" xr:uid="{C9110DE3-6B74-400B-B052-97013E3849E1}"/>
    <cellStyle name="20% - Accent3 6 3 3" xfId="7519" xr:uid="{00000000-0005-0000-0000-0000C2070000}"/>
    <cellStyle name="20% - Accent3 6 3 3 2" xfId="16544" xr:uid="{F2440C2A-9B93-4889-B65C-BB46AE59256C}"/>
    <cellStyle name="20% - Accent3 6 3 4" xfId="10789" xr:uid="{AC01CDF3-58C2-4999-A35E-D165F0E294F4}"/>
    <cellStyle name="20% - Accent3 6 4" xfId="3193" xr:uid="{00000000-0005-0000-0000-0000C3070000}"/>
    <cellStyle name="20% - Accent3 6 4 2" xfId="12255" xr:uid="{B2260CB5-4279-42BE-B5BA-85D55E032128}"/>
    <cellStyle name="20% - Accent3 6 5" xfId="6106" xr:uid="{00000000-0005-0000-0000-0000C4070000}"/>
    <cellStyle name="20% - Accent3 6 5 2" xfId="15131" xr:uid="{9D974DE8-B2C0-449A-B0BE-4D80646E425B}"/>
    <cellStyle name="20% - Accent3 6 6" xfId="9370" xr:uid="{2D8786C0-CE43-4447-9A37-9D7749B9C5F8}"/>
    <cellStyle name="20% - Accent3 60" xfId="9152" xr:uid="{00000000-0005-0000-0000-0000C5070000}"/>
    <cellStyle name="20% - Accent3 60 2" xfId="18164" xr:uid="{87C19CDA-5ABE-421E-A53A-F62A3CBA31A8}"/>
    <cellStyle name="20% - Accent3 61" xfId="9172" xr:uid="{00000000-0005-0000-0000-0000C6070000}"/>
    <cellStyle name="20% - Accent3 61 2" xfId="18184" xr:uid="{469848EF-DCF1-4FD7-8000-51786BA2D42B}"/>
    <cellStyle name="20% - Accent3 62" xfId="9192" xr:uid="{00000000-0005-0000-0000-0000C7070000}"/>
    <cellStyle name="20% - Accent3 62 2" xfId="18204" xr:uid="{E7C08CEE-593F-4318-8DFB-19DE893462D3}"/>
    <cellStyle name="20% - Accent3 63" xfId="183" xr:uid="{00000000-0005-0000-0000-0000C8070000}"/>
    <cellStyle name="20% - Accent3 63 2" xfId="9298" xr:uid="{B5281135-73ED-4F30-9DB8-1E2D1A24FFFB}"/>
    <cellStyle name="20% - Accent3 64" xfId="9216" xr:uid="{874EB4AF-650F-4E1C-9B2A-5791553AF6E8}"/>
    <cellStyle name="20% - Accent3 7" xfId="269" xr:uid="{00000000-0005-0000-0000-0000C9070000}"/>
    <cellStyle name="20% - Accent3 7 2" xfId="914" xr:uid="{00000000-0005-0000-0000-0000CA070000}"/>
    <cellStyle name="20% - Accent3 7 2 2" xfId="2343" xr:uid="{00000000-0005-0000-0000-0000CB070000}"/>
    <cellStyle name="20% - Accent3 7 2 2 2" xfId="5250" xr:uid="{00000000-0005-0000-0000-0000CC070000}"/>
    <cellStyle name="20% - Accent3 7 2 2 2 2" xfId="14307" xr:uid="{6D570832-828E-4C10-AE7E-0BD03EE0964A}"/>
    <cellStyle name="20% - Accent3 7 2 2 3" xfId="8166" xr:uid="{00000000-0005-0000-0000-0000CD070000}"/>
    <cellStyle name="20% - Accent3 7 2 2 3 2" xfId="17186" xr:uid="{68FE939B-0DE2-4EDB-9E70-50AE6D3D229A}"/>
    <cellStyle name="20% - Accent3 7 2 2 4" xfId="11433" xr:uid="{7BCBA92E-9F40-4306-8804-9691F7711312}"/>
    <cellStyle name="20% - Accent3 7 2 3" xfId="3837" xr:uid="{00000000-0005-0000-0000-0000CE070000}"/>
    <cellStyle name="20% - Accent3 7 2 3 2" xfId="12896" xr:uid="{723D27DF-26BD-45A5-A36A-0C907D4C2D2D}"/>
    <cellStyle name="20% - Accent3 7 2 4" xfId="6749" xr:uid="{00000000-0005-0000-0000-0000CF070000}"/>
    <cellStyle name="20% - Accent3 7 2 4 2" xfId="15774" xr:uid="{8B8C7DBA-0D47-476C-9300-1642102B7629}"/>
    <cellStyle name="20% - Accent3 7 2 5" xfId="10017" xr:uid="{A28A7312-D12D-456B-9860-9ADDE840F376}"/>
    <cellStyle name="20% - Accent3 7 3" xfId="1709" xr:uid="{00000000-0005-0000-0000-0000D0070000}"/>
    <cellStyle name="20% - Accent3 7 3 2" xfId="4621" xr:uid="{00000000-0005-0000-0000-0000D1070000}"/>
    <cellStyle name="20% - Accent3 7 3 2 2" xfId="13678" xr:uid="{D7BDE3DE-9C5D-4799-84DA-30394FB89160}"/>
    <cellStyle name="20% - Accent3 7 3 3" xfId="7533" xr:uid="{00000000-0005-0000-0000-0000D2070000}"/>
    <cellStyle name="20% - Accent3 7 3 3 2" xfId="16558" xr:uid="{307A504B-7ECF-45D5-A3AF-4DB5749761DC}"/>
    <cellStyle name="20% - Accent3 7 3 4" xfId="10803" xr:uid="{6F672EDE-ED32-4FEE-943F-7D1AF2E4ED07}"/>
    <cellStyle name="20% - Accent3 7 4" xfId="3207" xr:uid="{00000000-0005-0000-0000-0000D3070000}"/>
    <cellStyle name="20% - Accent3 7 4 2" xfId="12269" xr:uid="{F238738E-E31D-48F3-8D65-A3F75541C335}"/>
    <cellStyle name="20% - Accent3 7 5" xfId="6120" xr:uid="{00000000-0005-0000-0000-0000D4070000}"/>
    <cellStyle name="20% - Accent3 7 5 2" xfId="15145" xr:uid="{8F3686EC-7E42-43AF-84D2-DA28329E1F94}"/>
    <cellStyle name="20% - Accent3 7 6" xfId="9384" xr:uid="{82EBCA25-092E-428D-BBEB-46D5CC7B4714}"/>
    <cellStyle name="20% - Accent3 8" xfId="284" xr:uid="{00000000-0005-0000-0000-0000D5070000}"/>
    <cellStyle name="20% - Accent3 8 2" xfId="928" xr:uid="{00000000-0005-0000-0000-0000D6070000}"/>
    <cellStyle name="20% - Accent3 8 2 2" xfId="2357" xr:uid="{00000000-0005-0000-0000-0000D7070000}"/>
    <cellStyle name="20% - Accent3 8 2 2 2" xfId="5264" xr:uid="{00000000-0005-0000-0000-0000D8070000}"/>
    <cellStyle name="20% - Accent3 8 2 2 2 2" xfId="14321" xr:uid="{CEDA989F-C98C-4E43-9E3C-EFF6019B858A}"/>
    <cellStyle name="20% - Accent3 8 2 2 3" xfId="8180" xr:uid="{00000000-0005-0000-0000-0000D9070000}"/>
    <cellStyle name="20% - Accent3 8 2 2 3 2" xfId="17200" xr:uid="{EF01F11C-8330-4028-8F2B-54BBF65B0B3E}"/>
    <cellStyle name="20% - Accent3 8 2 2 4" xfId="11447" xr:uid="{AA5DC38E-EADF-4F03-80CA-6256B3A92DFE}"/>
    <cellStyle name="20% - Accent3 8 2 3" xfId="3851" xr:uid="{00000000-0005-0000-0000-0000DA070000}"/>
    <cellStyle name="20% - Accent3 8 2 3 2" xfId="12910" xr:uid="{9285EF90-EBA2-43DF-8D1B-BFC263D2E7F8}"/>
    <cellStyle name="20% - Accent3 8 2 4" xfId="6763" xr:uid="{00000000-0005-0000-0000-0000DB070000}"/>
    <cellStyle name="20% - Accent3 8 2 4 2" xfId="15788" xr:uid="{1CADDA2C-DE2B-49BF-8159-A41F61561EE0}"/>
    <cellStyle name="20% - Accent3 8 2 5" xfId="10031" xr:uid="{D7F8FD15-17BE-4029-98B0-A13A79BF267B}"/>
    <cellStyle name="20% - Accent3 8 3" xfId="1723" xr:uid="{00000000-0005-0000-0000-0000DC070000}"/>
    <cellStyle name="20% - Accent3 8 3 2" xfId="4635" xr:uid="{00000000-0005-0000-0000-0000DD070000}"/>
    <cellStyle name="20% - Accent3 8 3 2 2" xfId="13692" xr:uid="{F84DD88A-0958-416B-8ABF-AD81EE73E16A}"/>
    <cellStyle name="20% - Accent3 8 3 3" xfId="7547" xr:uid="{00000000-0005-0000-0000-0000DE070000}"/>
    <cellStyle name="20% - Accent3 8 3 3 2" xfId="16572" xr:uid="{6E7E1A48-459F-4DC5-8861-732C13506D78}"/>
    <cellStyle name="20% - Accent3 8 3 4" xfId="10817" xr:uid="{6F5F8394-84D3-4BB5-BB29-B62AC4B9462E}"/>
    <cellStyle name="20% - Accent3 8 4" xfId="3221" xr:uid="{00000000-0005-0000-0000-0000DF070000}"/>
    <cellStyle name="20% - Accent3 8 4 2" xfId="12283" xr:uid="{0AFECA34-B9C8-407F-A490-3884540FB466}"/>
    <cellStyle name="20% - Accent3 8 5" xfId="6134" xr:uid="{00000000-0005-0000-0000-0000E0070000}"/>
    <cellStyle name="20% - Accent3 8 5 2" xfId="15159" xr:uid="{C875E909-4C93-4987-AA9A-0CBFF19FB5C4}"/>
    <cellStyle name="20% - Accent3 8 6" xfId="9398" xr:uid="{8C65B3F2-E78E-4330-9CCF-FF0EA15E40ED}"/>
    <cellStyle name="20% - Accent3 9" xfId="305" xr:uid="{00000000-0005-0000-0000-0000E1070000}"/>
    <cellStyle name="20% - Accent3 9 2" xfId="946" xr:uid="{00000000-0005-0000-0000-0000E2070000}"/>
    <cellStyle name="20% - Accent3 9 2 2" xfId="2375" xr:uid="{00000000-0005-0000-0000-0000E3070000}"/>
    <cellStyle name="20% - Accent3 9 2 2 2" xfId="5282" xr:uid="{00000000-0005-0000-0000-0000E4070000}"/>
    <cellStyle name="20% - Accent3 9 2 2 2 2" xfId="14339" xr:uid="{722CD606-3B91-4E29-930F-691EA90D2C8E}"/>
    <cellStyle name="20% - Accent3 9 2 2 3" xfId="8198" xr:uid="{00000000-0005-0000-0000-0000E5070000}"/>
    <cellStyle name="20% - Accent3 9 2 2 3 2" xfId="17218" xr:uid="{5F2FA7AB-4112-42D2-9260-0F4CC17C2F9C}"/>
    <cellStyle name="20% - Accent3 9 2 2 4" xfId="11465" xr:uid="{95ADC896-D4A9-43C0-9A10-09F5496317C9}"/>
    <cellStyle name="20% - Accent3 9 2 3" xfId="3869" xr:uid="{00000000-0005-0000-0000-0000E6070000}"/>
    <cellStyle name="20% - Accent3 9 2 3 2" xfId="12928" xr:uid="{DC9DA2A7-F5F0-46EE-ADBA-057202FA94B9}"/>
    <cellStyle name="20% - Accent3 9 2 4" xfId="6781" xr:uid="{00000000-0005-0000-0000-0000E7070000}"/>
    <cellStyle name="20% - Accent3 9 2 4 2" xfId="15806" xr:uid="{89395C65-BCC4-45F0-BA96-4C57F4C125B7}"/>
    <cellStyle name="20% - Accent3 9 2 5" xfId="10049" xr:uid="{2E5EE31C-5A94-41B9-BBDE-042AE7785796}"/>
    <cellStyle name="20% - Accent3 9 3" xfId="1742" xr:uid="{00000000-0005-0000-0000-0000E8070000}"/>
    <cellStyle name="20% - Accent3 9 3 2" xfId="4654" xr:uid="{00000000-0005-0000-0000-0000E9070000}"/>
    <cellStyle name="20% - Accent3 9 3 2 2" xfId="13711" xr:uid="{CC95F22D-D3D7-4442-BE2A-19A41A75C3CE}"/>
    <cellStyle name="20% - Accent3 9 3 3" xfId="7565" xr:uid="{00000000-0005-0000-0000-0000EA070000}"/>
    <cellStyle name="20% - Accent3 9 3 3 2" xfId="16590" xr:uid="{2EA07E19-C162-4229-A54F-F177CCC0942E}"/>
    <cellStyle name="20% - Accent3 9 3 4" xfId="10836" xr:uid="{33751978-623F-459C-AD2E-8B16F7259F20}"/>
    <cellStyle name="20% - Accent3 9 4" xfId="3239" xr:uid="{00000000-0005-0000-0000-0000EB070000}"/>
    <cellStyle name="20% - Accent3 9 4 2" xfId="12301" xr:uid="{CBC17B16-24A0-4E05-964F-9A9A9350D7D7}"/>
    <cellStyle name="20% - Accent3 9 5" xfId="6152" xr:uid="{00000000-0005-0000-0000-0000EC070000}"/>
    <cellStyle name="20% - Accent3 9 5 2" xfId="15177" xr:uid="{2466E95D-C917-4713-9284-B06E2634E1EA}"/>
    <cellStyle name="20% - Accent3 9 6" xfId="9417" xr:uid="{B6707569-509F-4C12-B9B8-D1EEB34CBBB2}"/>
    <cellStyle name="20% - Accent4" xfId="36" builtinId="42" customBuiltin="1"/>
    <cellStyle name="20% - Accent4 10" xfId="321" xr:uid="{00000000-0005-0000-0000-0000EE070000}"/>
    <cellStyle name="20% - Accent4 10 2" xfId="962" xr:uid="{00000000-0005-0000-0000-0000EF070000}"/>
    <cellStyle name="20% - Accent4 10 2 2" xfId="2391" xr:uid="{00000000-0005-0000-0000-0000F0070000}"/>
    <cellStyle name="20% - Accent4 10 2 2 2" xfId="5298" xr:uid="{00000000-0005-0000-0000-0000F1070000}"/>
    <cellStyle name="20% - Accent4 10 2 2 2 2" xfId="14355" xr:uid="{0A1AE177-FD82-44B4-9B25-039EB3B93BF2}"/>
    <cellStyle name="20% - Accent4 10 2 2 3" xfId="8214" xr:uid="{00000000-0005-0000-0000-0000F2070000}"/>
    <cellStyle name="20% - Accent4 10 2 2 3 2" xfId="17234" xr:uid="{B1BFC544-C00D-43F7-9169-A00C198CC702}"/>
    <cellStyle name="20% - Accent4 10 2 2 4" xfId="11481" xr:uid="{192ADF88-34E3-4017-B864-6D94DA58E634}"/>
    <cellStyle name="20% - Accent4 10 2 3" xfId="3885" xr:uid="{00000000-0005-0000-0000-0000F3070000}"/>
    <cellStyle name="20% - Accent4 10 2 3 2" xfId="12944" xr:uid="{21678A75-BA0A-4F4A-83F4-1483FC0E46F8}"/>
    <cellStyle name="20% - Accent4 10 2 4" xfId="6797" xr:uid="{00000000-0005-0000-0000-0000F4070000}"/>
    <cellStyle name="20% - Accent4 10 2 4 2" xfId="15822" xr:uid="{E0C4296C-291D-490F-B887-BBA74EDB3CB6}"/>
    <cellStyle name="20% - Accent4 10 2 5" xfId="10065" xr:uid="{6BDD1E12-C1CB-40A6-B983-FD6BA9088D8F}"/>
    <cellStyle name="20% - Accent4 10 3" xfId="1758" xr:uid="{00000000-0005-0000-0000-0000F5070000}"/>
    <cellStyle name="20% - Accent4 10 3 2" xfId="4670" xr:uid="{00000000-0005-0000-0000-0000F6070000}"/>
    <cellStyle name="20% - Accent4 10 3 2 2" xfId="13727" xr:uid="{DDCF1696-CE36-43AA-87DE-3CCB76E03E42}"/>
    <cellStyle name="20% - Accent4 10 3 3" xfId="7581" xr:uid="{00000000-0005-0000-0000-0000F7070000}"/>
    <cellStyle name="20% - Accent4 10 3 3 2" xfId="16606" xr:uid="{6C407758-37E1-4F7A-8F7F-D14A988C9871}"/>
    <cellStyle name="20% - Accent4 10 3 4" xfId="10852" xr:uid="{E221D6C3-F3A9-4FB0-8771-4E3CC2FE68A0}"/>
    <cellStyle name="20% - Accent4 10 4" xfId="3255" xr:uid="{00000000-0005-0000-0000-0000F8070000}"/>
    <cellStyle name="20% - Accent4 10 4 2" xfId="12317" xr:uid="{FC9A55F7-F0F8-4599-8BCC-CAD1E95208C2}"/>
    <cellStyle name="20% - Accent4 10 5" xfId="6168" xr:uid="{00000000-0005-0000-0000-0000F9070000}"/>
    <cellStyle name="20% - Accent4 10 5 2" xfId="15193" xr:uid="{BA1C474D-497D-4649-A550-716EE3420A02}"/>
    <cellStyle name="20% - Accent4 10 6" xfId="9433" xr:uid="{756A102E-440F-44E1-961C-9C77B9FEC8AF}"/>
    <cellStyle name="20% - Accent4 11" xfId="335" xr:uid="{00000000-0005-0000-0000-0000FA070000}"/>
    <cellStyle name="20% - Accent4 11 2" xfId="976" xr:uid="{00000000-0005-0000-0000-0000FB070000}"/>
    <cellStyle name="20% - Accent4 11 2 2" xfId="2405" xr:uid="{00000000-0005-0000-0000-0000FC070000}"/>
    <cellStyle name="20% - Accent4 11 2 2 2" xfId="5312" xr:uid="{00000000-0005-0000-0000-0000FD070000}"/>
    <cellStyle name="20% - Accent4 11 2 2 2 2" xfId="14369" xr:uid="{67AD47E6-08D2-4674-A34D-43B18D5DF6D2}"/>
    <cellStyle name="20% - Accent4 11 2 2 3" xfId="8228" xr:uid="{00000000-0005-0000-0000-0000FE070000}"/>
    <cellStyle name="20% - Accent4 11 2 2 3 2" xfId="17248" xr:uid="{E017A4FB-AF8D-49AA-8A84-03952EF4E8EC}"/>
    <cellStyle name="20% - Accent4 11 2 2 4" xfId="11495" xr:uid="{5AA07EFD-EAF1-486D-8684-033AE7779C97}"/>
    <cellStyle name="20% - Accent4 11 2 3" xfId="3899" xr:uid="{00000000-0005-0000-0000-0000FF070000}"/>
    <cellStyle name="20% - Accent4 11 2 3 2" xfId="12958" xr:uid="{828C1E5C-DA4E-4260-922F-F22CD7A5B2B4}"/>
    <cellStyle name="20% - Accent4 11 2 4" xfId="6811" xr:uid="{00000000-0005-0000-0000-000000080000}"/>
    <cellStyle name="20% - Accent4 11 2 4 2" xfId="15836" xr:uid="{E1EEB810-80AE-495D-A342-19F3CB22F968}"/>
    <cellStyle name="20% - Accent4 11 2 5" xfId="10079" xr:uid="{A1CD555B-5F1C-41E7-A74E-ABA3AB9EA835}"/>
    <cellStyle name="20% - Accent4 11 3" xfId="1772" xr:uid="{00000000-0005-0000-0000-000001080000}"/>
    <cellStyle name="20% - Accent4 11 3 2" xfId="4684" xr:uid="{00000000-0005-0000-0000-000002080000}"/>
    <cellStyle name="20% - Accent4 11 3 2 2" xfId="13741" xr:uid="{49E57EDC-F3D4-4B6D-8AE0-6ACEA0439457}"/>
    <cellStyle name="20% - Accent4 11 3 3" xfId="7595" xr:uid="{00000000-0005-0000-0000-000003080000}"/>
    <cellStyle name="20% - Accent4 11 3 3 2" xfId="16620" xr:uid="{B8BB678B-1E89-4C52-8945-46CAFCE3FACE}"/>
    <cellStyle name="20% - Accent4 11 3 4" xfId="10866" xr:uid="{6BF27853-850D-4156-A699-26FE060AFABF}"/>
    <cellStyle name="20% - Accent4 11 4" xfId="3269" xr:uid="{00000000-0005-0000-0000-000004080000}"/>
    <cellStyle name="20% - Accent4 11 4 2" xfId="12331" xr:uid="{2934B816-CECE-42ED-A805-565B5B4A4E47}"/>
    <cellStyle name="20% - Accent4 11 5" xfId="6182" xr:uid="{00000000-0005-0000-0000-000005080000}"/>
    <cellStyle name="20% - Accent4 11 5 2" xfId="15207" xr:uid="{E9BC3956-2BCC-4617-AEFA-9033E0285CE2}"/>
    <cellStyle name="20% - Accent4 11 6" xfId="9447" xr:uid="{4A68348C-0BD0-468B-AB5E-A6DDBECFC046}"/>
    <cellStyle name="20% - Accent4 12" xfId="349" xr:uid="{00000000-0005-0000-0000-000006080000}"/>
    <cellStyle name="20% - Accent4 12 2" xfId="990" xr:uid="{00000000-0005-0000-0000-000007080000}"/>
    <cellStyle name="20% - Accent4 12 2 2" xfId="2419" xr:uid="{00000000-0005-0000-0000-000008080000}"/>
    <cellStyle name="20% - Accent4 12 2 2 2" xfId="5326" xr:uid="{00000000-0005-0000-0000-000009080000}"/>
    <cellStyle name="20% - Accent4 12 2 2 2 2" xfId="14383" xr:uid="{E73C7009-D793-4AD9-9511-2C60E2FA6BB9}"/>
    <cellStyle name="20% - Accent4 12 2 2 3" xfId="8242" xr:uid="{00000000-0005-0000-0000-00000A080000}"/>
    <cellStyle name="20% - Accent4 12 2 2 3 2" xfId="17262" xr:uid="{7E64F2B3-8A16-4E88-9B92-4B326CB61988}"/>
    <cellStyle name="20% - Accent4 12 2 2 4" xfId="11509" xr:uid="{A7CDA552-F4F5-495A-B5A4-732400BD36E4}"/>
    <cellStyle name="20% - Accent4 12 2 3" xfId="3913" xr:uid="{00000000-0005-0000-0000-00000B080000}"/>
    <cellStyle name="20% - Accent4 12 2 3 2" xfId="12972" xr:uid="{57532A3E-915E-490F-9F3A-B76E68B5940F}"/>
    <cellStyle name="20% - Accent4 12 2 4" xfId="6825" xr:uid="{00000000-0005-0000-0000-00000C080000}"/>
    <cellStyle name="20% - Accent4 12 2 4 2" xfId="15850" xr:uid="{7A82BC68-FAC7-4064-8F5E-DB80ABAAAA13}"/>
    <cellStyle name="20% - Accent4 12 2 5" xfId="10093" xr:uid="{C540CE7F-B623-46C3-BF7D-683C6A6E0DF6}"/>
    <cellStyle name="20% - Accent4 12 3" xfId="1786" xr:uid="{00000000-0005-0000-0000-00000D080000}"/>
    <cellStyle name="20% - Accent4 12 3 2" xfId="4698" xr:uid="{00000000-0005-0000-0000-00000E080000}"/>
    <cellStyle name="20% - Accent4 12 3 2 2" xfId="13755" xr:uid="{FEFA4488-DADF-4869-BF8E-F6018241DC65}"/>
    <cellStyle name="20% - Accent4 12 3 3" xfId="7609" xr:uid="{00000000-0005-0000-0000-00000F080000}"/>
    <cellStyle name="20% - Accent4 12 3 3 2" xfId="16634" xr:uid="{BBC89A54-5DFA-48B1-B554-3EF9CC211B08}"/>
    <cellStyle name="20% - Accent4 12 3 4" xfId="10880" xr:uid="{6EB35769-9463-44C7-80D8-366AD72D9741}"/>
    <cellStyle name="20% - Accent4 12 4" xfId="3283" xr:uid="{00000000-0005-0000-0000-000010080000}"/>
    <cellStyle name="20% - Accent4 12 4 2" xfId="12345" xr:uid="{855E83AC-C6AD-4BE2-8EC3-0535076C1FFA}"/>
    <cellStyle name="20% - Accent4 12 5" xfId="6196" xr:uid="{00000000-0005-0000-0000-000011080000}"/>
    <cellStyle name="20% - Accent4 12 5 2" xfId="15221" xr:uid="{FF424A35-64F8-4E09-9114-5055FF3616A1}"/>
    <cellStyle name="20% - Accent4 12 6" xfId="9461" xr:uid="{1887A7D9-D7D5-4CEE-A4B8-70ADB7733BEC}"/>
    <cellStyle name="20% - Accent4 13" xfId="367" xr:uid="{00000000-0005-0000-0000-000012080000}"/>
    <cellStyle name="20% - Accent4 13 2" xfId="1007" xr:uid="{00000000-0005-0000-0000-000013080000}"/>
    <cellStyle name="20% - Accent4 13 2 2" xfId="2436" xr:uid="{00000000-0005-0000-0000-000014080000}"/>
    <cellStyle name="20% - Accent4 13 2 2 2" xfId="5343" xr:uid="{00000000-0005-0000-0000-000015080000}"/>
    <cellStyle name="20% - Accent4 13 2 2 2 2" xfId="14400" xr:uid="{38DEE0FE-1458-4CF4-8714-26A3B394FFC0}"/>
    <cellStyle name="20% - Accent4 13 2 2 3" xfId="8259" xr:uid="{00000000-0005-0000-0000-000016080000}"/>
    <cellStyle name="20% - Accent4 13 2 2 3 2" xfId="17279" xr:uid="{D1591265-5B31-4196-9BC0-78A99FF33A81}"/>
    <cellStyle name="20% - Accent4 13 2 2 4" xfId="11526" xr:uid="{294938C0-0135-4567-A843-A374133E0005}"/>
    <cellStyle name="20% - Accent4 13 2 3" xfId="3930" xr:uid="{00000000-0005-0000-0000-000017080000}"/>
    <cellStyle name="20% - Accent4 13 2 3 2" xfId="12989" xr:uid="{6C791E5F-8F9E-4776-A154-02660DDE4371}"/>
    <cellStyle name="20% - Accent4 13 2 4" xfId="6842" xr:uid="{00000000-0005-0000-0000-000018080000}"/>
    <cellStyle name="20% - Accent4 13 2 4 2" xfId="15867" xr:uid="{1A68A1BB-E277-4EF3-872E-F5DB6F7CA365}"/>
    <cellStyle name="20% - Accent4 13 2 5" xfId="10110" xr:uid="{24CBE4EA-F6CB-440D-A509-553CBA403B27}"/>
    <cellStyle name="20% - Accent4 13 3" xfId="1803" xr:uid="{00000000-0005-0000-0000-000019080000}"/>
    <cellStyle name="20% - Accent4 13 3 2" xfId="4715" xr:uid="{00000000-0005-0000-0000-00001A080000}"/>
    <cellStyle name="20% - Accent4 13 3 2 2" xfId="13772" xr:uid="{5258A605-6DE4-40E4-9E58-D9929D0A4436}"/>
    <cellStyle name="20% - Accent4 13 3 3" xfId="7626" xr:uid="{00000000-0005-0000-0000-00001B080000}"/>
    <cellStyle name="20% - Accent4 13 3 3 2" xfId="16651" xr:uid="{C5A5AFEB-32D6-47CF-87D0-63626B2B8A30}"/>
    <cellStyle name="20% - Accent4 13 3 4" xfId="10897" xr:uid="{FA11B32E-721C-431C-BA10-7B0E73298BFD}"/>
    <cellStyle name="20% - Accent4 13 4" xfId="3300" xr:uid="{00000000-0005-0000-0000-00001C080000}"/>
    <cellStyle name="20% - Accent4 13 4 2" xfId="12362" xr:uid="{E5A1E172-B1E5-40BD-8025-54D7C653D6B9}"/>
    <cellStyle name="20% - Accent4 13 5" xfId="6213" xr:uid="{00000000-0005-0000-0000-00001D080000}"/>
    <cellStyle name="20% - Accent4 13 5 2" xfId="15238" xr:uid="{818B0904-DB9B-4935-B858-6823F3C68E9D}"/>
    <cellStyle name="20% - Accent4 13 6" xfId="9478" xr:uid="{F648CE2E-E40D-4848-B902-7AE0F13480C8}"/>
    <cellStyle name="20% - Accent4 14" xfId="384" xr:uid="{00000000-0005-0000-0000-00001E080000}"/>
    <cellStyle name="20% - Accent4 14 2" xfId="1024" xr:uid="{00000000-0005-0000-0000-00001F080000}"/>
    <cellStyle name="20% - Accent4 14 2 2" xfId="2453" xr:uid="{00000000-0005-0000-0000-000020080000}"/>
    <cellStyle name="20% - Accent4 14 2 2 2" xfId="5360" xr:uid="{00000000-0005-0000-0000-000021080000}"/>
    <cellStyle name="20% - Accent4 14 2 2 2 2" xfId="14417" xr:uid="{94B57101-C8F6-4611-B458-97F3B2BEBA94}"/>
    <cellStyle name="20% - Accent4 14 2 2 3" xfId="8276" xr:uid="{00000000-0005-0000-0000-000022080000}"/>
    <cellStyle name="20% - Accent4 14 2 2 3 2" xfId="17296" xr:uid="{EDD900D8-F037-4E6C-A49F-863798319404}"/>
    <cellStyle name="20% - Accent4 14 2 2 4" xfId="11543" xr:uid="{AFB6C670-A223-4FE9-8993-679C2F604A75}"/>
    <cellStyle name="20% - Accent4 14 2 3" xfId="3947" xr:uid="{00000000-0005-0000-0000-000023080000}"/>
    <cellStyle name="20% - Accent4 14 2 3 2" xfId="13006" xr:uid="{277686CF-36E2-4CB8-87DF-C67A8FD68DD0}"/>
    <cellStyle name="20% - Accent4 14 2 4" xfId="6859" xr:uid="{00000000-0005-0000-0000-000024080000}"/>
    <cellStyle name="20% - Accent4 14 2 4 2" xfId="15884" xr:uid="{15BF4F45-AC55-4A8F-804F-9A9483846A58}"/>
    <cellStyle name="20% - Accent4 14 2 5" xfId="10127" xr:uid="{49988AB3-F19E-4E35-930B-8A89AEC912B4}"/>
    <cellStyle name="20% - Accent4 14 3" xfId="1820" xr:uid="{00000000-0005-0000-0000-000025080000}"/>
    <cellStyle name="20% - Accent4 14 3 2" xfId="4732" xr:uid="{00000000-0005-0000-0000-000026080000}"/>
    <cellStyle name="20% - Accent4 14 3 2 2" xfId="13789" xr:uid="{09A81CFD-E9D1-44C3-9188-0401ADF7EB9E}"/>
    <cellStyle name="20% - Accent4 14 3 3" xfId="7643" xr:uid="{00000000-0005-0000-0000-000027080000}"/>
    <cellStyle name="20% - Accent4 14 3 3 2" xfId="16668" xr:uid="{F486C9EA-4DDC-4584-B938-1D24FB090B3F}"/>
    <cellStyle name="20% - Accent4 14 3 4" xfId="10914" xr:uid="{2D11D0C0-8BD6-4C00-857B-46C8F31411BE}"/>
    <cellStyle name="20% - Accent4 14 4" xfId="3317" xr:uid="{00000000-0005-0000-0000-000028080000}"/>
    <cellStyle name="20% - Accent4 14 4 2" xfId="12379" xr:uid="{BD03F65C-A96A-4F99-A73F-9C7054411733}"/>
    <cellStyle name="20% - Accent4 14 5" xfId="6230" xr:uid="{00000000-0005-0000-0000-000029080000}"/>
    <cellStyle name="20% - Accent4 14 5 2" xfId="15255" xr:uid="{DA939948-9726-4BED-BE2F-629307DE6FF6}"/>
    <cellStyle name="20% - Accent4 14 6" xfId="9495" xr:uid="{E6C5EDD1-A990-4BDF-862C-B3032E3DEC88}"/>
    <cellStyle name="20% - Accent4 15" xfId="410" xr:uid="{00000000-0005-0000-0000-00002A080000}"/>
    <cellStyle name="20% - Accent4 15 2" xfId="1050" xr:uid="{00000000-0005-0000-0000-00002B080000}"/>
    <cellStyle name="20% - Accent4 15 2 2" xfId="2479" xr:uid="{00000000-0005-0000-0000-00002C080000}"/>
    <cellStyle name="20% - Accent4 15 2 2 2" xfId="5386" xr:uid="{00000000-0005-0000-0000-00002D080000}"/>
    <cellStyle name="20% - Accent4 15 2 2 2 2" xfId="14443" xr:uid="{AFD2CB2B-0807-4A91-8D83-D157ED65821A}"/>
    <cellStyle name="20% - Accent4 15 2 2 3" xfId="8302" xr:uid="{00000000-0005-0000-0000-00002E080000}"/>
    <cellStyle name="20% - Accent4 15 2 2 3 2" xfId="17322" xr:uid="{5318E190-A8C3-4295-BDB5-CDE7E3CEDF90}"/>
    <cellStyle name="20% - Accent4 15 2 2 4" xfId="11569" xr:uid="{1514694C-5123-4892-B927-CE7D985E33ED}"/>
    <cellStyle name="20% - Accent4 15 2 3" xfId="3973" xr:uid="{00000000-0005-0000-0000-00002F080000}"/>
    <cellStyle name="20% - Accent4 15 2 3 2" xfId="13032" xr:uid="{BFACD00A-9503-4296-811E-71B98BAB82B7}"/>
    <cellStyle name="20% - Accent4 15 2 4" xfId="6885" xr:uid="{00000000-0005-0000-0000-000030080000}"/>
    <cellStyle name="20% - Accent4 15 2 4 2" xfId="15910" xr:uid="{D6B7E728-A2E8-4914-AD00-93C3B272E167}"/>
    <cellStyle name="20% - Accent4 15 2 5" xfId="10153" xr:uid="{A6B42418-DB86-48C5-A3AF-EB9D495C98C8}"/>
    <cellStyle name="20% - Accent4 15 3" xfId="1846" xr:uid="{00000000-0005-0000-0000-000031080000}"/>
    <cellStyle name="20% - Accent4 15 3 2" xfId="4758" xr:uid="{00000000-0005-0000-0000-000032080000}"/>
    <cellStyle name="20% - Accent4 15 3 2 2" xfId="13815" xr:uid="{E81B59EF-B7BA-4631-A23C-61BA8C78C171}"/>
    <cellStyle name="20% - Accent4 15 3 3" xfId="7669" xr:uid="{00000000-0005-0000-0000-000033080000}"/>
    <cellStyle name="20% - Accent4 15 3 3 2" xfId="16694" xr:uid="{70027232-5A40-4C05-993E-52291462A3AB}"/>
    <cellStyle name="20% - Accent4 15 3 4" xfId="10940" xr:uid="{223EC47C-22E9-4458-B561-9CDD6494CA80}"/>
    <cellStyle name="20% - Accent4 15 4" xfId="3343" xr:uid="{00000000-0005-0000-0000-000034080000}"/>
    <cellStyle name="20% - Accent4 15 4 2" xfId="12405" xr:uid="{8D0E66A2-14D0-40C1-96CC-43DAC8688391}"/>
    <cellStyle name="20% - Accent4 15 5" xfId="6256" xr:uid="{00000000-0005-0000-0000-000035080000}"/>
    <cellStyle name="20% - Accent4 15 5 2" xfId="15281" xr:uid="{E36262BD-681E-48A3-A0EC-898B5C4A0635}"/>
    <cellStyle name="20% - Accent4 15 6" xfId="9521" xr:uid="{276DB052-AB2A-4995-9C1E-751ED46D1DAF}"/>
    <cellStyle name="20% - Accent4 16" xfId="424" xr:uid="{00000000-0005-0000-0000-000036080000}"/>
    <cellStyle name="20% - Accent4 16 2" xfId="1064" xr:uid="{00000000-0005-0000-0000-000037080000}"/>
    <cellStyle name="20% - Accent4 16 2 2" xfId="2493" xr:uid="{00000000-0005-0000-0000-000038080000}"/>
    <cellStyle name="20% - Accent4 16 2 2 2" xfId="5400" xr:uid="{00000000-0005-0000-0000-000039080000}"/>
    <cellStyle name="20% - Accent4 16 2 2 2 2" xfId="14457" xr:uid="{B81080D5-EE63-4CC4-A832-2F114557B996}"/>
    <cellStyle name="20% - Accent4 16 2 2 3" xfId="8316" xr:uid="{00000000-0005-0000-0000-00003A080000}"/>
    <cellStyle name="20% - Accent4 16 2 2 3 2" xfId="17336" xr:uid="{C3AFE63E-2C0C-4C39-B5B3-1E4C6EE6279B}"/>
    <cellStyle name="20% - Accent4 16 2 2 4" xfId="11583" xr:uid="{9F00CD21-B52A-4F55-BF80-E95FA9B8F31B}"/>
    <cellStyle name="20% - Accent4 16 2 3" xfId="3987" xr:uid="{00000000-0005-0000-0000-00003B080000}"/>
    <cellStyle name="20% - Accent4 16 2 3 2" xfId="13046" xr:uid="{64DC213E-4108-4867-8990-B4DDA8441EFB}"/>
    <cellStyle name="20% - Accent4 16 2 4" xfId="6899" xr:uid="{00000000-0005-0000-0000-00003C080000}"/>
    <cellStyle name="20% - Accent4 16 2 4 2" xfId="15924" xr:uid="{79D4DF70-970A-42EB-9967-CF4F135FC32B}"/>
    <cellStyle name="20% - Accent4 16 2 5" xfId="10167" xr:uid="{D5B7FCFD-E8D0-4C07-B12C-FFA83764304D}"/>
    <cellStyle name="20% - Accent4 16 3" xfId="1860" xr:uid="{00000000-0005-0000-0000-00003D080000}"/>
    <cellStyle name="20% - Accent4 16 3 2" xfId="4772" xr:uid="{00000000-0005-0000-0000-00003E080000}"/>
    <cellStyle name="20% - Accent4 16 3 2 2" xfId="13829" xr:uid="{6393CFA1-2A40-4859-B4FC-FEEF7BDCD271}"/>
    <cellStyle name="20% - Accent4 16 3 3" xfId="7683" xr:uid="{00000000-0005-0000-0000-00003F080000}"/>
    <cellStyle name="20% - Accent4 16 3 3 2" xfId="16708" xr:uid="{18765455-4252-4418-8720-55245FB02352}"/>
    <cellStyle name="20% - Accent4 16 3 4" xfId="10954" xr:uid="{2316060C-A987-4ACC-9032-3AF7CAF6F6CA}"/>
    <cellStyle name="20% - Accent4 16 4" xfId="3357" xr:uid="{00000000-0005-0000-0000-000040080000}"/>
    <cellStyle name="20% - Accent4 16 4 2" xfId="12419" xr:uid="{72F3A2F8-9403-4E56-A70C-5E85174D822A}"/>
    <cellStyle name="20% - Accent4 16 5" xfId="6270" xr:uid="{00000000-0005-0000-0000-000041080000}"/>
    <cellStyle name="20% - Accent4 16 5 2" xfId="15295" xr:uid="{1D5C7813-F551-48FE-AD24-755BAE16D7D6}"/>
    <cellStyle name="20% - Accent4 16 6" xfId="9535" xr:uid="{E6232C01-2738-4DC0-99F1-AED1781DB241}"/>
    <cellStyle name="20% - Accent4 17" xfId="438" xr:uid="{00000000-0005-0000-0000-000042080000}"/>
    <cellStyle name="20% - Accent4 17 2" xfId="1078" xr:uid="{00000000-0005-0000-0000-000043080000}"/>
    <cellStyle name="20% - Accent4 17 2 2" xfId="2507" xr:uid="{00000000-0005-0000-0000-000044080000}"/>
    <cellStyle name="20% - Accent4 17 2 2 2" xfId="5414" xr:uid="{00000000-0005-0000-0000-000045080000}"/>
    <cellStyle name="20% - Accent4 17 2 2 2 2" xfId="14471" xr:uid="{CE9B92ED-70E9-436D-8EBF-F262E3B8E466}"/>
    <cellStyle name="20% - Accent4 17 2 2 3" xfId="8330" xr:uid="{00000000-0005-0000-0000-000046080000}"/>
    <cellStyle name="20% - Accent4 17 2 2 3 2" xfId="17350" xr:uid="{45BB7858-0305-4C9E-949D-706DF9F24A59}"/>
    <cellStyle name="20% - Accent4 17 2 2 4" xfId="11597" xr:uid="{04D6BCC7-09B3-4AF5-B661-D3B782F622B5}"/>
    <cellStyle name="20% - Accent4 17 2 3" xfId="4001" xr:uid="{00000000-0005-0000-0000-000047080000}"/>
    <cellStyle name="20% - Accent4 17 2 3 2" xfId="13060" xr:uid="{13235646-5994-4281-AAB4-13AF44A9A9C1}"/>
    <cellStyle name="20% - Accent4 17 2 4" xfId="6913" xr:uid="{00000000-0005-0000-0000-000048080000}"/>
    <cellStyle name="20% - Accent4 17 2 4 2" xfId="15938" xr:uid="{21778D46-8612-4AA3-BAEE-81676FCF7812}"/>
    <cellStyle name="20% - Accent4 17 2 5" xfId="10181" xr:uid="{25CF2C91-DF43-4EE6-B5AC-19AFBCCD150E}"/>
    <cellStyle name="20% - Accent4 17 3" xfId="1874" xr:uid="{00000000-0005-0000-0000-000049080000}"/>
    <cellStyle name="20% - Accent4 17 3 2" xfId="4786" xr:uid="{00000000-0005-0000-0000-00004A080000}"/>
    <cellStyle name="20% - Accent4 17 3 2 2" xfId="13843" xr:uid="{50F3FDCE-8B69-4C9C-BF89-FEB8AF2DFC42}"/>
    <cellStyle name="20% - Accent4 17 3 3" xfId="7697" xr:uid="{00000000-0005-0000-0000-00004B080000}"/>
    <cellStyle name="20% - Accent4 17 3 3 2" xfId="16722" xr:uid="{650DE010-E3B0-452A-A071-8ABC45764C9E}"/>
    <cellStyle name="20% - Accent4 17 3 4" xfId="10968" xr:uid="{B8801573-901C-40C1-912B-0F6D29A1AC11}"/>
    <cellStyle name="20% - Accent4 17 4" xfId="3371" xr:uid="{00000000-0005-0000-0000-00004C080000}"/>
    <cellStyle name="20% - Accent4 17 4 2" xfId="12433" xr:uid="{48DFF643-BC20-48A5-90A7-1512430AE23A}"/>
    <cellStyle name="20% - Accent4 17 5" xfId="6284" xr:uid="{00000000-0005-0000-0000-00004D080000}"/>
    <cellStyle name="20% - Accent4 17 5 2" xfId="15309" xr:uid="{C2EF20E0-73CF-496D-BD90-A2C862B23D15}"/>
    <cellStyle name="20% - Accent4 17 6" xfId="9549" xr:uid="{4CB7487B-4050-483A-BA1F-8A5E0E414C6D}"/>
    <cellStyle name="20% - Accent4 18" xfId="453" xr:uid="{00000000-0005-0000-0000-00004E080000}"/>
    <cellStyle name="20% - Accent4 18 2" xfId="1093" xr:uid="{00000000-0005-0000-0000-00004F080000}"/>
    <cellStyle name="20% - Accent4 18 2 2" xfId="2522" xr:uid="{00000000-0005-0000-0000-000050080000}"/>
    <cellStyle name="20% - Accent4 18 2 2 2" xfId="5429" xr:uid="{00000000-0005-0000-0000-000051080000}"/>
    <cellStyle name="20% - Accent4 18 2 2 2 2" xfId="14486" xr:uid="{645F0A75-89C1-4140-8E8A-56F6B71BAF6B}"/>
    <cellStyle name="20% - Accent4 18 2 2 3" xfId="8345" xr:uid="{00000000-0005-0000-0000-000052080000}"/>
    <cellStyle name="20% - Accent4 18 2 2 3 2" xfId="17365" xr:uid="{7D1AC07E-FAF8-444E-92B6-9A3954EE5D1A}"/>
    <cellStyle name="20% - Accent4 18 2 2 4" xfId="11612" xr:uid="{DFBBBEAB-3297-4A72-8D81-2E15D974C958}"/>
    <cellStyle name="20% - Accent4 18 2 3" xfId="4016" xr:uid="{00000000-0005-0000-0000-000053080000}"/>
    <cellStyle name="20% - Accent4 18 2 3 2" xfId="13075" xr:uid="{88C1BAE5-853C-4972-BCEE-D60FC7A700BA}"/>
    <cellStyle name="20% - Accent4 18 2 4" xfId="6928" xr:uid="{00000000-0005-0000-0000-000054080000}"/>
    <cellStyle name="20% - Accent4 18 2 4 2" xfId="15953" xr:uid="{EAAC74EB-E377-4384-9401-E08051553008}"/>
    <cellStyle name="20% - Accent4 18 2 5" xfId="10196" xr:uid="{89275816-C195-4DD3-86CB-2ACFC7C5C1F7}"/>
    <cellStyle name="20% - Accent4 18 3" xfId="1889" xr:uid="{00000000-0005-0000-0000-000055080000}"/>
    <cellStyle name="20% - Accent4 18 3 2" xfId="4801" xr:uid="{00000000-0005-0000-0000-000056080000}"/>
    <cellStyle name="20% - Accent4 18 3 2 2" xfId="13858" xr:uid="{F01DE62C-6494-4084-9B1A-68D7E37DC1B5}"/>
    <cellStyle name="20% - Accent4 18 3 3" xfId="7712" xr:uid="{00000000-0005-0000-0000-000057080000}"/>
    <cellStyle name="20% - Accent4 18 3 3 2" xfId="16737" xr:uid="{C5D236BB-AA68-49FB-BDC7-E2751CF66CE6}"/>
    <cellStyle name="20% - Accent4 18 3 4" xfId="10983" xr:uid="{27F9AC91-CFC8-4057-A7B6-B974D224B9EA}"/>
    <cellStyle name="20% - Accent4 18 4" xfId="3386" xr:uid="{00000000-0005-0000-0000-000058080000}"/>
    <cellStyle name="20% - Accent4 18 4 2" xfId="12448" xr:uid="{6FA022BD-5919-415A-9A11-03E8E2EF0365}"/>
    <cellStyle name="20% - Accent4 18 5" xfId="6299" xr:uid="{00000000-0005-0000-0000-000059080000}"/>
    <cellStyle name="20% - Accent4 18 5 2" xfId="15324" xr:uid="{05F87F52-5E08-4FA0-87E6-3DBD076E0D54}"/>
    <cellStyle name="20% - Accent4 18 6" xfId="9564" xr:uid="{E27C3585-7CE0-465A-AD73-5269FF2B83F7}"/>
    <cellStyle name="20% - Accent4 19" xfId="467" xr:uid="{00000000-0005-0000-0000-00005A080000}"/>
    <cellStyle name="20% - Accent4 19 2" xfId="1107" xr:uid="{00000000-0005-0000-0000-00005B080000}"/>
    <cellStyle name="20% - Accent4 19 2 2" xfId="2536" xr:uid="{00000000-0005-0000-0000-00005C080000}"/>
    <cellStyle name="20% - Accent4 19 2 2 2" xfId="5443" xr:uid="{00000000-0005-0000-0000-00005D080000}"/>
    <cellStyle name="20% - Accent4 19 2 2 2 2" xfId="14500" xr:uid="{FD69A89B-B436-4A01-85EF-DF47BF9375AE}"/>
    <cellStyle name="20% - Accent4 19 2 2 3" xfId="8359" xr:uid="{00000000-0005-0000-0000-00005E080000}"/>
    <cellStyle name="20% - Accent4 19 2 2 3 2" xfId="17379" xr:uid="{B16791D3-3BDA-45C6-8B02-40868C27D083}"/>
    <cellStyle name="20% - Accent4 19 2 2 4" xfId="11626" xr:uid="{9BA72E2A-89F0-4731-A3DF-5442B1FCC03D}"/>
    <cellStyle name="20% - Accent4 19 2 3" xfId="4030" xr:uid="{00000000-0005-0000-0000-00005F080000}"/>
    <cellStyle name="20% - Accent4 19 2 3 2" xfId="13089" xr:uid="{6BA87805-F047-4201-8487-934DB0A3BE81}"/>
    <cellStyle name="20% - Accent4 19 2 4" xfId="6942" xr:uid="{00000000-0005-0000-0000-000060080000}"/>
    <cellStyle name="20% - Accent4 19 2 4 2" xfId="15967" xr:uid="{B2F98292-BB72-4CE0-A089-273E92365589}"/>
    <cellStyle name="20% - Accent4 19 2 5" xfId="10210" xr:uid="{9F7C5B4F-D489-4EA8-B790-8284DA17E896}"/>
    <cellStyle name="20% - Accent4 19 3" xfId="1903" xr:uid="{00000000-0005-0000-0000-000061080000}"/>
    <cellStyle name="20% - Accent4 19 3 2" xfId="4815" xr:uid="{00000000-0005-0000-0000-000062080000}"/>
    <cellStyle name="20% - Accent4 19 3 2 2" xfId="13872" xr:uid="{686411D9-0677-4868-BC01-EBD2521278E8}"/>
    <cellStyle name="20% - Accent4 19 3 3" xfId="7726" xr:uid="{00000000-0005-0000-0000-000063080000}"/>
    <cellStyle name="20% - Accent4 19 3 3 2" xfId="16751" xr:uid="{9F142531-D538-42B8-AED0-C110698E42CB}"/>
    <cellStyle name="20% - Accent4 19 3 4" xfId="10997" xr:uid="{1F70DFB0-40AC-4A87-90FC-7F59DACE4D39}"/>
    <cellStyle name="20% - Accent4 19 4" xfId="3400" xr:uid="{00000000-0005-0000-0000-000064080000}"/>
    <cellStyle name="20% - Accent4 19 4 2" xfId="12462" xr:uid="{7B977BA6-EEE6-462D-B07C-6075F44DAACE}"/>
    <cellStyle name="20% - Accent4 19 5" xfId="6313" xr:uid="{00000000-0005-0000-0000-000065080000}"/>
    <cellStyle name="20% - Accent4 19 5 2" xfId="15338" xr:uid="{D7212AAC-83DA-4EB6-B100-1A66E439FAB5}"/>
    <cellStyle name="20% - Accent4 19 6" xfId="9578" xr:uid="{4417BAA8-2302-4857-A199-CF8BE255ECE1}"/>
    <cellStyle name="20% - Accent4 2" xfId="201" xr:uid="{00000000-0005-0000-0000-000066080000}"/>
    <cellStyle name="20% - Accent4 2 2" xfId="544" xr:uid="{00000000-0005-0000-0000-000067080000}"/>
    <cellStyle name="20% - Accent4 2 2 2" xfId="1184" xr:uid="{00000000-0005-0000-0000-000068080000}"/>
    <cellStyle name="20% - Accent4 2 2 2 2" xfId="2613" xr:uid="{00000000-0005-0000-0000-000069080000}"/>
    <cellStyle name="20% - Accent4 2 2 2 2 2" xfId="5518" xr:uid="{00000000-0005-0000-0000-00006A080000}"/>
    <cellStyle name="20% - Accent4 2 2 2 2 2 2" xfId="14575" xr:uid="{3E765F82-6741-4821-89FB-31A95DBAECD3}"/>
    <cellStyle name="20% - Accent4 2 2 2 2 3" xfId="8435" xr:uid="{00000000-0005-0000-0000-00006B080000}"/>
    <cellStyle name="20% - Accent4 2 2 2 2 3 2" xfId="17453" xr:uid="{3CEAA124-6138-4218-AA99-23AB7CC6B434}"/>
    <cellStyle name="20% - Accent4 2 2 2 2 4" xfId="11701" xr:uid="{0CC85685-47EB-44C1-A782-0E6A926A7E67}"/>
    <cellStyle name="20% - Accent4 2 2 2 3" xfId="4103" xr:uid="{00000000-0005-0000-0000-00006C080000}"/>
    <cellStyle name="20% - Accent4 2 2 2 3 2" xfId="13162" xr:uid="{6AF96E4D-E8DC-4364-B3DF-7967DCA4D191}"/>
    <cellStyle name="20% - Accent4 2 2 2 4" xfId="7016" xr:uid="{00000000-0005-0000-0000-00006D080000}"/>
    <cellStyle name="20% - Accent4 2 2 2 4 2" xfId="16041" xr:uid="{0DA953B8-F8BB-448C-9B71-80390106C77B}"/>
    <cellStyle name="20% - Accent4 2 2 2 5" xfId="10285" xr:uid="{52DA2FD7-262E-44FA-8E6E-656BC924B81F}"/>
    <cellStyle name="20% - Accent4 2 2 3" xfId="1978" xr:uid="{00000000-0005-0000-0000-00006E080000}"/>
    <cellStyle name="20% - Accent4 2 2 3 2" xfId="4888" xr:uid="{00000000-0005-0000-0000-00006F080000}"/>
    <cellStyle name="20% - Accent4 2 2 3 2 2" xfId="13945" xr:uid="{70BAC760-4D53-40CA-883A-A12481C047AD}"/>
    <cellStyle name="20% - Accent4 2 2 3 3" xfId="7801" xr:uid="{00000000-0005-0000-0000-000070080000}"/>
    <cellStyle name="20% - Accent4 2 2 3 3 2" xfId="16824" xr:uid="{70398D97-4746-44BD-BB3D-8112F0E80577}"/>
    <cellStyle name="20% - Accent4 2 2 3 4" xfId="11070" xr:uid="{EFC33606-D363-4489-955F-1D4313491535}"/>
    <cellStyle name="20% - Accent4 2 2 4" xfId="3475" xr:uid="{00000000-0005-0000-0000-000071080000}"/>
    <cellStyle name="20% - Accent4 2 2 4 2" xfId="12535" xr:uid="{783C854A-FC82-4D04-8EB7-5678907D429D}"/>
    <cellStyle name="20% - Accent4 2 2 5" xfId="6386" xr:uid="{00000000-0005-0000-0000-000072080000}"/>
    <cellStyle name="20% - Accent4 2 2 5 2" xfId="15411" xr:uid="{96146119-9D9F-40F9-BE5D-31A78A185CF4}"/>
    <cellStyle name="20% - Accent4 2 2 6" xfId="9653" xr:uid="{8BFB4F90-9FC8-49C1-94DB-7F093973D615}"/>
    <cellStyle name="20% - Accent4 2 3" xfId="846" xr:uid="{00000000-0005-0000-0000-000073080000}"/>
    <cellStyle name="20% - Accent4 2 3 2" xfId="2275" xr:uid="{00000000-0005-0000-0000-000074080000}"/>
    <cellStyle name="20% - Accent4 2 3 2 2" xfId="5182" xr:uid="{00000000-0005-0000-0000-000075080000}"/>
    <cellStyle name="20% - Accent4 2 3 2 2 2" xfId="14239" xr:uid="{4D8CC567-B2A3-4518-B332-FD306D8FABEB}"/>
    <cellStyle name="20% - Accent4 2 3 2 3" xfId="8098" xr:uid="{00000000-0005-0000-0000-000076080000}"/>
    <cellStyle name="20% - Accent4 2 3 2 3 2" xfId="17118" xr:uid="{89E92547-BCBE-4AFD-AB7E-C509B7539571}"/>
    <cellStyle name="20% - Accent4 2 3 2 4" xfId="11365" xr:uid="{42C64F3D-0DEF-4B12-83B0-B61FE01F9ED8}"/>
    <cellStyle name="20% - Accent4 2 3 3" xfId="3769" xr:uid="{00000000-0005-0000-0000-000077080000}"/>
    <cellStyle name="20% - Accent4 2 3 3 2" xfId="12828" xr:uid="{86A3EAAC-1656-4BC5-8D4B-5942AA63E08D}"/>
    <cellStyle name="20% - Accent4 2 3 4" xfId="6681" xr:uid="{00000000-0005-0000-0000-000078080000}"/>
    <cellStyle name="20% - Accent4 2 3 4 2" xfId="15706" xr:uid="{1F4F02BA-6C3D-4E4E-A815-6C2750C7F8B6}"/>
    <cellStyle name="20% - Accent4 2 3 5" xfId="9949" xr:uid="{66FE1402-175E-4E01-B095-9CA4C9419F15}"/>
    <cellStyle name="20% - Accent4 2 4" xfId="1641" xr:uid="{00000000-0005-0000-0000-000079080000}"/>
    <cellStyle name="20% - Accent4 2 4 2" xfId="4553" xr:uid="{00000000-0005-0000-0000-00007A080000}"/>
    <cellStyle name="20% - Accent4 2 4 2 2" xfId="13610" xr:uid="{1BCF36E1-33C5-43AD-8BEC-A9C380186760}"/>
    <cellStyle name="20% - Accent4 2 4 3" xfId="7465" xr:uid="{00000000-0005-0000-0000-00007B080000}"/>
    <cellStyle name="20% - Accent4 2 4 3 2" xfId="16490" xr:uid="{CF0EF1C2-0A7C-4049-B8C9-D11CFC4DB50C}"/>
    <cellStyle name="20% - Accent4 2 4 4" xfId="10735" xr:uid="{A209EB9B-7E0F-4E13-9541-98E098E8A72E}"/>
    <cellStyle name="20% - Accent4 2 5" xfId="3139" xr:uid="{00000000-0005-0000-0000-00007C080000}"/>
    <cellStyle name="20% - Accent4 2 5 2" xfId="12201" xr:uid="{112028C6-1308-4C2A-85AE-203BBD8C6A75}"/>
    <cellStyle name="20% - Accent4 2 6" xfId="6052" xr:uid="{00000000-0005-0000-0000-00007D080000}"/>
    <cellStyle name="20% - Accent4 2 6 2" xfId="15077" xr:uid="{1F0E1529-FF75-47EE-AEEB-858FC64FE674}"/>
    <cellStyle name="20% - Accent4 2 7" xfId="9316" xr:uid="{6C0CCCFE-C26B-4FA0-924F-995147149CCE}"/>
    <cellStyle name="20% - Accent4 20" xfId="481" xr:uid="{00000000-0005-0000-0000-00007E080000}"/>
    <cellStyle name="20% - Accent4 20 2" xfId="1121" xr:uid="{00000000-0005-0000-0000-00007F080000}"/>
    <cellStyle name="20% - Accent4 20 2 2" xfId="2550" xr:uid="{00000000-0005-0000-0000-000080080000}"/>
    <cellStyle name="20% - Accent4 20 2 2 2" xfId="5457" xr:uid="{00000000-0005-0000-0000-000081080000}"/>
    <cellStyle name="20% - Accent4 20 2 2 2 2" xfId="14514" xr:uid="{7CC723A8-B89E-4B3E-8D62-3E544741161D}"/>
    <cellStyle name="20% - Accent4 20 2 2 3" xfId="8373" xr:uid="{00000000-0005-0000-0000-000082080000}"/>
    <cellStyle name="20% - Accent4 20 2 2 3 2" xfId="17393" xr:uid="{8EAC3D90-D52B-4461-B8AD-9112B9C0A0F8}"/>
    <cellStyle name="20% - Accent4 20 2 2 4" xfId="11640" xr:uid="{0F000DC1-565E-4DBC-8728-CEF548EAB534}"/>
    <cellStyle name="20% - Accent4 20 2 3" xfId="4044" xr:uid="{00000000-0005-0000-0000-000083080000}"/>
    <cellStyle name="20% - Accent4 20 2 3 2" xfId="13103" xr:uid="{2FF24272-C660-4CB7-ACEA-A6B069F0FA46}"/>
    <cellStyle name="20% - Accent4 20 2 4" xfId="6956" xr:uid="{00000000-0005-0000-0000-000084080000}"/>
    <cellStyle name="20% - Accent4 20 2 4 2" xfId="15981" xr:uid="{22923044-742C-42B6-B3B3-303E579328AA}"/>
    <cellStyle name="20% - Accent4 20 2 5" xfId="10224" xr:uid="{4B242337-2F48-4E6D-BFCB-A8BA1AA8BB62}"/>
    <cellStyle name="20% - Accent4 20 3" xfId="1917" xr:uid="{00000000-0005-0000-0000-000085080000}"/>
    <cellStyle name="20% - Accent4 20 3 2" xfId="4829" xr:uid="{00000000-0005-0000-0000-000086080000}"/>
    <cellStyle name="20% - Accent4 20 3 2 2" xfId="13886" xr:uid="{FEC333E6-564F-4E34-B0B6-904B3DEBCFFC}"/>
    <cellStyle name="20% - Accent4 20 3 3" xfId="7740" xr:uid="{00000000-0005-0000-0000-000087080000}"/>
    <cellStyle name="20% - Accent4 20 3 3 2" xfId="16765" xr:uid="{EFF5F2E9-846F-4DD7-AA39-C7103647A084}"/>
    <cellStyle name="20% - Accent4 20 3 4" xfId="11011" xr:uid="{E19A5592-060B-41A6-9B37-C257F4102B99}"/>
    <cellStyle name="20% - Accent4 20 4" xfId="3414" xr:uid="{00000000-0005-0000-0000-000088080000}"/>
    <cellStyle name="20% - Accent4 20 4 2" xfId="12476" xr:uid="{AD73879B-9C3D-44D7-A5D4-9C9275737718}"/>
    <cellStyle name="20% - Accent4 20 5" xfId="6327" xr:uid="{00000000-0005-0000-0000-000089080000}"/>
    <cellStyle name="20% - Accent4 20 5 2" xfId="15352" xr:uid="{CCD6CB99-2B77-4AC2-80C0-E9803E32021F}"/>
    <cellStyle name="20% - Accent4 20 6" xfId="9592" xr:uid="{F19798D7-B050-494D-B242-BC123D3701B7}"/>
    <cellStyle name="20% - Accent4 21" xfId="495" xr:uid="{00000000-0005-0000-0000-00008A080000}"/>
    <cellStyle name="20% - Accent4 21 2" xfId="1135" xr:uid="{00000000-0005-0000-0000-00008B080000}"/>
    <cellStyle name="20% - Accent4 21 2 2" xfId="2564" xr:uid="{00000000-0005-0000-0000-00008C080000}"/>
    <cellStyle name="20% - Accent4 21 2 2 2" xfId="5471" xr:uid="{00000000-0005-0000-0000-00008D080000}"/>
    <cellStyle name="20% - Accent4 21 2 2 2 2" xfId="14528" xr:uid="{765C71AA-0F73-4F18-BDA3-F5C8ED6EBC46}"/>
    <cellStyle name="20% - Accent4 21 2 2 3" xfId="8387" xr:uid="{00000000-0005-0000-0000-00008E080000}"/>
    <cellStyle name="20% - Accent4 21 2 2 3 2" xfId="17407" xr:uid="{DC618590-B594-4758-9DA6-2F9839F3AF4D}"/>
    <cellStyle name="20% - Accent4 21 2 2 4" xfId="11654" xr:uid="{0385141F-2E3D-4321-9046-E246F2E63E83}"/>
    <cellStyle name="20% - Accent4 21 2 3" xfId="4058" xr:uid="{00000000-0005-0000-0000-00008F080000}"/>
    <cellStyle name="20% - Accent4 21 2 3 2" xfId="13117" xr:uid="{FC9B0B34-2A0D-4393-BBEF-23310BF8FB26}"/>
    <cellStyle name="20% - Accent4 21 2 4" xfId="6970" xr:uid="{00000000-0005-0000-0000-000090080000}"/>
    <cellStyle name="20% - Accent4 21 2 4 2" xfId="15995" xr:uid="{35990A8B-C1DE-4B7B-86B2-29E102B05A3F}"/>
    <cellStyle name="20% - Accent4 21 2 5" xfId="10238" xr:uid="{10D0E7F9-F255-4282-896B-C2D873763293}"/>
    <cellStyle name="20% - Accent4 21 3" xfId="1931" xr:uid="{00000000-0005-0000-0000-000091080000}"/>
    <cellStyle name="20% - Accent4 21 3 2" xfId="4843" xr:uid="{00000000-0005-0000-0000-000092080000}"/>
    <cellStyle name="20% - Accent4 21 3 2 2" xfId="13900" xr:uid="{EB2C1817-1452-4F05-85CE-CFAF3904FEBE}"/>
    <cellStyle name="20% - Accent4 21 3 3" xfId="7754" xr:uid="{00000000-0005-0000-0000-000093080000}"/>
    <cellStyle name="20% - Accent4 21 3 3 2" xfId="16779" xr:uid="{DC6CC2BE-1B25-460A-918B-37DEC7FD7F96}"/>
    <cellStyle name="20% - Accent4 21 3 4" xfId="11025" xr:uid="{892D1AE4-1D8E-476F-BB03-04045E7EA896}"/>
    <cellStyle name="20% - Accent4 21 4" xfId="3428" xr:uid="{00000000-0005-0000-0000-000094080000}"/>
    <cellStyle name="20% - Accent4 21 4 2" xfId="12490" xr:uid="{ED2F7FBF-0D6E-43F6-91F0-306BF1CF62C7}"/>
    <cellStyle name="20% - Accent4 21 5" xfId="6341" xr:uid="{00000000-0005-0000-0000-000095080000}"/>
    <cellStyle name="20% - Accent4 21 5 2" xfId="15366" xr:uid="{BB6ECE03-D7ED-4421-B25C-17F81AEB83DA}"/>
    <cellStyle name="20% - Accent4 21 6" xfId="9606" xr:uid="{0F4AA45A-75AB-49D6-B628-1F27C22936C0}"/>
    <cellStyle name="20% - Accent4 22" xfId="509" xr:uid="{00000000-0005-0000-0000-000096080000}"/>
    <cellStyle name="20% - Accent4 22 2" xfId="1149" xr:uid="{00000000-0005-0000-0000-000097080000}"/>
    <cellStyle name="20% - Accent4 22 2 2" xfId="2578" xr:uid="{00000000-0005-0000-0000-000098080000}"/>
    <cellStyle name="20% - Accent4 22 2 2 2" xfId="5485" xr:uid="{00000000-0005-0000-0000-000099080000}"/>
    <cellStyle name="20% - Accent4 22 2 2 2 2" xfId="14542" xr:uid="{30AE2B4E-17B6-47CE-AF5F-0FA2A37B4C90}"/>
    <cellStyle name="20% - Accent4 22 2 2 3" xfId="8401" xr:uid="{00000000-0005-0000-0000-00009A080000}"/>
    <cellStyle name="20% - Accent4 22 2 2 3 2" xfId="17421" xr:uid="{9653C2A9-B14B-4CAD-904B-573D2F2787E2}"/>
    <cellStyle name="20% - Accent4 22 2 2 4" xfId="11668" xr:uid="{E9A9CF2D-2A93-46E0-BE34-19A8050F9783}"/>
    <cellStyle name="20% - Accent4 22 2 3" xfId="4072" xr:uid="{00000000-0005-0000-0000-00009B080000}"/>
    <cellStyle name="20% - Accent4 22 2 3 2" xfId="13131" xr:uid="{EDA10116-D689-49A6-B562-48D8944372D1}"/>
    <cellStyle name="20% - Accent4 22 2 4" xfId="6984" xr:uid="{00000000-0005-0000-0000-00009C080000}"/>
    <cellStyle name="20% - Accent4 22 2 4 2" xfId="16009" xr:uid="{6045DA54-3E2F-4071-AE85-88E46D276629}"/>
    <cellStyle name="20% - Accent4 22 2 5" xfId="10252" xr:uid="{66F50D81-21AF-4D4B-8E70-9F2AFA4D6C2F}"/>
    <cellStyle name="20% - Accent4 22 3" xfId="1945" xr:uid="{00000000-0005-0000-0000-00009D080000}"/>
    <cellStyle name="20% - Accent4 22 3 2" xfId="4857" xr:uid="{00000000-0005-0000-0000-00009E080000}"/>
    <cellStyle name="20% - Accent4 22 3 2 2" xfId="13914" xr:uid="{8409FBAA-1EA0-4842-90B1-FC8867EC6B47}"/>
    <cellStyle name="20% - Accent4 22 3 3" xfId="7768" xr:uid="{00000000-0005-0000-0000-00009F080000}"/>
    <cellStyle name="20% - Accent4 22 3 3 2" xfId="16793" xr:uid="{5508A471-4993-4E85-8EC0-A46042236EA6}"/>
    <cellStyle name="20% - Accent4 22 3 4" xfId="11039" xr:uid="{47D09AF1-79B2-448F-A7D2-AD47B9B5709E}"/>
    <cellStyle name="20% - Accent4 22 4" xfId="3442" xr:uid="{00000000-0005-0000-0000-0000A0080000}"/>
    <cellStyle name="20% - Accent4 22 4 2" xfId="12504" xr:uid="{089C7A00-0ABD-484E-8FDE-91D64033E712}"/>
    <cellStyle name="20% - Accent4 22 5" xfId="6355" xr:uid="{00000000-0005-0000-0000-0000A1080000}"/>
    <cellStyle name="20% - Accent4 22 5 2" xfId="15380" xr:uid="{E1BBBDDB-CABE-4131-A2C7-23D74608EDD5}"/>
    <cellStyle name="20% - Accent4 22 6" xfId="9620" xr:uid="{00F12496-BB66-4E30-8534-FFF5253255A7}"/>
    <cellStyle name="20% - Accent4 23" xfId="523" xr:uid="{00000000-0005-0000-0000-0000A2080000}"/>
    <cellStyle name="20% - Accent4 23 2" xfId="1163" xr:uid="{00000000-0005-0000-0000-0000A3080000}"/>
    <cellStyle name="20% - Accent4 23 2 2" xfId="2592" xr:uid="{00000000-0005-0000-0000-0000A4080000}"/>
    <cellStyle name="20% - Accent4 23 2 2 2" xfId="5499" xr:uid="{00000000-0005-0000-0000-0000A5080000}"/>
    <cellStyle name="20% - Accent4 23 2 2 2 2" xfId="14556" xr:uid="{73B5BB01-3B29-413C-BBDC-CBB8D37B5710}"/>
    <cellStyle name="20% - Accent4 23 2 2 3" xfId="8415" xr:uid="{00000000-0005-0000-0000-0000A6080000}"/>
    <cellStyle name="20% - Accent4 23 2 2 3 2" xfId="17435" xr:uid="{85AF3688-6E23-4AEC-98F7-AF27EB9514E9}"/>
    <cellStyle name="20% - Accent4 23 2 2 4" xfId="11682" xr:uid="{03C64045-CADA-416E-B5CF-D76D6ADFCF17}"/>
    <cellStyle name="20% - Accent4 23 2 3" xfId="4086" xr:uid="{00000000-0005-0000-0000-0000A7080000}"/>
    <cellStyle name="20% - Accent4 23 2 3 2" xfId="13145" xr:uid="{9306388F-490D-49C7-A9D2-E17FB64ED223}"/>
    <cellStyle name="20% - Accent4 23 2 4" xfId="6998" xr:uid="{00000000-0005-0000-0000-0000A8080000}"/>
    <cellStyle name="20% - Accent4 23 2 4 2" xfId="16023" xr:uid="{173B1504-BA3C-4D35-8F62-85E75B773743}"/>
    <cellStyle name="20% - Accent4 23 2 5" xfId="10266" xr:uid="{FE92049E-BB23-4D98-ABEF-2C930FB562FE}"/>
    <cellStyle name="20% - Accent4 23 3" xfId="1959" xr:uid="{00000000-0005-0000-0000-0000A9080000}"/>
    <cellStyle name="20% - Accent4 23 3 2" xfId="4871" xr:uid="{00000000-0005-0000-0000-0000AA080000}"/>
    <cellStyle name="20% - Accent4 23 3 2 2" xfId="13928" xr:uid="{5C63DEBE-4110-432E-B33D-CA779D437E29}"/>
    <cellStyle name="20% - Accent4 23 3 3" xfId="7782" xr:uid="{00000000-0005-0000-0000-0000AB080000}"/>
    <cellStyle name="20% - Accent4 23 3 3 2" xfId="16807" xr:uid="{90B99F39-11CF-4E15-A416-CF55A939D142}"/>
    <cellStyle name="20% - Accent4 23 3 4" xfId="11053" xr:uid="{3D5DDACC-28CD-46F1-92BF-972C95DC4E10}"/>
    <cellStyle name="20% - Accent4 23 4" xfId="3456" xr:uid="{00000000-0005-0000-0000-0000AC080000}"/>
    <cellStyle name="20% - Accent4 23 4 2" xfId="12518" xr:uid="{1AFF606C-076C-48BE-B2C7-806AC7FAF5E1}"/>
    <cellStyle name="20% - Accent4 23 5" xfId="6369" xr:uid="{00000000-0005-0000-0000-0000AD080000}"/>
    <cellStyle name="20% - Accent4 23 5 2" xfId="15394" xr:uid="{8C0DF4CA-E569-4AD2-A860-D24BC8069237}"/>
    <cellStyle name="20% - Accent4 23 6" xfId="9634" xr:uid="{CDA198E3-7D1D-4304-823C-87410F13BC6C}"/>
    <cellStyle name="20% - Accent4 24" xfId="610" xr:uid="{00000000-0005-0000-0000-0000AE080000}"/>
    <cellStyle name="20% - Accent4 24 2" xfId="1249" xr:uid="{00000000-0005-0000-0000-0000AF080000}"/>
    <cellStyle name="20% - Accent4 24 2 2" xfId="2677" xr:uid="{00000000-0005-0000-0000-0000B0080000}"/>
    <cellStyle name="20% - Accent4 24 2 2 2" xfId="5581" xr:uid="{00000000-0005-0000-0000-0000B1080000}"/>
    <cellStyle name="20% - Accent4 24 2 2 2 2" xfId="14638" xr:uid="{DE7474B4-FDE1-4003-8685-0ECE8B4A4871}"/>
    <cellStyle name="20% - Accent4 24 2 2 3" xfId="8499" xr:uid="{00000000-0005-0000-0000-0000B2080000}"/>
    <cellStyle name="20% - Accent4 24 2 2 3 2" xfId="17516" xr:uid="{335E6B25-3839-46B8-B381-A0C61B076331}"/>
    <cellStyle name="20% - Accent4 24 2 2 4" xfId="11764" xr:uid="{66039F1C-AD8E-4D7B-9D4D-B0A9F65C6433}"/>
    <cellStyle name="20% - Accent4 24 2 3" xfId="4166" xr:uid="{00000000-0005-0000-0000-0000B3080000}"/>
    <cellStyle name="20% - Accent4 24 2 3 2" xfId="13225" xr:uid="{10B0B871-E3F3-4CA0-98AE-EF394901A4C9}"/>
    <cellStyle name="20% - Accent4 24 2 4" xfId="7080" xr:uid="{00000000-0005-0000-0000-0000B4080000}"/>
    <cellStyle name="20% - Accent4 24 2 4 2" xfId="16105" xr:uid="{B7D318B1-B841-41A4-9F18-1B40A2D03039}"/>
    <cellStyle name="20% - Accent4 24 2 5" xfId="10349" xr:uid="{571E55AF-C017-4AA3-8B7B-102C89C6C544}"/>
    <cellStyle name="20% - Accent4 24 3" xfId="2042" xr:uid="{00000000-0005-0000-0000-0000B5080000}"/>
    <cellStyle name="20% - Accent4 24 3 2" xfId="4951" xr:uid="{00000000-0005-0000-0000-0000B6080000}"/>
    <cellStyle name="20% - Accent4 24 3 2 2" xfId="14008" xr:uid="{2B079F0E-3442-4497-96CA-85018C6EC80A}"/>
    <cellStyle name="20% - Accent4 24 3 3" xfId="7865" xr:uid="{00000000-0005-0000-0000-0000B7080000}"/>
    <cellStyle name="20% - Accent4 24 3 3 2" xfId="16887" xr:uid="{D605C7F4-C52B-48F4-848A-5C0C8A32DCD6}"/>
    <cellStyle name="20% - Accent4 24 3 4" xfId="11134" xr:uid="{C28A7AF1-B078-4E26-8C78-688F5E608E49}"/>
    <cellStyle name="20% - Accent4 24 4" xfId="3539" xr:uid="{00000000-0005-0000-0000-0000B8080000}"/>
    <cellStyle name="20% - Accent4 24 4 2" xfId="12598" xr:uid="{379CF130-2C96-427E-88B9-A658D5D9A44E}"/>
    <cellStyle name="20% - Accent4 24 5" xfId="6449" xr:uid="{00000000-0005-0000-0000-0000B9080000}"/>
    <cellStyle name="20% - Accent4 24 5 2" xfId="15474" xr:uid="{AA394FDA-A3EF-4DDE-8271-74DCD8E85E03}"/>
    <cellStyle name="20% - Accent4 24 6" xfId="9717" xr:uid="{54020EE8-B193-4860-AFB7-8B64B8DBE378}"/>
    <cellStyle name="20% - Accent4 25" xfId="625" xr:uid="{00000000-0005-0000-0000-0000BA080000}"/>
    <cellStyle name="20% - Accent4 25 2" xfId="1264" xr:uid="{00000000-0005-0000-0000-0000BB080000}"/>
    <cellStyle name="20% - Accent4 25 2 2" xfId="2692" xr:uid="{00000000-0005-0000-0000-0000BC080000}"/>
    <cellStyle name="20% - Accent4 25 2 2 2" xfId="5596" xr:uid="{00000000-0005-0000-0000-0000BD080000}"/>
    <cellStyle name="20% - Accent4 25 2 2 2 2" xfId="14653" xr:uid="{6F91C038-D3A9-49BD-97BE-2A379E228DA2}"/>
    <cellStyle name="20% - Accent4 25 2 2 3" xfId="8514" xr:uid="{00000000-0005-0000-0000-0000BE080000}"/>
    <cellStyle name="20% - Accent4 25 2 2 3 2" xfId="17531" xr:uid="{CE71ADEF-11EF-4CD5-9298-89048082E308}"/>
    <cellStyle name="20% - Accent4 25 2 2 4" xfId="11779" xr:uid="{D3528D30-9A72-4620-A954-EF8215522AC0}"/>
    <cellStyle name="20% - Accent4 25 2 3" xfId="4181" xr:uid="{00000000-0005-0000-0000-0000BF080000}"/>
    <cellStyle name="20% - Accent4 25 2 3 2" xfId="13240" xr:uid="{AC093847-DDC7-4DE4-9907-6472EF8FBC56}"/>
    <cellStyle name="20% - Accent4 25 2 4" xfId="7095" xr:uid="{00000000-0005-0000-0000-0000C0080000}"/>
    <cellStyle name="20% - Accent4 25 2 4 2" xfId="16120" xr:uid="{91D40592-C08F-484E-9155-349E6CE9A74B}"/>
    <cellStyle name="20% - Accent4 25 2 5" xfId="10364" xr:uid="{4DE98016-810F-4CC4-A522-6DD1875015C8}"/>
    <cellStyle name="20% - Accent4 25 3" xfId="2057" xr:uid="{00000000-0005-0000-0000-0000C1080000}"/>
    <cellStyle name="20% - Accent4 25 3 2" xfId="4966" xr:uid="{00000000-0005-0000-0000-0000C2080000}"/>
    <cellStyle name="20% - Accent4 25 3 2 2" xfId="14023" xr:uid="{A44B39EA-C793-4090-835F-1075E5D5D2BE}"/>
    <cellStyle name="20% - Accent4 25 3 3" xfId="7880" xr:uid="{00000000-0005-0000-0000-0000C3080000}"/>
    <cellStyle name="20% - Accent4 25 3 3 2" xfId="16902" xr:uid="{FFD7AF94-971B-49C0-9EF1-64FA18416283}"/>
    <cellStyle name="20% - Accent4 25 3 4" xfId="11149" xr:uid="{943E3FD7-D652-4D48-982B-2ACCDF5931F2}"/>
    <cellStyle name="20% - Accent4 25 4" xfId="3554" xr:uid="{00000000-0005-0000-0000-0000C4080000}"/>
    <cellStyle name="20% - Accent4 25 4 2" xfId="12613" xr:uid="{0807D59E-1758-4020-9A7E-B355E5A6C0CD}"/>
    <cellStyle name="20% - Accent4 25 5" xfId="6464" xr:uid="{00000000-0005-0000-0000-0000C5080000}"/>
    <cellStyle name="20% - Accent4 25 5 2" xfId="15489" xr:uid="{CB78CEA2-40D6-4C9A-99C7-9A3392B53AA2}"/>
    <cellStyle name="20% - Accent4 25 6" xfId="9732" xr:uid="{ED3AAD06-269B-469B-A8F7-FF66FEEB2E0F}"/>
    <cellStyle name="20% - Accent4 26" xfId="639" xr:uid="{00000000-0005-0000-0000-0000C6080000}"/>
    <cellStyle name="20% - Accent4 26 2" xfId="1278" xr:uid="{00000000-0005-0000-0000-0000C7080000}"/>
    <cellStyle name="20% - Accent4 26 2 2" xfId="2706" xr:uid="{00000000-0005-0000-0000-0000C8080000}"/>
    <cellStyle name="20% - Accent4 26 2 2 2" xfId="5610" xr:uid="{00000000-0005-0000-0000-0000C9080000}"/>
    <cellStyle name="20% - Accent4 26 2 2 2 2" xfId="14667" xr:uid="{48E966D8-EF52-4730-908A-CE49902061D4}"/>
    <cellStyle name="20% - Accent4 26 2 2 3" xfId="8528" xr:uid="{00000000-0005-0000-0000-0000CA080000}"/>
    <cellStyle name="20% - Accent4 26 2 2 3 2" xfId="17545" xr:uid="{52BD1834-6954-430C-BB0A-1C0D5487714C}"/>
    <cellStyle name="20% - Accent4 26 2 2 4" xfId="11793" xr:uid="{8D4332BE-A942-4B7F-B720-E11B3377610D}"/>
    <cellStyle name="20% - Accent4 26 2 3" xfId="4195" xr:uid="{00000000-0005-0000-0000-0000CB080000}"/>
    <cellStyle name="20% - Accent4 26 2 3 2" xfId="13254" xr:uid="{4A75E3F3-7E69-4AD0-8ED1-A12F86246C28}"/>
    <cellStyle name="20% - Accent4 26 2 4" xfId="7109" xr:uid="{00000000-0005-0000-0000-0000CC080000}"/>
    <cellStyle name="20% - Accent4 26 2 4 2" xfId="16134" xr:uid="{F2BA98DC-0F67-43E1-B016-8ACF6F770D28}"/>
    <cellStyle name="20% - Accent4 26 2 5" xfId="10378" xr:uid="{71EC9C16-D7E8-48D6-B76F-1D2593EDB695}"/>
    <cellStyle name="20% - Accent4 26 3" xfId="2071" xr:uid="{00000000-0005-0000-0000-0000CD080000}"/>
    <cellStyle name="20% - Accent4 26 3 2" xfId="4980" xr:uid="{00000000-0005-0000-0000-0000CE080000}"/>
    <cellStyle name="20% - Accent4 26 3 2 2" xfId="14037" xr:uid="{34E29981-1734-4753-BB7C-982BB1B0BB99}"/>
    <cellStyle name="20% - Accent4 26 3 3" xfId="7894" xr:uid="{00000000-0005-0000-0000-0000CF080000}"/>
    <cellStyle name="20% - Accent4 26 3 3 2" xfId="16916" xr:uid="{CA0D8093-8995-4F15-81A1-331857C14909}"/>
    <cellStyle name="20% - Accent4 26 3 4" xfId="11163" xr:uid="{FA5A3A0E-7C10-42FB-A27B-6214EDD2770A}"/>
    <cellStyle name="20% - Accent4 26 4" xfId="3568" xr:uid="{00000000-0005-0000-0000-0000D0080000}"/>
    <cellStyle name="20% - Accent4 26 4 2" xfId="12627" xr:uid="{C2597A23-1B84-457B-BAE9-F131BC29F766}"/>
    <cellStyle name="20% - Accent4 26 5" xfId="6478" xr:uid="{00000000-0005-0000-0000-0000D1080000}"/>
    <cellStyle name="20% - Accent4 26 5 2" xfId="15503" xr:uid="{E79A70A6-3804-4431-8330-0C92A278597F}"/>
    <cellStyle name="20% - Accent4 26 6" xfId="9746" xr:uid="{0BEB59A1-0BC1-4593-943F-73C44A6A7376}"/>
    <cellStyle name="20% - Accent4 27" xfId="653" xr:uid="{00000000-0005-0000-0000-0000D2080000}"/>
    <cellStyle name="20% - Accent4 27 2" xfId="1292" xr:uid="{00000000-0005-0000-0000-0000D3080000}"/>
    <cellStyle name="20% - Accent4 27 2 2" xfId="2720" xr:uid="{00000000-0005-0000-0000-0000D4080000}"/>
    <cellStyle name="20% - Accent4 27 2 2 2" xfId="5624" xr:uid="{00000000-0005-0000-0000-0000D5080000}"/>
    <cellStyle name="20% - Accent4 27 2 2 2 2" xfId="14681" xr:uid="{506EE5C4-E551-46E1-AF96-073912429978}"/>
    <cellStyle name="20% - Accent4 27 2 2 3" xfId="8542" xr:uid="{00000000-0005-0000-0000-0000D6080000}"/>
    <cellStyle name="20% - Accent4 27 2 2 3 2" xfId="17559" xr:uid="{6D1FC52D-7990-4569-9CC2-0872CD098D89}"/>
    <cellStyle name="20% - Accent4 27 2 2 4" xfId="11807" xr:uid="{47198EF6-E8E2-4154-8CF9-BFAD4A5DFCFE}"/>
    <cellStyle name="20% - Accent4 27 2 3" xfId="4209" xr:uid="{00000000-0005-0000-0000-0000D7080000}"/>
    <cellStyle name="20% - Accent4 27 2 3 2" xfId="13268" xr:uid="{8CD2FFE8-FE65-4BB4-A8B5-5739EF62700A}"/>
    <cellStyle name="20% - Accent4 27 2 4" xfId="7123" xr:uid="{00000000-0005-0000-0000-0000D8080000}"/>
    <cellStyle name="20% - Accent4 27 2 4 2" xfId="16148" xr:uid="{3ED52876-9EDB-45F2-8199-3854BFA69FF1}"/>
    <cellStyle name="20% - Accent4 27 2 5" xfId="10392" xr:uid="{EE39AB5B-8172-4CD8-9400-0A929B5EA884}"/>
    <cellStyle name="20% - Accent4 27 3" xfId="2085" xr:uid="{00000000-0005-0000-0000-0000D9080000}"/>
    <cellStyle name="20% - Accent4 27 3 2" xfId="4994" xr:uid="{00000000-0005-0000-0000-0000DA080000}"/>
    <cellStyle name="20% - Accent4 27 3 2 2" xfId="14051" xr:uid="{72CAD866-4292-4955-ACF0-1896A3AC62C0}"/>
    <cellStyle name="20% - Accent4 27 3 3" xfId="7908" xr:uid="{00000000-0005-0000-0000-0000DB080000}"/>
    <cellStyle name="20% - Accent4 27 3 3 2" xfId="16930" xr:uid="{1D75BA12-ADC8-4014-AD1A-13786695DB59}"/>
    <cellStyle name="20% - Accent4 27 3 4" xfId="11177" xr:uid="{8FE93432-56CD-4FCF-8687-8230DD3256D3}"/>
    <cellStyle name="20% - Accent4 27 4" xfId="3582" xr:uid="{00000000-0005-0000-0000-0000DC080000}"/>
    <cellStyle name="20% - Accent4 27 4 2" xfId="12641" xr:uid="{77671FB4-CF58-40F6-A23A-2767EC411DD7}"/>
    <cellStyle name="20% - Accent4 27 5" xfId="6492" xr:uid="{00000000-0005-0000-0000-0000DD080000}"/>
    <cellStyle name="20% - Accent4 27 5 2" xfId="15517" xr:uid="{C8FD77D2-624E-4684-A27B-69C6DECD9E2D}"/>
    <cellStyle name="20% - Accent4 27 6" xfId="9760" xr:uid="{816886E6-B880-4A1B-B5EC-425724BCA2E1}"/>
    <cellStyle name="20% - Accent4 28" xfId="667" xr:uid="{00000000-0005-0000-0000-0000DE080000}"/>
    <cellStyle name="20% - Accent4 28 2" xfId="1306" xr:uid="{00000000-0005-0000-0000-0000DF080000}"/>
    <cellStyle name="20% - Accent4 28 2 2" xfId="2734" xr:uid="{00000000-0005-0000-0000-0000E0080000}"/>
    <cellStyle name="20% - Accent4 28 2 2 2" xfId="5638" xr:uid="{00000000-0005-0000-0000-0000E1080000}"/>
    <cellStyle name="20% - Accent4 28 2 2 2 2" xfId="14695" xr:uid="{41F2C0B0-32A0-4C10-8739-BAE9B70892CC}"/>
    <cellStyle name="20% - Accent4 28 2 2 3" xfId="8556" xr:uid="{00000000-0005-0000-0000-0000E2080000}"/>
    <cellStyle name="20% - Accent4 28 2 2 3 2" xfId="17573" xr:uid="{04D6C844-A51A-4B2C-A698-5AC33915C3EF}"/>
    <cellStyle name="20% - Accent4 28 2 2 4" xfId="11821" xr:uid="{593E443F-9FEB-4B6A-9861-4D0E473D90E4}"/>
    <cellStyle name="20% - Accent4 28 2 3" xfId="4223" xr:uid="{00000000-0005-0000-0000-0000E3080000}"/>
    <cellStyle name="20% - Accent4 28 2 3 2" xfId="13282" xr:uid="{A3672898-7BB0-47CC-915C-D2E059D7955E}"/>
    <cellStyle name="20% - Accent4 28 2 4" xfId="7137" xr:uid="{00000000-0005-0000-0000-0000E4080000}"/>
    <cellStyle name="20% - Accent4 28 2 4 2" xfId="16162" xr:uid="{CE12FED3-03EF-489E-8FFE-D016611D9F00}"/>
    <cellStyle name="20% - Accent4 28 2 5" xfId="10406" xr:uid="{0145EDAB-C359-458C-B1AA-548DBCB875FC}"/>
    <cellStyle name="20% - Accent4 28 3" xfId="2099" xr:uid="{00000000-0005-0000-0000-0000E5080000}"/>
    <cellStyle name="20% - Accent4 28 3 2" xfId="5008" xr:uid="{00000000-0005-0000-0000-0000E6080000}"/>
    <cellStyle name="20% - Accent4 28 3 2 2" xfId="14065" xr:uid="{CE4B5093-F27B-4A77-A785-D419426F2FD4}"/>
    <cellStyle name="20% - Accent4 28 3 3" xfId="7922" xr:uid="{00000000-0005-0000-0000-0000E7080000}"/>
    <cellStyle name="20% - Accent4 28 3 3 2" xfId="16944" xr:uid="{27A6A869-0887-435F-A9B3-4C75029A531D}"/>
    <cellStyle name="20% - Accent4 28 3 4" xfId="11191" xr:uid="{F5F26E77-299C-41B7-8502-9F872259912E}"/>
    <cellStyle name="20% - Accent4 28 4" xfId="3596" xr:uid="{00000000-0005-0000-0000-0000E8080000}"/>
    <cellStyle name="20% - Accent4 28 4 2" xfId="12655" xr:uid="{63F57067-9CC0-4BEF-A0AD-A1D3C8DD514A}"/>
    <cellStyle name="20% - Accent4 28 5" xfId="6506" xr:uid="{00000000-0005-0000-0000-0000E9080000}"/>
    <cellStyle name="20% - Accent4 28 5 2" xfId="15531" xr:uid="{5765F0E8-7360-4EB0-8D4A-C7CDEA2080F3}"/>
    <cellStyle name="20% - Accent4 28 6" xfId="9774" xr:uid="{62A5A8A9-D5D0-4B20-98D5-67BD12A4A50D}"/>
    <cellStyle name="20% - Accent4 29" xfId="681" xr:uid="{00000000-0005-0000-0000-0000EA080000}"/>
    <cellStyle name="20% - Accent4 29 2" xfId="1320" xr:uid="{00000000-0005-0000-0000-0000EB080000}"/>
    <cellStyle name="20% - Accent4 29 2 2" xfId="2748" xr:uid="{00000000-0005-0000-0000-0000EC080000}"/>
    <cellStyle name="20% - Accent4 29 2 2 2" xfId="5652" xr:uid="{00000000-0005-0000-0000-0000ED080000}"/>
    <cellStyle name="20% - Accent4 29 2 2 2 2" xfId="14709" xr:uid="{F9BFB3AE-F84F-49BB-A818-70A2D2595650}"/>
    <cellStyle name="20% - Accent4 29 2 2 3" xfId="8570" xr:uid="{00000000-0005-0000-0000-0000EE080000}"/>
    <cellStyle name="20% - Accent4 29 2 2 3 2" xfId="17587" xr:uid="{53FC0950-9B0D-449A-BEFF-6440D5E95A83}"/>
    <cellStyle name="20% - Accent4 29 2 2 4" xfId="11835" xr:uid="{630B53D4-CDC2-4D26-BF6A-0861F64405CF}"/>
    <cellStyle name="20% - Accent4 29 2 3" xfId="4237" xr:uid="{00000000-0005-0000-0000-0000EF080000}"/>
    <cellStyle name="20% - Accent4 29 2 3 2" xfId="13296" xr:uid="{13D1058E-60F8-4A77-98BA-6076BABBCDC3}"/>
    <cellStyle name="20% - Accent4 29 2 4" xfId="7151" xr:uid="{00000000-0005-0000-0000-0000F0080000}"/>
    <cellStyle name="20% - Accent4 29 2 4 2" xfId="16176" xr:uid="{A6D33090-C29F-4979-8101-67F82853109E}"/>
    <cellStyle name="20% - Accent4 29 2 5" xfId="10420" xr:uid="{FB77279E-7BDA-4EE4-9873-CA11A77EAB9F}"/>
    <cellStyle name="20% - Accent4 29 3" xfId="2113" xr:uid="{00000000-0005-0000-0000-0000F1080000}"/>
    <cellStyle name="20% - Accent4 29 3 2" xfId="5022" xr:uid="{00000000-0005-0000-0000-0000F2080000}"/>
    <cellStyle name="20% - Accent4 29 3 2 2" xfId="14079" xr:uid="{D4D1BDA5-4734-4D02-96E5-93CDD64C935A}"/>
    <cellStyle name="20% - Accent4 29 3 3" xfId="7936" xr:uid="{00000000-0005-0000-0000-0000F3080000}"/>
    <cellStyle name="20% - Accent4 29 3 3 2" xfId="16958" xr:uid="{FAB77D3E-0E44-4D85-9F51-87D6D7596CD3}"/>
    <cellStyle name="20% - Accent4 29 3 4" xfId="11205" xr:uid="{4F1C6853-39BE-4EB2-A884-ED2C58B9EFBA}"/>
    <cellStyle name="20% - Accent4 29 4" xfId="3610" xr:uid="{00000000-0005-0000-0000-0000F4080000}"/>
    <cellStyle name="20% - Accent4 29 4 2" xfId="12669" xr:uid="{826973CB-C3BF-4BED-8C34-CBEA0265E4B3}"/>
    <cellStyle name="20% - Accent4 29 5" xfId="6520" xr:uid="{00000000-0005-0000-0000-0000F5080000}"/>
    <cellStyle name="20% - Accent4 29 5 2" xfId="15545" xr:uid="{99A6FDC2-C095-4E86-93AA-869BAB84316D}"/>
    <cellStyle name="20% - Accent4 29 6" xfId="9788" xr:uid="{161B2AEF-7D8D-494C-9F1C-FEC54C6001B8}"/>
    <cellStyle name="20% - Accent4 3" xfId="215" xr:uid="{00000000-0005-0000-0000-0000F6080000}"/>
    <cellStyle name="20% - Accent4 3 2" xfId="561" xr:uid="{00000000-0005-0000-0000-0000F7080000}"/>
    <cellStyle name="20% - Accent4 3 2 2" xfId="1202" xr:uid="{00000000-0005-0000-0000-0000F8080000}"/>
    <cellStyle name="20% - Accent4 3 2 2 2" xfId="2630" xr:uid="{00000000-0005-0000-0000-0000F9080000}"/>
    <cellStyle name="20% - Accent4 3 2 2 2 2" xfId="5534" xr:uid="{00000000-0005-0000-0000-0000FA080000}"/>
    <cellStyle name="20% - Accent4 3 2 2 2 2 2" xfId="14591" xr:uid="{AC636D54-9378-4E17-92E9-058634DEDAF1}"/>
    <cellStyle name="20% - Accent4 3 2 2 2 3" xfId="8452" xr:uid="{00000000-0005-0000-0000-0000FB080000}"/>
    <cellStyle name="20% - Accent4 3 2 2 2 3 2" xfId="17469" xr:uid="{A97A5205-F3BF-4E44-9C49-66680F6543D7}"/>
    <cellStyle name="20% - Accent4 3 2 2 2 4" xfId="11717" xr:uid="{AC39BF50-5B38-49B0-883B-F5BD400F5511}"/>
    <cellStyle name="20% - Accent4 3 2 2 3" xfId="4119" xr:uid="{00000000-0005-0000-0000-0000FC080000}"/>
    <cellStyle name="20% - Accent4 3 2 2 3 2" xfId="13178" xr:uid="{E4AE257A-7F2D-4AD4-BCD1-811101FAC851}"/>
    <cellStyle name="20% - Accent4 3 2 2 4" xfId="7033" xr:uid="{00000000-0005-0000-0000-0000FD080000}"/>
    <cellStyle name="20% - Accent4 3 2 2 4 2" xfId="16058" xr:uid="{59CF5651-BB02-40E1-B39F-C05BC7DC81E7}"/>
    <cellStyle name="20% - Accent4 3 2 2 5" xfId="10302" xr:uid="{ABBC0AC9-D847-441A-8B2A-056B825D4517}"/>
    <cellStyle name="20% - Accent4 3 2 3" xfId="1995" xr:uid="{00000000-0005-0000-0000-0000FE080000}"/>
    <cellStyle name="20% - Accent4 3 2 3 2" xfId="4904" xr:uid="{00000000-0005-0000-0000-0000FF080000}"/>
    <cellStyle name="20% - Accent4 3 2 3 2 2" xfId="13961" xr:uid="{1BD6F038-899E-4FD4-BE21-B47C533CCFA6}"/>
    <cellStyle name="20% - Accent4 3 2 3 3" xfId="7818" xr:uid="{00000000-0005-0000-0000-000000090000}"/>
    <cellStyle name="20% - Accent4 3 2 3 3 2" xfId="16840" xr:uid="{291DD3C8-887F-469B-AF34-A3B61C00F83B}"/>
    <cellStyle name="20% - Accent4 3 2 3 4" xfId="11087" xr:uid="{BA758496-69BC-425B-984F-7F64EB7A7F46}"/>
    <cellStyle name="20% - Accent4 3 2 4" xfId="3492" xr:uid="{00000000-0005-0000-0000-000001090000}"/>
    <cellStyle name="20% - Accent4 3 2 4 2" xfId="12551" xr:uid="{029DF6A4-B6A9-45DF-91B8-D96B09DB9A03}"/>
    <cellStyle name="20% - Accent4 3 2 5" xfId="6402" xr:uid="{00000000-0005-0000-0000-000002090000}"/>
    <cellStyle name="20% - Accent4 3 2 5 2" xfId="15427" xr:uid="{1E4DF592-147B-446E-8BCE-1B4E34A9D789}"/>
    <cellStyle name="20% - Accent4 3 2 6" xfId="9670" xr:uid="{0B3B6C67-B783-494A-B54D-E0C282B1FB0A}"/>
    <cellStyle name="20% - Accent4 3 3" xfId="860" xr:uid="{00000000-0005-0000-0000-000003090000}"/>
    <cellStyle name="20% - Accent4 3 3 2" xfId="2289" xr:uid="{00000000-0005-0000-0000-000004090000}"/>
    <cellStyle name="20% - Accent4 3 3 2 2" xfId="5196" xr:uid="{00000000-0005-0000-0000-000005090000}"/>
    <cellStyle name="20% - Accent4 3 3 2 2 2" xfId="14253" xr:uid="{1182A3F1-F722-4521-B368-98720EF7FC73}"/>
    <cellStyle name="20% - Accent4 3 3 2 3" xfId="8112" xr:uid="{00000000-0005-0000-0000-000006090000}"/>
    <cellStyle name="20% - Accent4 3 3 2 3 2" xfId="17132" xr:uid="{EEA34AE8-10D5-415A-AD62-5B3EF1524562}"/>
    <cellStyle name="20% - Accent4 3 3 2 4" xfId="11379" xr:uid="{2AB677C6-CD20-47F2-978B-00FAC60DE433}"/>
    <cellStyle name="20% - Accent4 3 3 3" xfId="3783" xr:uid="{00000000-0005-0000-0000-000007090000}"/>
    <cellStyle name="20% - Accent4 3 3 3 2" xfId="12842" xr:uid="{A8450A2F-5361-4800-8742-D029DAF8BA00}"/>
    <cellStyle name="20% - Accent4 3 3 4" xfId="6695" xr:uid="{00000000-0005-0000-0000-000008090000}"/>
    <cellStyle name="20% - Accent4 3 3 4 2" xfId="15720" xr:uid="{315A0438-4EA0-44E3-B884-415000509614}"/>
    <cellStyle name="20% - Accent4 3 3 5" xfId="9963" xr:uid="{BF54FDD1-9516-47B2-AF25-7A493C5588AB}"/>
    <cellStyle name="20% - Accent4 3 4" xfId="1655" xr:uid="{00000000-0005-0000-0000-000009090000}"/>
    <cellStyle name="20% - Accent4 3 4 2" xfId="4567" xr:uid="{00000000-0005-0000-0000-00000A090000}"/>
    <cellStyle name="20% - Accent4 3 4 2 2" xfId="13624" xr:uid="{4B503A0B-BB4A-422E-9456-64FA2715DC1C}"/>
    <cellStyle name="20% - Accent4 3 4 3" xfId="7479" xr:uid="{00000000-0005-0000-0000-00000B090000}"/>
    <cellStyle name="20% - Accent4 3 4 3 2" xfId="16504" xr:uid="{264A36E0-3881-4B72-BC82-9214F4CF8A07}"/>
    <cellStyle name="20% - Accent4 3 4 4" xfId="10749" xr:uid="{A6C1BEC6-44FF-49B5-A6EB-D5358EC1543B}"/>
    <cellStyle name="20% - Accent4 3 5" xfId="3153" xr:uid="{00000000-0005-0000-0000-00000C090000}"/>
    <cellStyle name="20% - Accent4 3 5 2" xfId="12215" xr:uid="{69CA7787-B1CC-4CB3-8502-4FD70DC9A33A}"/>
    <cellStyle name="20% - Accent4 3 6" xfId="6066" xr:uid="{00000000-0005-0000-0000-00000D090000}"/>
    <cellStyle name="20% - Accent4 3 6 2" xfId="15091" xr:uid="{3431C3E4-0714-4B89-AD2A-7CC8B3EBA971}"/>
    <cellStyle name="20% - Accent4 3 7" xfId="9330" xr:uid="{91F8B335-A5B4-4FBE-A0F2-E778AA6F2307}"/>
    <cellStyle name="20% - Accent4 30" xfId="695" xr:uid="{00000000-0005-0000-0000-00000E090000}"/>
    <cellStyle name="20% - Accent4 30 2" xfId="1334" xr:uid="{00000000-0005-0000-0000-00000F090000}"/>
    <cellStyle name="20% - Accent4 30 2 2" xfId="2762" xr:uid="{00000000-0005-0000-0000-000010090000}"/>
    <cellStyle name="20% - Accent4 30 2 2 2" xfId="5666" xr:uid="{00000000-0005-0000-0000-000011090000}"/>
    <cellStyle name="20% - Accent4 30 2 2 2 2" xfId="14723" xr:uid="{F3025B8B-A4DE-4C6D-8092-CEC0982DB3C6}"/>
    <cellStyle name="20% - Accent4 30 2 2 3" xfId="8584" xr:uid="{00000000-0005-0000-0000-000012090000}"/>
    <cellStyle name="20% - Accent4 30 2 2 3 2" xfId="17601" xr:uid="{AD056253-9E53-444E-993B-B8E04770FC39}"/>
    <cellStyle name="20% - Accent4 30 2 2 4" xfId="11849" xr:uid="{53C7680E-B859-4503-9A5D-26DD3171BAF3}"/>
    <cellStyle name="20% - Accent4 30 2 3" xfId="4251" xr:uid="{00000000-0005-0000-0000-000013090000}"/>
    <cellStyle name="20% - Accent4 30 2 3 2" xfId="13310" xr:uid="{B117CA1D-C684-46A8-85E7-B2EC2BCF7499}"/>
    <cellStyle name="20% - Accent4 30 2 4" xfId="7165" xr:uid="{00000000-0005-0000-0000-000014090000}"/>
    <cellStyle name="20% - Accent4 30 2 4 2" xfId="16190" xr:uid="{C9E22874-509F-434A-9AAC-A95ACE0A2594}"/>
    <cellStyle name="20% - Accent4 30 2 5" xfId="10434" xr:uid="{44D2C260-997E-4F1A-AB6F-F3DDCA048A9D}"/>
    <cellStyle name="20% - Accent4 30 3" xfId="2127" xr:uid="{00000000-0005-0000-0000-000015090000}"/>
    <cellStyle name="20% - Accent4 30 3 2" xfId="5036" xr:uid="{00000000-0005-0000-0000-000016090000}"/>
    <cellStyle name="20% - Accent4 30 3 2 2" xfId="14093" xr:uid="{3C0C461C-A30B-40F8-9E9A-6651494BB0CF}"/>
    <cellStyle name="20% - Accent4 30 3 3" xfId="7950" xr:uid="{00000000-0005-0000-0000-000017090000}"/>
    <cellStyle name="20% - Accent4 30 3 3 2" xfId="16972" xr:uid="{4132E0F8-C4DE-42EF-9C8C-E97DCCFAF094}"/>
    <cellStyle name="20% - Accent4 30 3 4" xfId="11219" xr:uid="{9DAD000F-C40B-4311-BC36-D34C082E54ED}"/>
    <cellStyle name="20% - Accent4 30 4" xfId="3624" xr:uid="{00000000-0005-0000-0000-000018090000}"/>
    <cellStyle name="20% - Accent4 30 4 2" xfId="12683" xr:uid="{FB8AAF52-FD09-4888-AA3F-4E38865CF2A9}"/>
    <cellStyle name="20% - Accent4 30 5" xfId="6534" xr:uid="{00000000-0005-0000-0000-000019090000}"/>
    <cellStyle name="20% - Accent4 30 5 2" xfId="15559" xr:uid="{2BAEE829-764A-4751-8B44-0D9187616F40}"/>
    <cellStyle name="20% - Accent4 30 6" xfId="9802" xr:uid="{1B49244E-BBAA-4CFC-86A7-3A3951009602}"/>
    <cellStyle name="20% - Accent4 31" xfId="710" xr:uid="{00000000-0005-0000-0000-00001A090000}"/>
    <cellStyle name="20% - Accent4 31 2" xfId="1349" xr:uid="{00000000-0005-0000-0000-00001B090000}"/>
    <cellStyle name="20% - Accent4 31 2 2" xfId="2777" xr:uid="{00000000-0005-0000-0000-00001C090000}"/>
    <cellStyle name="20% - Accent4 31 2 2 2" xfId="5681" xr:uid="{00000000-0005-0000-0000-00001D090000}"/>
    <cellStyle name="20% - Accent4 31 2 2 2 2" xfId="14738" xr:uid="{E47859F4-90FE-43F4-A004-BACFEB740220}"/>
    <cellStyle name="20% - Accent4 31 2 2 3" xfId="8599" xr:uid="{00000000-0005-0000-0000-00001E090000}"/>
    <cellStyle name="20% - Accent4 31 2 2 3 2" xfId="17616" xr:uid="{3519B824-5954-4347-AAE4-B453C251291F}"/>
    <cellStyle name="20% - Accent4 31 2 2 4" xfId="11864" xr:uid="{1330EA6F-F4C2-4A07-A305-5C933D1F08CB}"/>
    <cellStyle name="20% - Accent4 31 2 3" xfId="4266" xr:uid="{00000000-0005-0000-0000-00001F090000}"/>
    <cellStyle name="20% - Accent4 31 2 3 2" xfId="13325" xr:uid="{9A47C61D-44CF-4839-826F-103020BA7752}"/>
    <cellStyle name="20% - Accent4 31 2 4" xfId="7180" xr:uid="{00000000-0005-0000-0000-000020090000}"/>
    <cellStyle name="20% - Accent4 31 2 4 2" xfId="16205" xr:uid="{F399C708-138D-42C4-A400-7887214EB2BB}"/>
    <cellStyle name="20% - Accent4 31 2 5" xfId="10449" xr:uid="{11DBE3F0-D9B5-48BC-9079-7DA62F2D35E6}"/>
    <cellStyle name="20% - Accent4 31 3" xfId="2142" xr:uid="{00000000-0005-0000-0000-000021090000}"/>
    <cellStyle name="20% - Accent4 31 3 2" xfId="5051" xr:uid="{00000000-0005-0000-0000-000022090000}"/>
    <cellStyle name="20% - Accent4 31 3 2 2" xfId="14108" xr:uid="{0A635C90-E0A0-4261-9F0F-516496282F5A}"/>
    <cellStyle name="20% - Accent4 31 3 3" xfId="7965" xr:uid="{00000000-0005-0000-0000-000023090000}"/>
    <cellStyle name="20% - Accent4 31 3 3 2" xfId="16987" xr:uid="{F60889D4-1FC1-4606-87E3-D445441A2DF3}"/>
    <cellStyle name="20% - Accent4 31 3 4" xfId="11234" xr:uid="{E7BE6BE9-BBCB-49CD-AA38-F5E177E567F4}"/>
    <cellStyle name="20% - Accent4 31 4" xfId="3639" xr:uid="{00000000-0005-0000-0000-000024090000}"/>
    <cellStyle name="20% - Accent4 31 4 2" xfId="12698" xr:uid="{DACAC5FA-522A-4DF8-84D7-D6A71190230A}"/>
    <cellStyle name="20% - Accent4 31 5" xfId="6549" xr:uid="{00000000-0005-0000-0000-000025090000}"/>
    <cellStyle name="20% - Accent4 31 5 2" xfId="15574" xr:uid="{EC37ACBC-9891-4DE1-9408-578073D79AAF}"/>
    <cellStyle name="20% - Accent4 31 6" xfId="9817" xr:uid="{FBB2EED7-F182-4AA4-B231-593CAC6EE316}"/>
    <cellStyle name="20% - Accent4 32" xfId="724" xr:uid="{00000000-0005-0000-0000-000026090000}"/>
    <cellStyle name="20% - Accent4 32 2" xfId="1363" xr:uid="{00000000-0005-0000-0000-000027090000}"/>
    <cellStyle name="20% - Accent4 32 2 2" xfId="2791" xr:uid="{00000000-0005-0000-0000-000028090000}"/>
    <cellStyle name="20% - Accent4 32 2 2 2" xfId="5695" xr:uid="{00000000-0005-0000-0000-000029090000}"/>
    <cellStyle name="20% - Accent4 32 2 2 2 2" xfId="14752" xr:uid="{DF5C1E51-6B76-4A6D-85C1-6057C47FFE49}"/>
    <cellStyle name="20% - Accent4 32 2 2 3" xfId="8613" xr:uid="{00000000-0005-0000-0000-00002A090000}"/>
    <cellStyle name="20% - Accent4 32 2 2 3 2" xfId="17630" xr:uid="{4CFCC062-A0A9-4955-A403-F85CF3059B2E}"/>
    <cellStyle name="20% - Accent4 32 2 2 4" xfId="11878" xr:uid="{C13C7AA1-1831-484D-AC93-EE93C200949C}"/>
    <cellStyle name="20% - Accent4 32 2 3" xfId="4280" xr:uid="{00000000-0005-0000-0000-00002B090000}"/>
    <cellStyle name="20% - Accent4 32 2 3 2" xfId="13339" xr:uid="{711131A4-9657-4C37-B9ED-AC39B0A22524}"/>
    <cellStyle name="20% - Accent4 32 2 4" xfId="7194" xr:uid="{00000000-0005-0000-0000-00002C090000}"/>
    <cellStyle name="20% - Accent4 32 2 4 2" xfId="16219" xr:uid="{4AD6D45C-1D8E-45F9-A99E-EE2ECF7F9439}"/>
    <cellStyle name="20% - Accent4 32 2 5" xfId="10463" xr:uid="{01CE4F3C-A46A-4E5B-A5A7-5D243B154824}"/>
    <cellStyle name="20% - Accent4 32 3" xfId="2156" xr:uid="{00000000-0005-0000-0000-00002D090000}"/>
    <cellStyle name="20% - Accent4 32 3 2" xfId="5065" xr:uid="{00000000-0005-0000-0000-00002E090000}"/>
    <cellStyle name="20% - Accent4 32 3 2 2" xfId="14122" xr:uid="{6BD0E42A-2E1F-4214-BC22-1747D60EB2E3}"/>
    <cellStyle name="20% - Accent4 32 3 3" xfId="7979" xr:uid="{00000000-0005-0000-0000-00002F090000}"/>
    <cellStyle name="20% - Accent4 32 3 3 2" xfId="17001" xr:uid="{7054BB83-1D89-4559-A7E1-5F01983F08FB}"/>
    <cellStyle name="20% - Accent4 32 3 4" xfId="11248" xr:uid="{75AB4E62-A840-4467-94C1-45B8D5126E99}"/>
    <cellStyle name="20% - Accent4 32 4" xfId="3653" xr:uid="{00000000-0005-0000-0000-000030090000}"/>
    <cellStyle name="20% - Accent4 32 4 2" xfId="12712" xr:uid="{09C4196C-854F-41E7-93CB-07112E73DE03}"/>
    <cellStyle name="20% - Accent4 32 5" xfId="6563" xr:uid="{00000000-0005-0000-0000-000031090000}"/>
    <cellStyle name="20% - Accent4 32 5 2" xfId="15588" xr:uid="{3629C95A-E9DD-4740-8679-B0E009FAAA31}"/>
    <cellStyle name="20% - Accent4 32 6" xfId="9831" xr:uid="{A445C053-23B3-40D0-AEC1-0B8F0A65F61E}"/>
    <cellStyle name="20% - Accent4 33" xfId="738" xr:uid="{00000000-0005-0000-0000-000032090000}"/>
    <cellStyle name="20% - Accent4 33 2" xfId="1377" xr:uid="{00000000-0005-0000-0000-000033090000}"/>
    <cellStyle name="20% - Accent4 33 2 2" xfId="2805" xr:uid="{00000000-0005-0000-0000-000034090000}"/>
    <cellStyle name="20% - Accent4 33 2 2 2" xfId="5709" xr:uid="{00000000-0005-0000-0000-000035090000}"/>
    <cellStyle name="20% - Accent4 33 2 2 2 2" xfId="14766" xr:uid="{D56A8505-B1E4-4B42-A907-E3A1F6E86F4F}"/>
    <cellStyle name="20% - Accent4 33 2 2 3" xfId="8627" xr:uid="{00000000-0005-0000-0000-000036090000}"/>
    <cellStyle name="20% - Accent4 33 2 2 3 2" xfId="17644" xr:uid="{E2646855-91F4-49DD-97F2-0A67431E0EE2}"/>
    <cellStyle name="20% - Accent4 33 2 2 4" xfId="11892" xr:uid="{10438091-AEC2-4EC8-9268-08F399D980C2}"/>
    <cellStyle name="20% - Accent4 33 2 3" xfId="4294" xr:uid="{00000000-0005-0000-0000-000037090000}"/>
    <cellStyle name="20% - Accent4 33 2 3 2" xfId="13353" xr:uid="{080786D1-8F3B-4FBE-A27D-7D756F1CAE0A}"/>
    <cellStyle name="20% - Accent4 33 2 4" xfId="7208" xr:uid="{00000000-0005-0000-0000-000038090000}"/>
    <cellStyle name="20% - Accent4 33 2 4 2" xfId="16233" xr:uid="{D3026827-C63B-4597-A9DC-47DB78A60C20}"/>
    <cellStyle name="20% - Accent4 33 2 5" xfId="10477" xr:uid="{7568A874-C14F-46CA-AF26-A51C11AC474A}"/>
    <cellStyle name="20% - Accent4 33 3" xfId="2170" xr:uid="{00000000-0005-0000-0000-000039090000}"/>
    <cellStyle name="20% - Accent4 33 3 2" xfId="5079" xr:uid="{00000000-0005-0000-0000-00003A090000}"/>
    <cellStyle name="20% - Accent4 33 3 2 2" xfId="14136" xr:uid="{F1AF314E-31E7-4F5F-A644-B147FDFBF901}"/>
    <cellStyle name="20% - Accent4 33 3 3" xfId="7993" xr:uid="{00000000-0005-0000-0000-00003B090000}"/>
    <cellStyle name="20% - Accent4 33 3 3 2" xfId="17015" xr:uid="{D64FF7CB-AC21-40E8-A10D-84E5A388ECC9}"/>
    <cellStyle name="20% - Accent4 33 3 4" xfId="11262" xr:uid="{6908DE15-A1AA-43F3-BCF2-1EB895FFCAED}"/>
    <cellStyle name="20% - Accent4 33 4" xfId="3667" xr:uid="{00000000-0005-0000-0000-00003C090000}"/>
    <cellStyle name="20% - Accent4 33 4 2" xfId="12726" xr:uid="{D69A18BB-2509-422E-9E02-2E020533E3C9}"/>
    <cellStyle name="20% - Accent4 33 5" xfId="6577" xr:uid="{00000000-0005-0000-0000-00003D090000}"/>
    <cellStyle name="20% - Accent4 33 5 2" xfId="15602" xr:uid="{45064FD0-3EF1-4747-861A-245E4E8845C6}"/>
    <cellStyle name="20% - Accent4 33 6" xfId="9845" xr:uid="{3E82DE28-E7D2-4D3E-B04A-2743B0C97C03}"/>
    <cellStyle name="20% - Accent4 34" xfId="752" xr:uid="{00000000-0005-0000-0000-00003E090000}"/>
    <cellStyle name="20% - Accent4 34 2" xfId="1391" xr:uid="{00000000-0005-0000-0000-00003F090000}"/>
    <cellStyle name="20% - Accent4 34 2 2" xfId="2819" xr:uid="{00000000-0005-0000-0000-000040090000}"/>
    <cellStyle name="20% - Accent4 34 2 2 2" xfId="5723" xr:uid="{00000000-0005-0000-0000-000041090000}"/>
    <cellStyle name="20% - Accent4 34 2 2 2 2" xfId="14780" xr:uid="{D91C860D-D469-496E-99C8-707D7948BFBC}"/>
    <cellStyle name="20% - Accent4 34 2 2 3" xfId="8641" xr:uid="{00000000-0005-0000-0000-000042090000}"/>
    <cellStyle name="20% - Accent4 34 2 2 3 2" xfId="17658" xr:uid="{2F8E460B-7CDA-4B9E-8E4F-7AF32FAFBE6A}"/>
    <cellStyle name="20% - Accent4 34 2 2 4" xfId="11906" xr:uid="{CD011169-EDA6-42C1-AC4D-F045262CF8CE}"/>
    <cellStyle name="20% - Accent4 34 2 3" xfId="4308" xr:uid="{00000000-0005-0000-0000-000043090000}"/>
    <cellStyle name="20% - Accent4 34 2 3 2" xfId="13367" xr:uid="{FBE19773-1F91-4DCD-A546-69C6344785F5}"/>
    <cellStyle name="20% - Accent4 34 2 4" xfId="7222" xr:uid="{00000000-0005-0000-0000-000044090000}"/>
    <cellStyle name="20% - Accent4 34 2 4 2" xfId="16247" xr:uid="{160DD4B8-3FF3-4F7B-9149-298003D6B54D}"/>
    <cellStyle name="20% - Accent4 34 2 5" xfId="10491" xr:uid="{97924C87-CFE8-4DA8-8402-E58C3C7B9479}"/>
    <cellStyle name="20% - Accent4 34 3" xfId="2184" xr:uid="{00000000-0005-0000-0000-000045090000}"/>
    <cellStyle name="20% - Accent4 34 3 2" xfId="5093" xr:uid="{00000000-0005-0000-0000-000046090000}"/>
    <cellStyle name="20% - Accent4 34 3 2 2" xfId="14150" xr:uid="{2A52617C-2FB0-4DEE-8159-C36E09BB6F75}"/>
    <cellStyle name="20% - Accent4 34 3 3" xfId="8007" xr:uid="{00000000-0005-0000-0000-000047090000}"/>
    <cellStyle name="20% - Accent4 34 3 3 2" xfId="17029" xr:uid="{2E1D4542-A1C0-4AB2-8AC0-66E43CD9012F}"/>
    <cellStyle name="20% - Accent4 34 3 4" xfId="11276" xr:uid="{3EBD91E1-EEA9-4500-872D-C6343B6266E0}"/>
    <cellStyle name="20% - Accent4 34 4" xfId="3681" xr:uid="{00000000-0005-0000-0000-000048090000}"/>
    <cellStyle name="20% - Accent4 34 4 2" xfId="12740" xr:uid="{6B9B1B11-0CC9-4737-BEED-2F5133384BC2}"/>
    <cellStyle name="20% - Accent4 34 5" xfId="6591" xr:uid="{00000000-0005-0000-0000-000049090000}"/>
    <cellStyle name="20% - Accent4 34 5 2" xfId="15616" xr:uid="{6AF5E9F8-E346-49FD-A1D0-BD59AD9E61BC}"/>
    <cellStyle name="20% - Accent4 34 6" xfId="9859" xr:uid="{AA4B8D1A-BF87-43D9-B2DB-57BBD58FC74D}"/>
    <cellStyle name="20% - Accent4 35" xfId="766" xr:uid="{00000000-0005-0000-0000-00004A090000}"/>
    <cellStyle name="20% - Accent4 35 2" xfId="1405" xr:uid="{00000000-0005-0000-0000-00004B090000}"/>
    <cellStyle name="20% - Accent4 35 2 2" xfId="2833" xr:uid="{00000000-0005-0000-0000-00004C090000}"/>
    <cellStyle name="20% - Accent4 35 2 2 2" xfId="5737" xr:uid="{00000000-0005-0000-0000-00004D090000}"/>
    <cellStyle name="20% - Accent4 35 2 2 2 2" xfId="14794" xr:uid="{8FAC42A7-BB77-4CAB-B310-1F0D9F7095A4}"/>
    <cellStyle name="20% - Accent4 35 2 2 3" xfId="8655" xr:uid="{00000000-0005-0000-0000-00004E090000}"/>
    <cellStyle name="20% - Accent4 35 2 2 3 2" xfId="17672" xr:uid="{7E36DC49-F781-4A35-B565-DC2D3A98BAAD}"/>
    <cellStyle name="20% - Accent4 35 2 2 4" xfId="11920" xr:uid="{C4B1A506-6BDA-44FD-9F5E-D3C2FCC82D1A}"/>
    <cellStyle name="20% - Accent4 35 2 3" xfId="4322" xr:uid="{00000000-0005-0000-0000-00004F090000}"/>
    <cellStyle name="20% - Accent4 35 2 3 2" xfId="13381" xr:uid="{1C670346-1FEE-445A-A90A-9B712A23F0B8}"/>
    <cellStyle name="20% - Accent4 35 2 4" xfId="7236" xr:uid="{00000000-0005-0000-0000-000050090000}"/>
    <cellStyle name="20% - Accent4 35 2 4 2" xfId="16261" xr:uid="{FB36666D-A2A5-4147-B8EF-FCC513596A77}"/>
    <cellStyle name="20% - Accent4 35 2 5" xfId="10505" xr:uid="{D22F07C9-A779-46ED-B14A-905A9DEDD3E5}"/>
    <cellStyle name="20% - Accent4 35 3" xfId="2198" xr:uid="{00000000-0005-0000-0000-000051090000}"/>
    <cellStyle name="20% - Accent4 35 3 2" xfId="5107" xr:uid="{00000000-0005-0000-0000-000052090000}"/>
    <cellStyle name="20% - Accent4 35 3 2 2" xfId="14164" xr:uid="{0DF74A27-666F-4908-9EB4-422EC425844A}"/>
    <cellStyle name="20% - Accent4 35 3 3" xfId="8021" xr:uid="{00000000-0005-0000-0000-000053090000}"/>
    <cellStyle name="20% - Accent4 35 3 3 2" xfId="17043" xr:uid="{807FD6FA-6CE9-47D5-8561-CCAFEF1714AD}"/>
    <cellStyle name="20% - Accent4 35 3 4" xfId="11290" xr:uid="{BB370B0A-667E-4F5C-B53B-663A740E0C46}"/>
    <cellStyle name="20% - Accent4 35 4" xfId="3695" xr:uid="{00000000-0005-0000-0000-000054090000}"/>
    <cellStyle name="20% - Accent4 35 4 2" xfId="12754" xr:uid="{1391186A-8F95-4C6B-917B-9D716A277A14}"/>
    <cellStyle name="20% - Accent4 35 5" xfId="6605" xr:uid="{00000000-0005-0000-0000-000055090000}"/>
    <cellStyle name="20% - Accent4 35 5 2" xfId="15630" xr:uid="{05E66BB4-2C15-4092-948D-39A6978B3223}"/>
    <cellStyle name="20% - Accent4 35 6" xfId="9873" xr:uid="{71CBC448-BC8A-44FC-96D9-9A55FED73B00}"/>
    <cellStyle name="20% - Accent4 36" xfId="780" xr:uid="{00000000-0005-0000-0000-000056090000}"/>
    <cellStyle name="20% - Accent4 36 2" xfId="1419" xr:uid="{00000000-0005-0000-0000-000057090000}"/>
    <cellStyle name="20% - Accent4 36 2 2" xfId="2847" xr:uid="{00000000-0005-0000-0000-000058090000}"/>
    <cellStyle name="20% - Accent4 36 2 2 2" xfId="5751" xr:uid="{00000000-0005-0000-0000-000059090000}"/>
    <cellStyle name="20% - Accent4 36 2 2 2 2" xfId="14808" xr:uid="{73E92493-E236-472D-BD30-D4B084290E2C}"/>
    <cellStyle name="20% - Accent4 36 2 2 3" xfId="8669" xr:uid="{00000000-0005-0000-0000-00005A090000}"/>
    <cellStyle name="20% - Accent4 36 2 2 3 2" xfId="17686" xr:uid="{FDA80463-0684-4B84-AEB5-E87B326870CA}"/>
    <cellStyle name="20% - Accent4 36 2 2 4" xfId="11934" xr:uid="{CAD8C619-8C5F-4B8D-80B6-AFA1E0B41103}"/>
    <cellStyle name="20% - Accent4 36 2 3" xfId="4336" xr:uid="{00000000-0005-0000-0000-00005B090000}"/>
    <cellStyle name="20% - Accent4 36 2 3 2" xfId="13395" xr:uid="{1E384A43-651C-4B3A-8184-BFCE0D038AA5}"/>
    <cellStyle name="20% - Accent4 36 2 4" xfId="7250" xr:uid="{00000000-0005-0000-0000-00005C090000}"/>
    <cellStyle name="20% - Accent4 36 2 4 2" xfId="16275" xr:uid="{4904E88A-DB76-4BCB-84E5-79F324C12F3E}"/>
    <cellStyle name="20% - Accent4 36 2 5" xfId="10519" xr:uid="{F4D6B00B-AAD8-4A7D-AEE9-93FA2C4E3A02}"/>
    <cellStyle name="20% - Accent4 36 3" xfId="2212" xr:uid="{00000000-0005-0000-0000-00005D090000}"/>
    <cellStyle name="20% - Accent4 36 3 2" xfId="5121" xr:uid="{00000000-0005-0000-0000-00005E090000}"/>
    <cellStyle name="20% - Accent4 36 3 2 2" xfId="14178" xr:uid="{CF0FD022-F256-44C1-955D-56E7D2210CA7}"/>
    <cellStyle name="20% - Accent4 36 3 3" xfId="8035" xr:uid="{00000000-0005-0000-0000-00005F090000}"/>
    <cellStyle name="20% - Accent4 36 3 3 2" xfId="17057" xr:uid="{36ACDFD6-7BE7-41A6-B288-498BD841B1E7}"/>
    <cellStyle name="20% - Accent4 36 3 4" xfId="11304" xr:uid="{6D9F027E-DE62-4360-B27D-D091365E587D}"/>
    <cellStyle name="20% - Accent4 36 4" xfId="3709" xr:uid="{00000000-0005-0000-0000-000060090000}"/>
    <cellStyle name="20% - Accent4 36 4 2" xfId="12768" xr:uid="{368835EB-BED5-43CB-9BC4-340C2A59FEC2}"/>
    <cellStyle name="20% - Accent4 36 5" xfId="6619" xr:uid="{00000000-0005-0000-0000-000061090000}"/>
    <cellStyle name="20% - Accent4 36 5 2" xfId="15644" xr:uid="{8E6EA8A0-7E73-47E0-AB48-20178021869F}"/>
    <cellStyle name="20% - Accent4 36 6" xfId="9887" xr:uid="{5FBE87E2-3349-45B6-B5A4-5698FA0AA0C2}"/>
    <cellStyle name="20% - Accent4 37" xfId="795" xr:uid="{00000000-0005-0000-0000-000062090000}"/>
    <cellStyle name="20% - Accent4 37 2" xfId="1434" xr:uid="{00000000-0005-0000-0000-000063090000}"/>
    <cellStyle name="20% - Accent4 37 2 2" xfId="2862" xr:uid="{00000000-0005-0000-0000-000064090000}"/>
    <cellStyle name="20% - Accent4 37 2 2 2" xfId="5766" xr:uid="{00000000-0005-0000-0000-000065090000}"/>
    <cellStyle name="20% - Accent4 37 2 2 2 2" xfId="14823" xr:uid="{1AB68772-BFC7-48BD-AE5B-CF494A761652}"/>
    <cellStyle name="20% - Accent4 37 2 2 3" xfId="8684" xr:uid="{00000000-0005-0000-0000-000066090000}"/>
    <cellStyle name="20% - Accent4 37 2 2 3 2" xfId="17701" xr:uid="{FF77CCA3-1D33-482C-BC26-A5ECC3693D7A}"/>
    <cellStyle name="20% - Accent4 37 2 2 4" xfId="11949" xr:uid="{84D00831-CD07-4E0C-A87E-54DCDF6DF886}"/>
    <cellStyle name="20% - Accent4 37 2 3" xfId="4351" xr:uid="{00000000-0005-0000-0000-000067090000}"/>
    <cellStyle name="20% - Accent4 37 2 3 2" xfId="13410" xr:uid="{A131981C-5281-46B2-AD41-E3F348486F0A}"/>
    <cellStyle name="20% - Accent4 37 2 4" xfId="7265" xr:uid="{00000000-0005-0000-0000-000068090000}"/>
    <cellStyle name="20% - Accent4 37 2 4 2" xfId="16290" xr:uid="{336B6CB3-7767-4A33-891E-9D2ACA2EA9D9}"/>
    <cellStyle name="20% - Accent4 37 2 5" xfId="10534" xr:uid="{339458D2-8347-4C6B-9332-869F8984E341}"/>
    <cellStyle name="20% - Accent4 37 3" xfId="2227" xr:uid="{00000000-0005-0000-0000-000069090000}"/>
    <cellStyle name="20% - Accent4 37 3 2" xfId="5136" xr:uid="{00000000-0005-0000-0000-00006A090000}"/>
    <cellStyle name="20% - Accent4 37 3 2 2" xfId="14193" xr:uid="{D1BD6853-8DEF-46CB-B7F2-F44137DD85DE}"/>
    <cellStyle name="20% - Accent4 37 3 3" xfId="8050" xr:uid="{00000000-0005-0000-0000-00006B090000}"/>
    <cellStyle name="20% - Accent4 37 3 3 2" xfId="17072" xr:uid="{8D6A8B7B-2C00-4F85-B384-4A08790F548A}"/>
    <cellStyle name="20% - Accent4 37 3 4" xfId="11319" xr:uid="{02AE9098-A0FE-49EA-A6B6-E46A090EEF01}"/>
    <cellStyle name="20% - Accent4 37 4" xfId="3724" xr:uid="{00000000-0005-0000-0000-00006C090000}"/>
    <cellStyle name="20% - Accent4 37 4 2" xfId="12783" xr:uid="{E40B9EC8-0FD9-482A-BE41-710A33ED9E4C}"/>
    <cellStyle name="20% - Accent4 37 5" xfId="6634" xr:uid="{00000000-0005-0000-0000-00006D090000}"/>
    <cellStyle name="20% - Accent4 37 5 2" xfId="15659" xr:uid="{3CBC183C-2321-4CA9-8DE8-03B219F20C1D}"/>
    <cellStyle name="20% - Accent4 37 6" xfId="9902" xr:uid="{73D303DB-D9FE-45AD-9B1C-7D0BB6C73698}"/>
    <cellStyle name="20% - Accent4 38" xfId="809" xr:uid="{00000000-0005-0000-0000-00006E090000}"/>
    <cellStyle name="20% - Accent4 38 2" xfId="1448" xr:uid="{00000000-0005-0000-0000-00006F090000}"/>
    <cellStyle name="20% - Accent4 38 2 2" xfId="2876" xr:uid="{00000000-0005-0000-0000-000070090000}"/>
    <cellStyle name="20% - Accent4 38 2 2 2" xfId="5780" xr:uid="{00000000-0005-0000-0000-000071090000}"/>
    <cellStyle name="20% - Accent4 38 2 2 2 2" xfId="14837" xr:uid="{F048D428-D470-495A-9362-13C8A5E83AFC}"/>
    <cellStyle name="20% - Accent4 38 2 2 3" xfId="8698" xr:uid="{00000000-0005-0000-0000-000072090000}"/>
    <cellStyle name="20% - Accent4 38 2 2 3 2" xfId="17715" xr:uid="{4FB8B537-7586-4C74-A2D8-33AFC29EAC66}"/>
    <cellStyle name="20% - Accent4 38 2 2 4" xfId="11963" xr:uid="{BE939AE0-780C-422F-AD4F-F577D1631681}"/>
    <cellStyle name="20% - Accent4 38 2 3" xfId="4365" xr:uid="{00000000-0005-0000-0000-000073090000}"/>
    <cellStyle name="20% - Accent4 38 2 3 2" xfId="13424" xr:uid="{624003CD-99F6-4F45-8CD5-B17DA229428E}"/>
    <cellStyle name="20% - Accent4 38 2 4" xfId="7279" xr:uid="{00000000-0005-0000-0000-000074090000}"/>
    <cellStyle name="20% - Accent4 38 2 4 2" xfId="16304" xr:uid="{37EBF514-660F-46D1-A12A-47EAD4FF1564}"/>
    <cellStyle name="20% - Accent4 38 2 5" xfId="10548" xr:uid="{724B1843-16B7-4636-8E1F-94375A6CFEDF}"/>
    <cellStyle name="20% - Accent4 38 3" xfId="2241" xr:uid="{00000000-0005-0000-0000-000075090000}"/>
    <cellStyle name="20% - Accent4 38 3 2" xfId="5150" xr:uid="{00000000-0005-0000-0000-000076090000}"/>
    <cellStyle name="20% - Accent4 38 3 2 2" xfId="14207" xr:uid="{B24391D4-6F05-4A14-BFB2-56135B32FE2D}"/>
    <cellStyle name="20% - Accent4 38 3 3" xfId="8064" xr:uid="{00000000-0005-0000-0000-000077090000}"/>
    <cellStyle name="20% - Accent4 38 3 3 2" xfId="17086" xr:uid="{6C2FCF60-F179-4BAA-8269-11C289D4FEC8}"/>
    <cellStyle name="20% - Accent4 38 3 4" xfId="11333" xr:uid="{D4944CE9-2A21-4729-8D6A-1F63999F8DAC}"/>
    <cellStyle name="20% - Accent4 38 4" xfId="3738" xr:uid="{00000000-0005-0000-0000-000078090000}"/>
    <cellStyle name="20% - Accent4 38 4 2" xfId="12797" xr:uid="{3DA9B2AE-846F-49FB-BE66-265BBC42E19A}"/>
    <cellStyle name="20% - Accent4 38 5" xfId="6648" xr:uid="{00000000-0005-0000-0000-000079090000}"/>
    <cellStyle name="20% - Accent4 38 5 2" xfId="15673" xr:uid="{CA62863B-6CA2-468B-B077-1D6A4BEF300A}"/>
    <cellStyle name="20% - Accent4 38 6" xfId="9916" xr:uid="{A2F9A67C-2C50-43E5-B3AE-094483CCABF1}"/>
    <cellStyle name="20% - Accent4 39" xfId="823" xr:uid="{00000000-0005-0000-0000-00007A090000}"/>
    <cellStyle name="20% - Accent4 39 2" xfId="2255" xr:uid="{00000000-0005-0000-0000-00007B090000}"/>
    <cellStyle name="20% - Accent4 39 2 2" xfId="5164" xr:uid="{00000000-0005-0000-0000-00007C090000}"/>
    <cellStyle name="20% - Accent4 39 2 2 2" xfId="14221" xr:uid="{F71CC786-3E9E-484B-A59A-9B34AB6893B6}"/>
    <cellStyle name="20% - Accent4 39 2 3" xfId="8078" xr:uid="{00000000-0005-0000-0000-00007D090000}"/>
    <cellStyle name="20% - Accent4 39 2 3 2" xfId="17100" xr:uid="{019BE7B2-F31F-4CF7-B6B7-4B64E663817E}"/>
    <cellStyle name="20% - Accent4 39 2 4" xfId="11347" xr:uid="{E7553105-F89E-47D9-9B04-D79766B83C60}"/>
    <cellStyle name="20% - Accent4 39 3" xfId="3752" xr:uid="{00000000-0005-0000-0000-00007E090000}"/>
    <cellStyle name="20% - Accent4 39 3 2" xfId="12811" xr:uid="{AD28D2DF-3DB0-4833-A5A3-F0DB6D125E33}"/>
    <cellStyle name="20% - Accent4 39 4" xfId="6662" xr:uid="{00000000-0005-0000-0000-00007F090000}"/>
    <cellStyle name="20% - Accent4 39 4 2" xfId="15687" xr:uid="{4A42B838-CDBF-4807-993D-EF0D202BF1EB}"/>
    <cellStyle name="20% - Accent4 39 5" xfId="9930" xr:uid="{CCF715E0-76C1-4C2D-B27D-6C5605B2BABC}"/>
    <cellStyle name="20% - Accent4 4" xfId="229" xr:uid="{00000000-0005-0000-0000-000080090000}"/>
    <cellStyle name="20% - Accent4 4 2" xfId="581" xr:uid="{00000000-0005-0000-0000-000081090000}"/>
    <cellStyle name="20% - Accent4 4 2 2" xfId="1220" xr:uid="{00000000-0005-0000-0000-000082090000}"/>
    <cellStyle name="20% - Accent4 4 2 2 2" xfId="2648" xr:uid="{00000000-0005-0000-0000-000083090000}"/>
    <cellStyle name="20% - Accent4 4 2 2 2 2" xfId="5552" xr:uid="{00000000-0005-0000-0000-000084090000}"/>
    <cellStyle name="20% - Accent4 4 2 2 2 2 2" xfId="14609" xr:uid="{0A36EFC1-B1D7-4AAB-950A-96283087F83F}"/>
    <cellStyle name="20% - Accent4 4 2 2 2 3" xfId="8470" xr:uid="{00000000-0005-0000-0000-000085090000}"/>
    <cellStyle name="20% - Accent4 4 2 2 2 3 2" xfId="17487" xr:uid="{EAA62F6A-338B-4881-A7A4-4DC89AD21596}"/>
    <cellStyle name="20% - Accent4 4 2 2 2 4" xfId="11735" xr:uid="{828364A1-9540-418E-BA65-BA424F42ECB1}"/>
    <cellStyle name="20% - Accent4 4 2 2 3" xfId="4137" xr:uid="{00000000-0005-0000-0000-000086090000}"/>
    <cellStyle name="20% - Accent4 4 2 2 3 2" xfId="13196" xr:uid="{4018C414-6673-4726-9CF9-228BD357225B}"/>
    <cellStyle name="20% - Accent4 4 2 2 4" xfId="7051" xr:uid="{00000000-0005-0000-0000-000087090000}"/>
    <cellStyle name="20% - Accent4 4 2 2 4 2" xfId="16076" xr:uid="{0A9D00E5-5E26-4C95-AB42-1E52520B5AE1}"/>
    <cellStyle name="20% - Accent4 4 2 2 5" xfId="10320" xr:uid="{C6D62C5C-4F50-4B83-BD2B-B0F673DC8DD0}"/>
    <cellStyle name="20% - Accent4 4 2 3" xfId="2013" xr:uid="{00000000-0005-0000-0000-000088090000}"/>
    <cellStyle name="20% - Accent4 4 2 3 2" xfId="4922" xr:uid="{00000000-0005-0000-0000-000089090000}"/>
    <cellStyle name="20% - Accent4 4 2 3 2 2" xfId="13979" xr:uid="{5A878A89-0784-4BCF-8271-DA8896F03C93}"/>
    <cellStyle name="20% - Accent4 4 2 3 3" xfId="7836" xr:uid="{00000000-0005-0000-0000-00008A090000}"/>
    <cellStyle name="20% - Accent4 4 2 3 3 2" xfId="16858" xr:uid="{4AFA1ACB-87DB-4261-9B48-49234072A067}"/>
    <cellStyle name="20% - Accent4 4 2 3 4" xfId="11105" xr:uid="{650142EF-2EDE-4D99-8D45-BC6C735DF032}"/>
    <cellStyle name="20% - Accent4 4 2 4" xfId="3510" xr:uid="{00000000-0005-0000-0000-00008B090000}"/>
    <cellStyle name="20% - Accent4 4 2 4 2" xfId="12569" xr:uid="{EF81883A-54AE-42FB-B68E-4D67FD1929A3}"/>
    <cellStyle name="20% - Accent4 4 2 5" xfId="6420" xr:uid="{00000000-0005-0000-0000-00008C090000}"/>
    <cellStyle name="20% - Accent4 4 2 5 2" xfId="15445" xr:uid="{F8E22426-2C4F-4159-B845-5B6D2E98AB2C}"/>
    <cellStyle name="20% - Accent4 4 2 6" xfId="9688" xr:uid="{49CB0E48-4F9F-4A5A-932D-2111B6E14F48}"/>
    <cellStyle name="20% - Accent4 4 3" xfId="874" xr:uid="{00000000-0005-0000-0000-00008D090000}"/>
    <cellStyle name="20% - Accent4 4 3 2" xfId="2303" xr:uid="{00000000-0005-0000-0000-00008E090000}"/>
    <cellStyle name="20% - Accent4 4 3 2 2" xfId="5210" xr:uid="{00000000-0005-0000-0000-00008F090000}"/>
    <cellStyle name="20% - Accent4 4 3 2 2 2" xfId="14267" xr:uid="{8E22E403-D7E7-4DA6-B373-159EFD3AB097}"/>
    <cellStyle name="20% - Accent4 4 3 2 3" xfId="8126" xr:uid="{00000000-0005-0000-0000-000090090000}"/>
    <cellStyle name="20% - Accent4 4 3 2 3 2" xfId="17146" xr:uid="{3B0B5C39-A4BF-4C70-A1E9-F65E61FABEF1}"/>
    <cellStyle name="20% - Accent4 4 3 2 4" xfId="11393" xr:uid="{E8E68A3F-6D54-4BAD-9641-5176106F8272}"/>
    <cellStyle name="20% - Accent4 4 3 3" xfId="3797" xr:uid="{00000000-0005-0000-0000-000091090000}"/>
    <cellStyle name="20% - Accent4 4 3 3 2" xfId="12856" xr:uid="{B08FB883-A780-4C94-9FF9-02EC93BBCE66}"/>
    <cellStyle name="20% - Accent4 4 3 4" xfId="6709" xr:uid="{00000000-0005-0000-0000-000092090000}"/>
    <cellStyle name="20% - Accent4 4 3 4 2" xfId="15734" xr:uid="{E6C894C7-7C19-4D06-B192-7711D54FB5CB}"/>
    <cellStyle name="20% - Accent4 4 3 5" xfId="9977" xr:uid="{18DAC486-F062-42CB-A3F4-9FE65E7E5E59}"/>
    <cellStyle name="20% - Accent4 4 4" xfId="1669" xr:uid="{00000000-0005-0000-0000-000093090000}"/>
    <cellStyle name="20% - Accent4 4 4 2" xfId="4581" xr:uid="{00000000-0005-0000-0000-000094090000}"/>
    <cellStyle name="20% - Accent4 4 4 2 2" xfId="13638" xr:uid="{FDA9D67F-94D9-4729-B43B-C41E65E95003}"/>
    <cellStyle name="20% - Accent4 4 4 3" xfId="7493" xr:uid="{00000000-0005-0000-0000-000095090000}"/>
    <cellStyle name="20% - Accent4 4 4 3 2" xfId="16518" xr:uid="{8B203400-4041-48B1-ABE4-CDFB0AADCE03}"/>
    <cellStyle name="20% - Accent4 4 4 4" xfId="10763" xr:uid="{14E7D33D-41FE-4FFA-85D3-3827781752C1}"/>
    <cellStyle name="20% - Accent4 4 5" xfId="3167" xr:uid="{00000000-0005-0000-0000-000096090000}"/>
    <cellStyle name="20% - Accent4 4 5 2" xfId="12229" xr:uid="{2B0542C8-CBCC-4542-B37B-62450A249578}"/>
    <cellStyle name="20% - Accent4 4 6" xfId="6080" xr:uid="{00000000-0005-0000-0000-000097090000}"/>
    <cellStyle name="20% - Accent4 4 6 2" xfId="15105" xr:uid="{4DAC1E8D-FCEB-4B69-A981-0F937EED9255}"/>
    <cellStyle name="20% - Accent4 4 7" xfId="9344" xr:uid="{9533A421-AB8F-4E1B-BBD6-599024467DDC}"/>
    <cellStyle name="20% - Accent4 40" xfId="1465" xr:uid="{00000000-0005-0000-0000-000098090000}"/>
    <cellStyle name="20% - Accent4 40 2" xfId="2890" xr:uid="{00000000-0005-0000-0000-000099090000}"/>
    <cellStyle name="20% - Accent4 40 2 2" xfId="5794" xr:uid="{00000000-0005-0000-0000-00009A090000}"/>
    <cellStyle name="20% - Accent4 40 2 2 2" xfId="14851" xr:uid="{7F562046-7DFB-4391-984D-BCA17283B4B1}"/>
    <cellStyle name="20% - Accent4 40 2 3" xfId="8712" xr:uid="{00000000-0005-0000-0000-00009B090000}"/>
    <cellStyle name="20% - Accent4 40 2 3 2" xfId="17729" xr:uid="{ADDD12E3-4BC1-4C88-B5F3-5DCBF97C426B}"/>
    <cellStyle name="20% - Accent4 40 2 4" xfId="11977" xr:uid="{7D127DA7-0E1D-4AFE-A674-0348A2C53A74}"/>
    <cellStyle name="20% - Accent4 40 3" xfId="4379" xr:uid="{00000000-0005-0000-0000-00009C090000}"/>
    <cellStyle name="20% - Accent4 40 3 2" xfId="13438" xr:uid="{600A764B-13DD-4566-A2DD-EE7733129C32}"/>
    <cellStyle name="20% - Accent4 40 4" xfId="7293" xr:uid="{00000000-0005-0000-0000-00009D090000}"/>
    <cellStyle name="20% - Accent4 40 4 2" xfId="16318" xr:uid="{1DF29932-2F1C-400E-A591-08186F3A7077}"/>
    <cellStyle name="20% - Accent4 40 5" xfId="10562" xr:uid="{63B8DAB9-7311-4B6F-B0D7-6948BD25F8E6}"/>
    <cellStyle name="20% - Accent4 41" xfId="1479" xr:uid="{00000000-0005-0000-0000-00009E090000}"/>
    <cellStyle name="20% - Accent4 41 2" xfId="2904" xr:uid="{00000000-0005-0000-0000-00009F090000}"/>
    <cellStyle name="20% - Accent4 41 2 2" xfId="5808" xr:uid="{00000000-0005-0000-0000-0000A0090000}"/>
    <cellStyle name="20% - Accent4 41 2 2 2" xfId="14865" xr:uid="{C467D9E9-5774-44C1-B8BE-0E70FA0B071F}"/>
    <cellStyle name="20% - Accent4 41 2 3" xfId="8726" xr:uid="{00000000-0005-0000-0000-0000A1090000}"/>
    <cellStyle name="20% - Accent4 41 2 3 2" xfId="17743" xr:uid="{E77FEEE3-C8F3-41CF-8B47-13C064B187AB}"/>
    <cellStyle name="20% - Accent4 41 2 4" xfId="11991" xr:uid="{08515FCE-8160-4B7E-8640-2129230C332E}"/>
    <cellStyle name="20% - Accent4 41 3" xfId="4393" xr:uid="{00000000-0005-0000-0000-0000A2090000}"/>
    <cellStyle name="20% - Accent4 41 3 2" xfId="13452" xr:uid="{9DCC8F80-AC61-47B3-965B-48052E4FD6B2}"/>
    <cellStyle name="20% - Accent4 41 4" xfId="7307" xr:uid="{00000000-0005-0000-0000-0000A3090000}"/>
    <cellStyle name="20% - Accent4 41 4 2" xfId="16332" xr:uid="{9B82AAD8-F001-4958-99AA-B7FE55EEC199}"/>
    <cellStyle name="20% - Accent4 41 5" xfId="10576" xr:uid="{8FEAFA61-7E47-476E-9962-FB73B878F623}"/>
    <cellStyle name="20% - Accent4 42" xfId="1493" xr:uid="{00000000-0005-0000-0000-0000A4090000}"/>
    <cellStyle name="20% - Accent4 42 2" xfId="2918" xr:uid="{00000000-0005-0000-0000-0000A5090000}"/>
    <cellStyle name="20% - Accent4 42 2 2" xfId="5822" xr:uid="{00000000-0005-0000-0000-0000A6090000}"/>
    <cellStyle name="20% - Accent4 42 2 2 2" xfId="14879" xr:uid="{FF6C2562-6FE1-426F-99E5-75724E369438}"/>
    <cellStyle name="20% - Accent4 42 2 3" xfId="8740" xr:uid="{00000000-0005-0000-0000-0000A7090000}"/>
    <cellStyle name="20% - Accent4 42 2 3 2" xfId="17757" xr:uid="{07FB01F5-2EAD-46A6-BBE5-71AF39AD13A3}"/>
    <cellStyle name="20% - Accent4 42 2 4" xfId="12005" xr:uid="{2DE78ABF-7DC0-46D8-A060-11FC7F248E3A}"/>
    <cellStyle name="20% - Accent4 42 3" xfId="4407" xr:uid="{00000000-0005-0000-0000-0000A8090000}"/>
    <cellStyle name="20% - Accent4 42 3 2" xfId="13466" xr:uid="{9A5CDEC2-AA41-4084-BD46-073EDF9B011D}"/>
    <cellStyle name="20% - Accent4 42 4" xfId="7321" xr:uid="{00000000-0005-0000-0000-0000A9090000}"/>
    <cellStyle name="20% - Accent4 42 4 2" xfId="16346" xr:uid="{6775B2F6-F548-4396-8B5B-8ACCFA01515B}"/>
    <cellStyle name="20% - Accent4 42 5" xfId="10590" xr:uid="{13EC2E6C-334B-4FE7-9FFA-B0C21CDD2F80}"/>
    <cellStyle name="20% - Accent4 43" xfId="1507" xr:uid="{00000000-0005-0000-0000-0000AA090000}"/>
    <cellStyle name="20% - Accent4 43 2" xfId="2932" xr:uid="{00000000-0005-0000-0000-0000AB090000}"/>
    <cellStyle name="20% - Accent4 43 2 2" xfId="5836" xr:uid="{00000000-0005-0000-0000-0000AC090000}"/>
    <cellStyle name="20% - Accent4 43 2 2 2" xfId="14893" xr:uid="{D1F4720F-26C5-4D18-912A-41F775084FFE}"/>
    <cellStyle name="20% - Accent4 43 2 3" xfId="8754" xr:uid="{00000000-0005-0000-0000-0000AD090000}"/>
    <cellStyle name="20% - Accent4 43 2 3 2" xfId="17771" xr:uid="{0C656372-B771-4A21-A447-2E92D712DB6A}"/>
    <cellStyle name="20% - Accent4 43 2 4" xfId="12019" xr:uid="{0059B634-C53B-4E6F-8CA4-30E7C18AA0FC}"/>
    <cellStyle name="20% - Accent4 43 3" xfId="4421" xr:uid="{00000000-0005-0000-0000-0000AE090000}"/>
    <cellStyle name="20% - Accent4 43 3 2" xfId="13480" xr:uid="{8DD381D6-0361-41E0-B707-DFD6F5A73C68}"/>
    <cellStyle name="20% - Accent4 43 4" xfId="7335" xr:uid="{00000000-0005-0000-0000-0000AF090000}"/>
    <cellStyle name="20% - Accent4 43 4 2" xfId="16360" xr:uid="{2E08B7B1-15CF-4808-80E0-9DD1765D62A5}"/>
    <cellStyle name="20% - Accent4 43 5" xfId="10604" xr:uid="{3BDDDB28-5C67-4000-A2C0-AA87CBD8908B}"/>
    <cellStyle name="20% - Accent4 44" xfId="1521" xr:uid="{00000000-0005-0000-0000-0000B0090000}"/>
    <cellStyle name="20% - Accent4 44 2" xfId="2946" xr:uid="{00000000-0005-0000-0000-0000B1090000}"/>
    <cellStyle name="20% - Accent4 44 2 2" xfId="5850" xr:uid="{00000000-0005-0000-0000-0000B2090000}"/>
    <cellStyle name="20% - Accent4 44 2 2 2" xfId="14907" xr:uid="{21A15C8D-6D9F-4539-B546-1B05946375AF}"/>
    <cellStyle name="20% - Accent4 44 2 3" xfId="8768" xr:uid="{00000000-0005-0000-0000-0000B3090000}"/>
    <cellStyle name="20% - Accent4 44 2 3 2" xfId="17785" xr:uid="{D3658D0D-39A5-4101-9934-1A43876B0B0E}"/>
    <cellStyle name="20% - Accent4 44 2 4" xfId="12033" xr:uid="{DE6C7E8B-EB57-4FC1-8071-D902CAEEFB22}"/>
    <cellStyle name="20% - Accent4 44 3" xfId="4435" xr:uid="{00000000-0005-0000-0000-0000B4090000}"/>
    <cellStyle name="20% - Accent4 44 3 2" xfId="13494" xr:uid="{520A6FFF-236C-4117-AD74-E01B0F00659F}"/>
    <cellStyle name="20% - Accent4 44 4" xfId="7349" xr:uid="{00000000-0005-0000-0000-0000B5090000}"/>
    <cellStyle name="20% - Accent4 44 4 2" xfId="16374" xr:uid="{B9938301-11A7-4519-99B3-3889C9288E5E}"/>
    <cellStyle name="20% - Accent4 44 5" xfId="10618" xr:uid="{E2DE2BE8-3538-431B-8A94-3EF0D197C81C}"/>
    <cellStyle name="20% - Accent4 45" xfId="1535" xr:uid="{00000000-0005-0000-0000-0000B6090000}"/>
    <cellStyle name="20% - Accent4 45 2" xfId="2960" xr:uid="{00000000-0005-0000-0000-0000B7090000}"/>
    <cellStyle name="20% - Accent4 45 2 2" xfId="5864" xr:uid="{00000000-0005-0000-0000-0000B8090000}"/>
    <cellStyle name="20% - Accent4 45 2 2 2" xfId="14921" xr:uid="{497E609A-70E4-45E0-A53E-0EAE220550F1}"/>
    <cellStyle name="20% - Accent4 45 2 3" xfId="8782" xr:uid="{00000000-0005-0000-0000-0000B9090000}"/>
    <cellStyle name="20% - Accent4 45 2 3 2" xfId="17799" xr:uid="{F53B7B06-0DB8-4A53-9F9E-64A8FF65F02D}"/>
    <cellStyle name="20% - Accent4 45 2 4" xfId="12047" xr:uid="{232D23F7-EEA5-4BF6-AD77-12AE71EDEF7A}"/>
    <cellStyle name="20% - Accent4 45 3" xfId="4449" xr:uid="{00000000-0005-0000-0000-0000BA090000}"/>
    <cellStyle name="20% - Accent4 45 3 2" xfId="13508" xr:uid="{6EE04069-D262-409B-9E69-6A63A2E34FF0}"/>
    <cellStyle name="20% - Accent4 45 4" xfId="7363" xr:uid="{00000000-0005-0000-0000-0000BB090000}"/>
    <cellStyle name="20% - Accent4 45 4 2" xfId="16388" xr:uid="{B3F481C1-3A34-4FC8-B072-1F53CD2BFD93}"/>
    <cellStyle name="20% - Accent4 45 5" xfId="10632" xr:uid="{E89C4CC6-0991-4BA7-B213-B5ADD1DF047D}"/>
    <cellStyle name="20% - Accent4 46" xfId="1550" xr:uid="{00000000-0005-0000-0000-0000BC090000}"/>
    <cellStyle name="20% - Accent4 46 2" xfId="2975" xr:uid="{00000000-0005-0000-0000-0000BD090000}"/>
    <cellStyle name="20% - Accent4 46 2 2" xfId="5879" xr:uid="{00000000-0005-0000-0000-0000BE090000}"/>
    <cellStyle name="20% - Accent4 46 2 2 2" xfId="14936" xr:uid="{93CEA07B-2D0D-4151-8FA8-C3E09EEACB0C}"/>
    <cellStyle name="20% - Accent4 46 2 3" xfId="8797" xr:uid="{00000000-0005-0000-0000-0000BF090000}"/>
    <cellStyle name="20% - Accent4 46 2 3 2" xfId="17814" xr:uid="{36663336-6446-4298-927E-81A2F24BF5A5}"/>
    <cellStyle name="20% - Accent4 46 2 4" xfId="12062" xr:uid="{CA0C8609-C126-4C1B-92A2-ECD2A1E4BA6F}"/>
    <cellStyle name="20% - Accent4 46 3" xfId="4464" xr:uid="{00000000-0005-0000-0000-0000C0090000}"/>
    <cellStyle name="20% - Accent4 46 3 2" xfId="13523" xr:uid="{3B3C8430-873F-4AC2-A120-95B9FB59D9AF}"/>
    <cellStyle name="20% - Accent4 46 4" xfId="7378" xr:uid="{00000000-0005-0000-0000-0000C1090000}"/>
    <cellStyle name="20% - Accent4 46 4 2" xfId="16403" xr:uid="{4E86FD80-DAEA-46BB-8A33-AFC44198DCC2}"/>
    <cellStyle name="20% - Accent4 46 5" xfId="10647" xr:uid="{8D41057D-F2D4-4B62-B1B6-F4FEC05D2B45}"/>
    <cellStyle name="20% - Accent4 47" xfId="1564" xr:uid="{00000000-0005-0000-0000-0000C2090000}"/>
    <cellStyle name="20% - Accent4 47 2" xfId="2989" xr:uid="{00000000-0005-0000-0000-0000C3090000}"/>
    <cellStyle name="20% - Accent4 47 2 2" xfId="5893" xr:uid="{00000000-0005-0000-0000-0000C4090000}"/>
    <cellStyle name="20% - Accent4 47 2 2 2" xfId="14950" xr:uid="{C08A982D-3F48-41A8-A05D-1C4CC25FB6E4}"/>
    <cellStyle name="20% - Accent4 47 2 3" xfId="8811" xr:uid="{00000000-0005-0000-0000-0000C5090000}"/>
    <cellStyle name="20% - Accent4 47 2 3 2" xfId="17828" xr:uid="{C6C767F6-3526-428F-A144-C9C6171FB888}"/>
    <cellStyle name="20% - Accent4 47 2 4" xfId="12076" xr:uid="{8A37BE0F-37D6-466D-A778-E17B99B80186}"/>
    <cellStyle name="20% - Accent4 47 3" xfId="4478" xr:uid="{00000000-0005-0000-0000-0000C6090000}"/>
    <cellStyle name="20% - Accent4 47 3 2" xfId="13537" xr:uid="{A73C7A26-92BC-4E77-B7E4-CEA5DE12C0C7}"/>
    <cellStyle name="20% - Accent4 47 4" xfId="7392" xr:uid="{00000000-0005-0000-0000-0000C7090000}"/>
    <cellStyle name="20% - Accent4 47 4 2" xfId="16417" xr:uid="{A1F7CC85-A0A7-4E37-897D-1E23177691F6}"/>
    <cellStyle name="20% - Accent4 47 5" xfId="10661" xr:uid="{24E66DB0-93BE-413D-98B1-2049A92AC627}"/>
    <cellStyle name="20% - Accent4 48" xfId="1582" xr:uid="{00000000-0005-0000-0000-0000C8090000}"/>
    <cellStyle name="20% - Accent4 48 2" xfId="3007" xr:uid="{00000000-0005-0000-0000-0000C9090000}"/>
    <cellStyle name="20% - Accent4 48 2 2" xfId="5911" xr:uid="{00000000-0005-0000-0000-0000CA090000}"/>
    <cellStyle name="20% - Accent4 48 2 2 2" xfId="14968" xr:uid="{0DAF96D9-4860-4F2F-AF9F-1ED4EFE4F025}"/>
    <cellStyle name="20% - Accent4 48 2 3" xfId="8829" xr:uid="{00000000-0005-0000-0000-0000CB090000}"/>
    <cellStyle name="20% - Accent4 48 2 3 2" xfId="17846" xr:uid="{8434C737-AE15-4B05-99E9-2AA91B7E563E}"/>
    <cellStyle name="20% - Accent4 48 2 4" xfId="12094" xr:uid="{4A1B3C43-14E0-4A5F-A41E-63D2D3A2EBFF}"/>
    <cellStyle name="20% - Accent4 48 3" xfId="4496" xr:uid="{00000000-0005-0000-0000-0000CC090000}"/>
    <cellStyle name="20% - Accent4 48 3 2" xfId="13555" xr:uid="{419A663B-10DB-4C98-8140-A54079826FE9}"/>
    <cellStyle name="20% - Accent4 48 4" xfId="7410" xr:uid="{00000000-0005-0000-0000-0000CD090000}"/>
    <cellStyle name="20% - Accent4 48 4 2" xfId="16435" xr:uid="{FDCF44FD-535D-422A-9F92-A1409662EA3F}"/>
    <cellStyle name="20% - Accent4 48 5" xfId="10679" xr:uid="{16D7BB4E-2265-4F73-8108-BDD8E5E4EEBD}"/>
    <cellStyle name="20% - Accent4 49" xfId="1604" xr:uid="{00000000-0005-0000-0000-0000CE090000}"/>
    <cellStyle name="20% - Accent4 49 2" xfId="4517" xr:uid="{00000000-0005-0000-0000-0000CF090000}"/>
    <cellStyle name="20% - Accent4 49 2 2" xfId="13576" xr:uid="{D72DE8AA-9997-41E7-9454-87D05D832DA3}"/>
    <cellStyle name="20% - Accent4 49 3" xfId="7431" xr:uid="{00000000-0005-0000-0000-0000D0090000}"/>
    <cellStyle name="20% - Accent4 49 3 2" xfId="16456" xr:uid="{070DD86F-ED86-41E9-8174-926BD3227F7D}"/>
    <cellStyle name="20% - Accent4 49 4" xfId="10700" xr:uid="{E4C9BD60-0964-4244-B72F-1B51E58BC20A}"/>
    <cellStyle name="20% - Accent4 5" xfId="243" xr:uid="{00000000-0005-0000-0000-0000D1090000}"/>
    <cellStyle name="20% - Accent4 5 2" xfId="595" xr:uid="{00000000-0005-0000-0000-0000D2090000}"/>
    <cellStyle name="20% - Accent4 5 2 2" xfId="1234" xr:uid="{00000000-0005-0000-0000-0000D3090000}"/>
    <cellStyle name="20% - Accent4 5 2 2 2" xfId="2662" xr:uid="{00000000-0005-0000-0000-0000D4090000}"/>
    <cellStyle name="20% - Accent4 5 2 2 2 2" xfId="5566" xr:uid="{00000000-0005-0000-0000-0000D5090000}"/>
    <cellStyle name="20% - Accent4 5 2 2 2 2 2" xfId="14623" xr:uid="{E1670653-E29C-4698-A0E0-A8C0FCD8441E}"/>
    <cellStyle name="20% - Accent4 5 2 2 2 3" xfId="8484" xr:uid="{00000000-0005-0000-0000-0000D6090000}"/>
    <cellStyle name="20% - Accent4 5 2 2 2 3 2" xfId="17501" xr:uid="{47A37046-8C58-45FD-BF67-7E056DF9A171}"/>
    <cellStyle name="20% - Accent4 5 2 2 2 4" xfId="11749" xr:uid="{34BCA6D9-BD42-4207-BEC4-FBA47AFB4400}"/>
    <cellStyle name="20% - Accent4 5 2 2 3" xfId="4151" xr:uid="{00000000-0005-0000-0000-0000D7090000}"/>
    <cellStyle name="20% - Accent4 5 2 2 3 2" xfId="13210" xr:uid="{EC167F96-EC58-40B6-A2E8-C1C193C1D6CC}"/>
    <cellStyle name="20% - Accent4 5 2 2 4" xfId="7065" xr:uid="{00000000-0005-0000-0000-0000D8090000}"/>
    <cellStyle name="20% - Accent4 5 2 2 4 2" xfId="16090" xr:uid="{E5CF243E-CA7B-4AB9-A292-E2610308AFC5}"/>
    <cellStyle name="20% - Accent4 5 2 2 5" xfId="10334" xr:uid="{DF16D554-E8D9-475F-A4F6-902701A5BB39}"/>
    <cellStyle name="20% - Accent4 5 2 3" xfId="2027" xr:uid="{00000000-0005-0000-0000-0000D9090000}"/>
    <cellStyle name="20% - Accent4 5 2 3 2" xfId="4936" xr:uid="{00000000-0005-0000-0000-0000DA090000}"/>
    <cellStyle name="20% - Accent4 5 2 3 2 2" xfId="13993" xr:uid="{6B91D6CC-39C4-4CA7-8DBB-CDC0D1FE7F9D}"/>
    <cellStyle name="20% - Accent4 5 2 3 3" xfId="7850" xr:uid="{00000000-0005-0000-0000-0000DB090000}"/>
    <cellStyle name="20% - Accent4 5 2 3 3 2" xfId="16872" xr:uid="{14B0F3E6-C697-4A47-86F1-1FF139C1336A}"/>
    <cellStyle name="20% - Accent4 5 2 3 4" xfId="11119" xr:uid="{D435F938-76F3-41D0-A7E3-76C1C41CADD0}"/>
    <cellStyle name="20% - Accent4 5 2 4" xfId="3524" xr:uid="{00000000-0005-0000-0000-0000DC090000}"/>
    <cellStyle name="20% - Accent4 5 2 4 2" xfId="12583" xr:uid="{7C4121CB-3591-47BF-8EC0-ACC728737E42}"/>
    <cellStyle name="20% - Accent4 5 2 5" xfId="6434" xr:uid="{00000000-0005-0000-0000-0000DD090000}"/>
    <cellStyle name="20% - Accent4 5 2 5 2" xfId="15459" xr:uid="{91394B02-987A-4570-A10C-87CC26EDF814}"/>
    <cellStyle name="20% - Accent4 5 2 6" xfId="9702" xr:uid="{D1F5A1AC-A946-4B47-9D4F-6681CC19FBE1}"/>
    <cellStyle name="20% - Accent4 5 3" xfId="888" xr:uid="{00000000-0005-0000-0000-0000DE090000}"/>
    <cellStyle name="20% - Accent4 5 3 2" xfId="2317" xr:uid="{00000000-0005-0000-0000-0000DF090000}"/>
    <cellStyle name="20% - Accent4 5 3 2 2" xfId="5224" xr:uid="{00000000-0005-0000-0000-0000E0090000}"/>
    <cellStyle name="20% - Accent4 5 3 2 2 2" xfId="14281" xr:uid="{E5EEFCE1-D021-45CA-9428-1DC767728E4D}"/>
    <cellStyle name="20% - Accent4 5 3 2 3" xfId="8140" xr:uid="{00000000-0005-0000-0000-0000E1090000}"/>
    <cellStyle name="20% - Accent4 5 3 2 3 2" xfId="17160" xr:uid="{36EEF6FD-129E-4EE6-9116-638D0446198D}"/>
    <cellStyle name="20% - Accent4 5 3 2 4" xfId="11407" xr:uid="{E21032C9-8397-4155-B4DB-40E5140E363B}"/>
    <cellStyle name="20% - Accent4 5 3 3" xfId="3811" xr:uid="{00000000-0005-0000-0000-0000E2090000}"/>
    <cellStyle name="20% - Accent4 5 3 3 2" xfId="12870" xr:uid="{03B04736-2158-4DD6-A513-A4DDA87877D5}"/>
    <cellStyle name="20% - Accent4 5 3 4" xfId="6723" xr:uid="{00000000-0005-0000-0000-0000E3090000}"/>
    <cellStyle name="20% - Accent4 5 3 4 2" xfId="15748" xr:uid="{1B5D3A25-3C55-4A55-B0B6-6D6042FDD381}"/>
    <cellStyle name="20% - Accent4 5 3 5" xfId="9991" xr:uid="{E72BA626-38B7-4283-827E-C5DB28CA547B}"/>
    <cellStyle name="20% - Accent4 5 4" xfId="1683" xr:uid="{00000000-0005-0000-0000-0000E4090000}"/>
    <cellStyle name="20% - Accent4 5 4 2" xfId="4595" xr:uid="{00000000-0005-0000-0000-0000E5090000}"/>
    <cellStyle name="20% - Accent4 5 4 2 2" xfId="13652" xr:uid="{02375A89-067E-462D-8789-EE026531AED9}"/>
    <cellStyle name="20% - Accent4 5 4 3" xfId="7507" xr:uid="{00000000-0005-0000-0000-0000E6090000}"/>
    <cellStyle name="20% - Accent4 5 4 3 2" xfId="16532" xr:uid="{283C7822-7781-4244-A976-2369519A6A05}"/>
    <cellStyle name="20% - Accent4 5 4 4" xfId="10777" xr:uid="{E42AB601-3D32-4E92-B0E9-B306334500F3}"/>
    <cellStyle name="20% - Accent4 5 5" xfId="3181" xr:uid="{00000000-0005-0000-0000-0000E7090000}"/>
    <cellStyle name="20% - Accent4 5 5 2" xfId="12243" xr:uid="{582069F1-D31F-4A5C-8E53-55577CFD6B37}"/>
    <cellStyle name="20% - Accent4 5 6" xfId="6094" xr:uid="{00000000-0005-0000-0000-0000E8090000}"/>
    <cellStyle name="20% - Accent4 5 6 2" xfId="15119" xr:uid="{69CE43C4-4788-43AC-88FD-C321D9B33951}"/>
    <cellStyle name="20% - Accent4 5 7" xfId="9358" xr:uid="{0C7AB44D-0D7A-4EC9-A890-6EE5ABDA2BB0}"/>
    <cellStyle name="20% - Accent4 50" xfId="1625" xr:uid="{00000000-0005-0000-0000-0000E9090000}"/>
    <cellStyle name="20% - Accent4 50 2" xfId="4537" xr:uid="{00000000-0005-0000-0000-0000EA090000}"/>
    <cellStyle name="20% - Accent4 50 2 2" xfId="13594" xr:uid="{FA9CF477-BA28-4DC3-B647-7D2CF9CD65FD}"/>
    <cellStyle name="20% - Accent4 50 3" xfId="7449" xr:uid="{00000000-0005-0000-0000-0000EB090000}"/>
    <cellStyle name="20% - Accent4 50 3 2" xfId="16474" xr:uid="{402E42E9-0D95-4AB2-85B9-4C0D0E969B91}"/>
    <cellStyle name="20% - Accent4 50 4" xfId="10719" xr:uid="{E726049E-263F-4CA4-A951-5A4DA0C08BE9}"/>
    <cellStyle name="20% - Accent4 51" xfId="3123" xr:uid="{00000000-0005-0000-0000-0000EC090000}"/>
    <cellStyle name="20% - Accent4 51 2" xfId="12185" xr:uid="{DF831233-C4BD-4BBC-B26D-45B4330432C8}"/>
    <cellStyle name="20% - Accent4 52" xfId="6023" xr:uid="{00000000-0005-0000-0000-0000ED090000}"/>
    <cellStyle name="20% - Accent4 52 2" xfId="15057" xr:uid="{41F8D16E-7ACF-4EEC-B752-E92E37C0221C}"/>
    <cellStyle name="20% - Accent4 53" xfId="9010" xr:uid="{00000000-0005-0000-0000-0000EE090000}"/>
    <cellStyle name="20% - Accent4 53 2" xfId="18022" xr:uid="{607A0719-D0FD-49DB-8602-D50BC5C36DA7}"/>
    <cellStyle name="20% - Accent4 54" xfId="9030" xr:uid="{00000000-0005-0000-0000-0000EF090000}"/>
    <cellStyle name="20% - Accent4 54 2" xfId="18042" xr:uid="{3B7B8C69-6F3D-4E7F-BDC4-748E7F9BF52A}"/>
    <cellStyle name="20% - Accent4 55" xfId="9050" xr:uid="{00000000-0005-0000-0000-0000F0090000}"/>
    <cellStyle name="20% - Accent4 55 2" xfId="18062" xr:uid="{EC23DEE7-DFE9-430F-83DC-0B068336264F}"/>
    <cellStyle name="20% - Accent4 56" xfId="9071" xr:uid="{00000000-0005-0000-0000-0000F1090000}"/>
    <cellStyle name="20% - Accent4 56 2" xfId="18083" xr:uid="{FA65AE6B-CD91-42A4-90EC-E916A7D5CFB3}"/>
    <cellStyle name="20% - Accent4 57" xfId="9092" xr:uid="{00000000-0005-0000-0000-0000F2090000}"/>
    <cellStyle name="20% - Accent4 57 2" xfId="18104" xr:uid="{173A39F7-41E7-4D86-98B9-5C4F99864D2C}"/>
    <cellStyle name="20% - Accent4 58" xfId="9113" xr:uid="{00000000-0005-0000-0000-0000F3090000}"/>
    <cellStyle name="20% - Accent4 58 2" xfId="18125" xr:uid="{C0D21F51-71E2-4857-8665-37DB598F7DD0}"/>
    <cellStyle name="20% - Accent4 59" xfId="9135" xr:uid="{00000000-0005-0000-0000-0000F4090000}"/>
    <cellStyle name="20% - Accent4 59 2" xfId="18147" xr:uid="{02A10A23-8102-41D4-9B4C-5844F4F3589A}"/>
    <cellStyle name="20% - Accent4 6" xfId="257" xr:uid="{00000000-0005-0000-0000-0000F5090000}"/>
    <cellStyle name="20% - Accent4 6 2" xfId="902" xr:uid="{00000000-0005-0000-0000-0000F6090000}"/>
    <cellStyle name="20% - Accent4 6 2 2" xfId="2331" xr:uid="{00000000-0005-0000-0000-0000F7090000}"/>
    <cellStyle name="20% - Accent4 6 2 2 2" xfId="5238" xr:uid="{00000000-0005-0000-0000-0000F8090000}"/>
    <cellStyle name="20% - Accent4 6 2 2 2 2" xfId="14295" xr:uid="{EE8677F7-9A74-40B9-81EE-0561511D9171}"/>
    <cellStyle name="20% - Accent4 6 2 2 3" xfId="8154" xr:uid="{00000000-0005-0000-0000-0000F9090000}"/>
    <cellStyle name="20% - Accent4 6 2 2 3 2" xfId="17174" xr:uid="{E9FC6A0C-FFFD-41EE-95DA-5EC4F91F211D}"/>
    <cellStyle name="20% - Accent4 6 2 2 4" xfId="11421" xr:uid="{214B0893-8B9E-4AA8-B2DD-ABDD004467A6}"/>
    <cellStyle name="20% - Accent4 6 2 3" xfId="3825" xr:uid="{00000000-0005-0000-0000-0000FA090000}"/>
    <cellStyle name="20% - Accent4 6 2 3 2" xfId="12884" xr:uid="{BEC01A81-66E2-4677-9694-ABEFC6B871C4}"/>
    <cellStyle name="20% - Accent4 6 2 4" xfId="6737" xr:uid="{00000000-0005-0000-0000-0000FB090000}"/>
    <cellStyle name="20% - Accent4 6 2 4 2" xfId="15762" xr:uid="{C66FEB2B-89F8-4144-889E-407B7278C06F}"/>
    <cellStyle name="20% - Accent4 6 2 5" xfId="10005" xr:uid="{EA76F3CC-D9F9-4990-8D6B-CF800F1B7D92}"/>
    <cellStyle name="20% - Accent4 6 3" xfId="1697" xr:uid="{00000000-0005-0000-0000-0000FC090000}"/>
    <cellStyle name="20% - Accent4 6 3 2" xfId="4609" xr:uid="{00000000-0005-0000-0000-0000FD090000}"/>
    <cellStyle name="20% - Accent4 6 3 2 2" xfId="13666" xr:uid="{52B8A643-92D9-4EF8-A35C-37CE0BC0F0A3}"/>
    <cellStyle name="20% - Accent4 6 3 3" xfId="7521" xr:uid="{00000000-0005-0000-0000-0000FE090000}"/>
    <cellStyle name="20% - Accent4 6 3 3 2" xfId="16546" xr:uid="{C89A8A92-3E98-4BB8-934E-3915E75A9EE6}"/>
    <cellStyle name="20% - Accent4 6 3 4" xfId="10791" xr:uid="{75FBEDF2-4C6C-480B-BAED-F9DBB99E3F7D}"/>
    <cellStyle name="20% - Accent4 6 4" xfId="3195" xr:uid="{00000000-0005-0000-0000-0000FF090000}"/>
    <cellStyle name="20% - Accent4 6 4 2" xfId="12257" xr:uid="{27832D3A-F233-4619-AB6E-BA706B86DFE4}"/>
    <cellStyle name="20% - Accent4 6 5" xfId="6108" xr:uid="{00000000-0005-0000-0000-0000000A0000}"/>
    <cellStyle name="20% - Accent4 6 5 2" xfId="15133" xr:uid="{C79452B2-95FB-4E16-95F5-47E69A7F09B8}"/>
    <cellStyle name="20% - Accent4 6 6" xfId="9372" xr:uid="{8E52CC24-B5DF-4677-8412-01DD4B8190C9}"/>
    <cellStyle name="20% - Accent4 60" xfId="9155" xr:uid="{00000000-0005-0000-0000-0000010A0000}"/>
    <cellStyle name="20% - Accent4 60 2" xfId="18167" xr:uid="{672C1991-8FD8-4B75-B1AF-9E100306378D}"/>
    <cellStyle name="20% - Accent4 61" xfId="9175" xr:uid="{00000000-0005-0000-0000-0000020A0000}"/>
    <cellStyle name="20% - Accent4 61 2" xfId="18187" xr:uid="{E7089BC2-7E74-48A2-8BC5-A1C748279645}"/>
    <cellStyle name="20% - Accent4 62" xfId="9195" xr:uid="{00000000-0005-0000-0000-0000030A0000}"/>
    <cellStyle name="20% - Accent4 62 2" xfId="18207" xr:uid="{1A6B5C00-5ED7-49D1-9313-4DEBC9CE4310}"/>
    <cellStyle name="20% - Accent4 63" xfId="185" xr:uid="{00000000-0005-0000-0000-0000040A0000}"/>
    <cellStyle name="20% - Accent4 63 2" xfId="9300" xr:uid="{9E301BA5-78B7-454D-A820-E64A3850886B}"/>
    <cellStyle name="20% - Accent4 64" xfId="9218" xr:uid="{15E1B3AA-F494-42B1-944D-6BB2B0F42F67}"/>
    <cellStyle name="20% - Accent4 7" xfId="271" xr:uid="{00000000-0005-0000-0000-0000050A0000}"/>
    <cellStyle name="20% - Accent4 7 2" xfId="916" xr:uid="{00000000-0005-0000-0000-0000060A0000}"/>
    <cellStyle name="20% - Accent4 7 2 2" xfId="2345" xr:uid="{00000000-0005-0000-0000-0000070A0000}"/>
    <cellStyle name="20% - Accent4 7 2 2 2" xfId="5252" xr:uid="{00000000-0005-0000-0000-0000080A0000}"/>
    <cellStyle name="20% - Accent4 7 2 2 2 2" xfId="14309" xr:uid="{B87950FF-7369-48FB-9C36-AAD06048BEA5}"/>
    <cellStyle name="20% - Accent4 7 2 2 3" xfId="8168" xr:uid="{00000000-0005-0000-0000-0000090A0000}"/>
    <cellStyle name="20% - Accent4 7 2 2 3 2" xfId="17188" xr:uid="{8D109699-72D4-4566-8F63-9528C6AC22D8}"/>
    <cellStyle name="20% - Accent4 7 2 2 4" xfId="11435" xr:uid="{7462B32E-F98D-4FCD-BF41-EFCE659E64F2}"/>
    <cellStyle name="20% - Accent4 7 2 3" xfId="3839" xr:uid="{00000000-0005-0000-0000-00000A0A0000}"/>
    <cellStyle name="20% - Accent4 7 2 3 2" xfId="12898" xr:uid="{8AB135A6-B6C9-42E5-A64C-700073EA16CB}"/>
    <cellStyle name="20% - Accent4 7 2 4" xfId="6751" xr:uid="{00000000-0005-0000-0000-00000B0A0000}"/>
    <cellStyle name="20% - Accent4 7 2 4 2" xfId="15776" xr:uid="{5BE4B58F-D92F-4065-B90B-582639CDCA8C}"/>
    <cellStyle name="20% - Accent4 7 2 5" xfId="10019" xr:uid="{6A944FAD-15B0-402C-91CD-BA2BD4941F38}"/>
    <cellStyle name="20% - Accent4 7 3" xfId="1711" xr:uid="{00000000-0005-0000-0000-00000C0A0000}"/>
    <cellStyle name="20% - Accent4 7 3 2" xfId="4623" xr:uid="{00000000-0005-0000-0000-00000D0A0000}"/>
    <cellStyle name="20% - Accent4 7 3 2 2" xfId="13680" xr:uid="{4348FD80-8EA9-43A7-B0AD-5F39B3DC25D9}"/>
    <cellStyle name="20% - Accent4 7 3 3" xfId="7535" xr:uid="{00000000-0005-0000-0000-00000E0A0000}"/>
    <cellStyle name="20% - Accent4 7 3 3 2" xfId="16560" xr:uid="{62EBD9EE-BE4C-4F4F-B86F-AE712B67613C}"/>
    <cellStyle name="20% - Accent4 7 3 4" xfId="10805" xr:uid="{F1A50D0E-7365-4364-A8D1-4CEF683E6FF0}"/>
    <cellStyle name="20% - Accent4 7 4" xfId="3209" xr:uid="{00000000-0005-0000-0000-00000F0A0000}"/>
    <cellStyle name="20% - Accent4 7 4 2" xfId="12271" xr:uid="{AFA51A00-C872-479C-B30E-2EFACAC5EF41}"/>
    <cellStyle name="20% - Accent4 7 5" xfId="6122" xr:uid="{00000000-0005-0000-0000-0000100A0000}"/>
    <cellStyle name="20% - Accent4 7 5 2" xfId="15147" xr:uid="{6B482CDD-D822-46BE-B0D8-2C7BBD5D603C}"/>
    <cellStyle name="20% - Accent4 7 6" xfId="9386" xr:uid="{5874AEC8-84F8-4D60-ADB6-B2773797709E}"/>
    <cellStyle name="20% - Accent4 8" xfId="286" xr:uid="{00000000-0005-0000-0000-0000110A0000}"/>
    <cellStyle name="20% - Accent4 8 2" xfId="930" xr:uid="{00000000-0005-0000-0000-0000120A0000}"/>
    <cellStyle name="20% - Accent4 8 2 2" xfId="2359" xr:uid="{00000000-0005-0000-0000-0000130A0000}"/>
    <cellStyle name="20% - Accent4 8 2 2 2" xfId="5266" xr:uid="{00000000-0005-0000-0000-0000140A0000}"/>
    <cellStyle name="20% - Accent4 8 2 2 2 2" xfId="14323" xr:uid="{756F4314-21D4-419F-B8A7-CAE8620E3BDD}"/>
    <cellStyle name="20% - Accent4 8 2 2 3" xfId="8182" xr:uid="{00000000-0005-0000-0000-0000150A0000}"/>
    <cellStyle name="20% - Accent4 8 2 2 3 2" xfId="17202" xr:uid="{49832E2C-FDA3-4E61-ADC1-E3F41D24F435}"/>
    <cellStyle name="20% - Accent4 8 2 2 4" xfId="11449" xr:uid="{9B61519D-D418-4C71-AA55-3DFB9A67E427}"/>
    <cellStyle name="20% - Accent4 8 2 3" xfId="3853" xr:uid="{00000000-0005-0000-0000-0000160A0000}"/>
    <cellStyle name="20% - Accent4 8 2 3 2" xfId="12912" xr:uid="{D9396C8B-C922-447E-A4B2-007F5DCB5AFE}"/>
    <cellStyle name="20% - Accent4 8 2 4" xfId="6765" xr:uid="{00000000-0005-0000-0000-0000170A0000}"/>
    <cellStyle name="20% - Accent4 8 2 4 2" xfId="15790" xr:uid="{E3C16265-EB57-46A0-A8AB-A95FF573E367}"/>
    <cellStyle name="20% - Accent4 8 2 5" xfId="10033" xr:uid="{0810A141-3855-4299-808A-070D88CF479C}"/>
    <cellStyle name="20% - Accent4 8 3" xfId="1725" xr:uid="{00000000-0005-0000-0000-0000180A0000}"/>
    <cellStyle name="20% - Accent4 8 3 2" xfId="4637" xr:uid="{00000000-0005-0000-0000-0000190A0000}"/>
    <cellStyle name="20% - Accent4 8 3 2 2" xfId="13694" xr:uid="{D2FF8173-4568-48B8-B7E2-F1FF6B76E6C6}"/>
    <cellStyle name="20% - Accent4 8 3 3" xfId="7549" xr:uid="{00000000-0005-0000-0000-00001A0A0000}"/>
    <cellStyle name="20% - Accent4 8 3 3 2" xfId="16574" xr:uid="{CE3417B7-8B07-4095-B99A-4FB7FC139C53}"/>
    <cellStyle name="20% - Accent4 8 3 4" xfId="10819" xr:uid="{DE202A13-493A-4D3D-85B1-E57F455C5607}"/>
    <cellStyle name="20% - Accent4 8 4" xfId="3223" xr:uid="{00000000-0005-0000-0000-00001B0A0000}"/>
    <cellStyle name="20% - Accent4 8 4 2" xfId="12285" xr:uid="{502DDCC9-5CAF-4EE5-949D-43316F8515F2}"/>
    <cellStyle name="20% - Accent4 8 5" xfId="6136" xr:uid="{00000000-0005-0000-0000-00001C0A0000}"/>
    <cellStyle name="20% - Accent4 8 5 2" xfId="15161" xr:uid="{7CCA97D6-E430-4B05-B401-E596148BD402}"/>
    <cellStyle name="20% - Accent4 8 6" xfId="9400" xr:uid="{8D888DB4-55DD-4448-8547-B0846433C989}"/>
    <cellStyle name="20% - Accent4 9" xfId="307" xr:uid="{00000000-0005-0000-0000-00001D0A0000}"/>
    <cellStyle name="20% - Accent4 9 2" xfId="948" xr:uid="{00000000-0005-0000-0000-00001E0A0000}"/>
    <cellStyle name="20% - Accent4 9 2 2" xfId="2377" xr:uid="{00000000-0005-0000-0000-00001F0A0000}"/>
    <cellStyle name="20% - Accent4 9 2 2 2" xfId="5284" xr:uid="{00000000-0005-0000-0000-0000200A0000}"/>
    <cellStyle name="20% - Accent4 9 2 2 2 2" xfId="14341" xr:uid="{1D71F947-AEAB-4FE7-B920-3374EEF1E0F3}"/>
    <cellStyle name="20% - Accent4 9 2 2 3" xfId="8200" xr:uid="{00000000-0005-0000-0000-0000210A0000}"/>
    <cellStyle name="20% - Accent4 9 2 2 3 2" xfId="17220" xr:uid="{53236017-86D4-43A4-9836-AA1971C5FCE4}"/>
    <cellStyle name="20% - Accent4 9 2 2 4" xfId="11467" xr:uid="{E3EC05C5-7B9A-4AAC-BA64-7364D10820D7}"/>
    <cellStyle name="20% - Accent4 9 2 3" xfId="3871" xr:uid="{00000000-0005-0000-0000-0000220A0000}"/>
    <cellStyle name="20% - Accent4 9 2 3 2" xfId="12930" xr:uid="{4ACFAE70-69B2-43E8-B0A2-BCFB5C82423F}"/>
    <cellStyle name="20% - Accent4 9 2 4" xfId="6783" xr:uid="{00000000-0005-0000-0000-0000230A0000}"/>
    <cellStyle name="20% - Accent4 9 2 4 2" xfId="15808" xr:uid="{2F297F57-69D8-4F06-BA9B-499A2DDF408B}"/>
    <cellStyle name="20% - Accent4 9 2 5" xfId="10051" xr:uid="{02D7CB41-0A26-43F6-9330-94B04A438064}"/>
    <cellStyle name="20% - Accent4 9 3" xfId="1744" xr:uid="{00000000-0005-0000-0000-0000240A0000}"/>
    <cellStyle name="20% - Accent4 9 3 2" xfId="4656" xr:uid="{00000000-0005-0000-0000-0000250A0000}"/>
    <cellStyle name="20% - Accent4 9 3 2 2" xfId="13713" xr:uid="{0C616819-0054-4962-A0CE-CC27747F29CD}"/>
    <cellStyle name="20% - Accent4 9 3 3" xfId="7567" xr:uid="{00000000-0005-0000-0000-0000260A0000}"/>
    <cellStyle name="20% - Accent4 9 3 3 2" xfId="16592" xr:uid="{5B092EF2-C486-42DB-8D1F-E74218CEA5EF}"/>
    <cellStyle name="20% - Accent4 9 3 4" xfId="10838" xr:uid="{48071894-4FC4-4390-9997-DA91F0FECD4C}"/>
    <cellStyle name="20% - Accent4 9 4" xfId="3241" xr:uid="{00000000-0005-0000-0000-0000270A0000}"/>
    <cellStyle name="20% - Accent4 9 4 2" xfId="12303" xr:uid="{6EBE9F1B-7F32-412C-90DA-6F52A5F1CBFB}"/>
    <cellStyle name="20% - Accent4 9 5" xfId="6154" xr:uid="{00000000-0005-0000-0000-0000280A0000}"/>
    <cellStyle name="20% - Accent4 9 5 2" xfId="15179" xr:uid="{7777CD5E-A1DB-4D53-832A-5D3B14D7CD84}"/>
    <cellStyle name="20% - Accent4 9 6" xfId="9419" xr:uid="{2B877F11-0326-4626-8518-23111B2C17C9}"/>
    <cellStyle name="20% - Accent5" xfId="40" builtinId="46" customBuiltin="1"/>
    <cellStyle name="20% - Accent5 10" xfId="323" xr:uid="{00000000-0005-0000-0000-00002A0A0000}"/>
    <cellStyle name="20% - Accent5 10 2" xfId="964" xr:uid="{00000000-0005-0000-0000-00002B0A0000}"/>
    <cellStyle name="20% - Accent5 10 2 2" xfId="2393" xr:uid="{00000000-0005-0000-0000-00002C0A0000}"/>
    <cellStyle name="20% - Accent5 10 2 2 2" xfId="5300" xr:uid="{00000000-0005-0000-0000-00002D0A0000}"/>
    <cellStyle name="20% - Accent5 10 2 2 2 2" xfId="14357" xr:uid="{BFDDCA40-4BED-4686-BE18-2C23FB2EF0C5}"/>
    <cellStyle name="20% - Accent5 10 2 2 3" xfId="8216" xr:uid="{00000000-0005-0000-0000-00002E0A0000}"/>
    <cellStyle name="20% - Accent5 10 2 2 3 2" xfId="17236" xr:uid="{B189AD60-105B-4594-BE44-BE451B4E3BB7}"/>
    <cellStyle name="20% - Accent5 10 2 2 4" xfId="11483" xr:uid="{91488168-E381-4556-91C3-096C41C0A99C}"/>
    <cellStyle name="20% - Accent5 10 2 3" xfId="3887" xr:uid="{00000000-0005-0000-0000-00002F0A0000}"/>
    <cellStyle name="20% - Accent5 10 2 3 2" xfId="12946" xr:uid="{6A927AD9-6D8E-4A1D-97EA-1C18FCD0A00B}"/>
    <cellStyle name="20% - Accent5 10 2 4" xfId="6799" xr:uid="{00000000-0005-0000-0000-0000300A0000}"/>
    <cellStyle name="20% - Accent5 10 2 4 2" xfId="15824" xr:uid="{0542D9F7-6D4F-488E-B577-1802A9CEC685}"/>
    <cellStyle name="20% - Accent5 10 2 5" xfId="10067" xr:uid="{B3AF6D02-5D7F-438C-9579-EC6269A914F8}"/>
    <cellStyle name="20% - Accent5 10 3" xfId="1760" xr:uid="{00000000-0005-0000-0000-0000310A0000}"/>
    <cellStyle name="20% - Accent5 10 3 2" xfId="4672" xr:uid="{00000000-0005-0000-0000-0000320A0000}"/>
    <cellStyle name="20% - Accent5 10 3 2 2" xfId="13729" xr:uid="{26B9A737-7093-4345-95AC-A946CB858D27}"/>
    <cellStyle name="20% - Accent5 10 3 3" xfId="7583" xr:uid="{00000000-0005-0000-0000-0000330A0000}"/>
    <cellStyle name="20% - Accent5 10 3 3 2" xfId="16608" xr:uid="{330A0844-2629-4364-8416-8CD5F125B789}"/>
    <cellStyle name="20% - Accent5 10 3 4" xfId="10854" xr:uid="{595164ED-0A6F-4361-ABD4-669BB60387B5}"/>
    <cellStyle name="20% - Accent5 10 4" xfId="3257" xr:uid="{00000000-0005-0000-0000-0000340A0000}"/>
    <cellStyle name="20% - Accent5 10 4 2" xfId="12319" xr:uid="{78658ECF-E536-4A2F-B9F7-4500AA9A0D87}"/>
    <cellStyle name="20% - Accent5 10 5" xfId="6170" xr:uid="{00000000-0005-0000-0000-0000350A0000}"/>
    <cellStyle name="20% - Accent5 10 5 2" xfId="15195" xr:uid="{AB11F7D2-1F34-45BD-AC7E-E42CBD8F9DCC}"/>
    <cellStyle name="20% - Accent5 10 6" xfId="9435" xr:uid="{454489D7-CD07-405D-B647-D964D6E56815}"/>
    <cellStyle name="20% - Accent5 11" xfId="337" xr:uid="{00000000-0005-0000-0000-0000360A0000}"/>
    <cellStyle name="20% - Accent5 11 2" xfId="978" xr:uid="{00000000-0005-0000-0000-0000370A0000}"/>
    <cellStyle name="20% - Accent5 11 2 2" xfId="2407" xr:uid="{00000000-0005-0000-0000-0000380A0000}"/>
    <cellStyle name="20% - Accent5 11 2 2 2" xfId="5314" xr:uid="{00000000-0005-0000-0000-0000390A0000}"/>
    <cellStyle name="20% - Accent5 11 2 2 2 2" xfId="14371" xr:uid="{1C9FEC35-E63E-4FEC-8067-C9A8B459DDDC}"/>
    <cellStyle name="20% - Accent5 11 2 2 3" xfId="8230" xr:uid="{00000000-0005-0000-0000-00003A0A0000}"/>
    <cellStyle name="20% - Accent5 11 2 2 3 2" xfId="17250" xr:uid="{65124161-A208-473A-A60C-93567F9713D1}"/>
    <cellStyle name="20% - Accent5 11 2 2 4" xfId="11497" xr:uid="{86209FF9-ACB0-418B-AA12-589EE08C8D6A}"/>
    <cellStyle name="20% - Accent5 11 2 3" xfId="3901" xr:uid="{00000000-0005-0000-0000-00003B0A0000}"/>
    <cellStyle name="20% - Accent5 11 2 3 2" xfId="12960" xr:uid="{D0953C07-F6FC-4FB1-A4F3-AFD78C957D4E}"/>
    <cellStyle name="20% - Accent5 11 2 4" xfId="6813" xr:uid="{00000000-0005-0000-0000-00003C0A0000}"/>
    <cellStyle name="20% - Accent5 11 2 4 2" xfId="15838" xr:uid="{CB04DB31-5BE3-40F7-A8A9-6A3C4E323DD4}"/>
    <cellStyle name="20% - Accent5 11 2 5" xfId="10081" xr:uid="{79401C58-F589-4471-911D-DBC603E3F391}"/>
    <cellStyle name="20% - Accent5 11 3" xfId="1774" xr:uid="{00000000-0005-0000-0000-00003D0A0000}"/>
    <cellStyle name="20% - Accent5 11 3 2" xfId="4686" xr:uid="{00000000-0005-0000-0000-00003E0A0000}"/>
    <cellStyle name="20% - Accent5 11 3 2 2" xfId="13743" xr:uid="{32DBC3F9-E657-46A6-A1B9-201765731001}"/>
    <cellStyle name="20% - Accent5 11 3 3" xfId="7597" xr:uid="{00000000-0005-0000-0000-00003F0A0000}"/>
    <cellStyle name="20% - Accent5 11 3 3 2" xfId="16622" xr:uid="{B709C4C5-6CCB-4AA7-925F-23B1FD29CC60}"/>
    <cellStyle name="20% - Accent5 11 3 4" xfId="10868" xr:uid="{78177B82-9429-4190-A752-E212DDB82C6A}"/>
    <cellStyle name="20% - Accent5 11 4" xfId="3271" xr:uid="{00000000-0005-0000-0000-0000400A0000}"/>
    <cellStyle name="20% - Accent5 11 4 2" xfId="12333" xr:uid="{33FE7317-4E39-47DB-88EC-40FCD5487213}"/>
    <cellStyle name="20% - Accent5 11 5" xfId="6184" xr:uid="{00000000-0005-0000-0000-0000410A0000}"/>
    <cellStyle name="20% - Accent5 11 5 2" xfId="15209" xr:uid="{49C5F770-7D51-46D5-AD19-BB8AA7CA9C01}"/>
    <cellStyle name="20% - Accent5 11 6" xfId="9449" xr:uid="{B96176A3-C7C1-4F90-B4DC-B9D5CF8184E8}"/>
    <cellStyle name="20% - Accent5 12" xfId="351" xr:uid="{00000000-0005-0000-0000-0000420A0000}"/>
    <cellStyle name="20% - Accent5 12 2" xfId="992" xr:uid="{00000000-0005-0000-0000-0000430A0000}"/>
    <cellStyle name="20% - Accent5 12 2 2" xfId="2421" xr:uid="{00000000-0005-0000-0000-0000440A0000}"/>
    <cellStyle name="20% - Accent5 12 2 2 2" xfId="5328" xr:uid="{00000000-0005-0000-0000-0000450A0000}"/>
    <cellStyle name="20% - Accent5 12 2 2 2 2" xfId="14385" xr:uid="{3E141D0A-C9A1-4524-8560-CD5162F728BC}"/>
    <cellStyle name="20% - Accent5 12 2 2 3" xfId="8244" xr:uid="{00000000-0005-0000-0000-0000460A0000}"/>
    <cellStyle name="20% - Accent5 12 2 2 3 2" xfId="17264" xr:uid="{5CABB13A-8020-4229-A270-FC24C2321831}"/>
    <cellStyle name="20% - Accent5 12 2 2 4" xfId="11511" xr:uid="{C2DDE3F2-05A1-4470-AF47-EB3BB49EA8ED}"/>
    <cellStyle name="20% - Accent5 12 2 3" xfId="3915" xr:uid="{00000000-0005-0000-0000-0000470A0000}"/>
    <cellStyle name="20% - Accent5 12 2 3 2" xfId="12974" xr:uid="{116FAC6D-CB39-405C-9295-BE8D75307F65}"/>
    <cellStyle name="20% - Accent5 12 2 4" xfId="6827" xr:uid="{00000000-0005-0000-0000-0000480A0000}"/>
    <cellStyle name="20% - Accent5 12 2 4 2" xfId="15852" xr:uid="{BB4B806B-77AE-4D43-A427-EE7DE63E43B1}"/>
    <cellStyle name="20% - Accent5 12 2 5" xfId="10095" xr:uid="{CD299529-29C5-49DA-9894-DD2255C5798F}"/>
    <cellStyle name="20% - Accent5 12 3" xfId="1788" xr:uid="{00000000-0005-0000-0000-0000490A0000}"/>
    <cellStyle name="20% - Accent5 12 3 2" xfId="4700" xr:uid="{00000000-0005-0000-0000-00004A0A0000}"/>
    <cellStyle name="20% - Accent5 12 3 2 2" xfId="13757" xr:uid="{82B25DA7-2805-44C2-999E-97DF5B9C5D18}"/>
    <cellStyle name="20% - Accent5 12 3 3" xfId="7611" xr:uid="{00000000-0005-0000-0000-00004B0A0000}"/>
    <cellStyle name="20% - Accent5 12 3 3 2" xfId="16636" xr:uid="{9E993E64-CE6C-4B45-90B8-4BF5745D5849}"/>
    <cellStyle name="20% - Accent5 12 3 4" xfId="10882" xr:uid="{68CB0F3F-F33C-4CB9-AB2E-24D8EB8B9960}"/>
    <cellStyle name="20% - Accent5 12 4" xfId="3285" xr:uid="{00000000-0005-0000-0000-00004C0A0000}"/>
    <cellStyle name="20% - Accent5 12 4 2" xfId="12347" xr:uid="{5B9FCB85-78FC-48A2-83B6-7E8578F04E7D}"/>
    <cellStyle name="20% - Accent5 12 5" xfId="6198" xr:uid="{00000000-0005-0000-0000-00004D0A0000}"/>
    <cellStyle name="20% - Accent5 12 5 2" xfId="15223" xr:uid="{C3DF0966-D27A-4B23-9084-6EA81187EBDB}"/>
    <cellStyle name="20% - Accent5 12 6" xfId="9463" xr:uid="{9BE560E3-8F9A-4582-B164-FFAB9644AC53}"/>
    <cellStyle name="20% - Accent5 13" xfId="370" xr:uid="{00000000-0005-0000-0000-00004E0A0000}"/>
    <cellStyle name="20% - Accent5 13 2" xfId="1010" xr:uid="{00000000-0005-0000-0000-00004F0A0000}"/>
    <cellStyle name="20% - Accent5 13 2 2" xfId="2439" xr:uid="{00000000-0005-0000-0000-0000500A0000}"/>
    <cellStyle name="20% - Accent5 13 2 2 2" xfId="5346" xr:uid="{00000000-0005-0000-0000-0000510A0000}"/>
    <cellStyle name="20% - Accent5 13 2 2 2 2" xfId="14403" xr:uid="{F2C425FF-66A3-4C9C-AB49-8AD71FADF259}"/>
    <cellStyle name="20% - Accent5 13 2 2 3" xfId="8262" xr:uid="{00000000-0005-0000-0000-0000520A0000}"/>
    <cellStyle name="20% - Accent5 13 2 2 3 2" xfId="17282" xr:uid="{FBFC7059-BF87-4249-B1D0-B2200D645C84}"/>
    <cellStyle name="20% - Accent5 13 2 2 4" xfId="11529" xr:uid="{8C60014A-5847-44EB-B188-E5962653EC0E}"/>
    <cellStyle name="20% - Accent5 13 2 3" xfId="3933" xr:uid="{00000000-0005-0000-0000-0000530A0000}"/>
    <cellStyle name="20% - Accent5 13 2 3 2" xfId="12992" xr:uid="{3D650546-A32B-47CB-BA53-E83701844D45}"/>
    <cellStyle name="20% - Accent5 13 2 4" xfId="6845" xr:uid="{00000000-0005-0000-0000-0000540A0000}"/>
    <cellStyle name="20% - Accent5 13 2 4 2" xfId="15870" xr:uid="{4C3AF4A8-528C-429C-93E7-EEAF55C6C5E1}"/>
    <cellStyle name="20% - Accent5 13 2 5" xfId="10113" xr:uid="{2F905AF0-818E-4438-8A24-B259D311C2DE}"/>
    <cellStyle name="20% - Accent5 13 3" xfId="1806" xr:uid="{00000000-0005-0000-0000-0000550A0000}"/>
    <cellStyle name="20% - Accent5 13 3 2" xfId="4718" xr:uid="{00000000-0005-0000-0000-0000560A0000}"/>
    <cellStyle name="20% - Accent5 13 3 2 2" xfId="13775" xr:uid="{F6503007-EDF3-48BB-9D32-0F45C0CA4EE1}"/>
    <cellStyle name="20% - Accent5 13 3 3" xfId="7629" xr:uid="{00000000-0005-0000-0000-0000570A0000}"/>
    <cellStyle name="20% - Accent5 13 3 3 2" xfId="16654" xr:uid="{E9B641E2-D44F-4FAC-8D43-06FCFF2B099A}"/>
    <cellStyle name="20% - Accent5 13 3 4" xfId="10900" xr:uid="{79DA480B-D904-41D3-A9F7-69D1769B9145}"/>
    <cellStyle name="20% - Accent5 13 4" xfId="3303" xr:uid="{00000000-0005-0000-0000-0000580A0000}"/>
    <cellStyle name="20% - Accent5 13 4 2" xfId="12365" xr:uid="{B0A36DD5-0C41-4CD7-B70F-12279F8DF4BD}"/>
    <cellStyle name="20% - Accent5 13 5" xfId="6216" xr:uid="{00000000-0005-0000-0000-0000590A0000}"/>
    <cellStyle name="20% - Accent5 13 5 2" xfId="15241" xr:uid="{1E06BCBC-EDFB-48E6-89CF-63D1E57232A2}"/>
    <cellStyle name="20% - Accent5 13 6" xfId="9481" xr:uid="{9C5987DB-C43C-438B-ABDB-749509063DF6}"/>
    <cellStyle name="20% - Accent5 14" xfId="386" xr:uid="{00000000-0005-0000-0000-00005A0A0000}"/>
    <cellStyle name="20% - Accent5 14 2" xfId="1026" xr:uid="{00000000-0005-0000-0000-00005B0A0000}"/>
    <cellStyle name="20% - Accent5 14 2 2" xfId="2455" xr:uid="{00000000-0005-0000-0000-00005C0A0000}"/>
    <cellStyle name="20% - Accent5 14 2 2 2" xfId="5362" xr:uid="{00000000-0005-0000-0000-00005D0A0000}"/>
    <cellStyle name="20% - Accent5 14 2 2 2 2" xfId="14419" xr:uid="{BC22F333-1C22-4100-B278-0076092B75BA}"/>
    <cellStyle name="20% - Accent5 14 2 2 3" xfId="8278" xr:uid="{00000000-0005-0000-0000-00005E0A0000}"/>
    <cellStyle name="20% - Accent5 14 2 2 3 2" xfId="17298" xr:uid="{9BB4BCF4-A8FC-48F9-BE38-7B7A876F16B9}"/>
    <cellStyle name="20% - Accent5 14 2 2 4" xfId="11545" xr:uid="{3B909438-2D24-4F24-8668-55E9F2F0B1DE}"/>
    <cellStyle name="20% - Accent5 14 2 3" xfId="3949" xr:uid="{00000000-0005-0000-0000-00005F0A0000}"/>
    <cellStyle name="20% - Accent5 14 2 3 2" xfId="13008" xr:uid="{2217E0BC-BEA8-4987-A54D-E85854BD7BBC}"/>
    <cellStyle name="20% - Accent5 14 2 4" xfId="6861" xr:uid="{00000000-0005-0000-0000-0000600A0000}"/>
    <cellStyle name="20% - Accent5 14 2 4 2" xfId="15886" xr:uid="{1849214C-56A0-41ED-AACD-FCC390772A1A}"/>
    <cellStyle name="20% - Accent5 14 2 5" xfId="10129" xr:uid="{E47017C7-0115-4876-9589-4556CE4F5AB7}"/>
    <cellStyle name="20% - Accent5 14 3" xfId="1822" xr:uid="{00000000-0005-0000-0000-0000610A0000}"/>
    <cellStyle name="20% - Accent5 14 3 2" xfId="4734" xr:uid="{00000000-0005-0000-0000-0000620A0000}"/>
    <cellStyle name="20% - Accent5 14 3 2 2" xfId="13791" xr:uid="{FCF87A4C-9F2E-4AD9-95E0-E79E9AEBEAA7}"/>
    <cellStyle name="20% - Accent5 14 3 3" xfId="7645" xr:uid="{00000000-0005-0000-0000-0000630A0000}"/>
    <cellStyle name="20% - Accent5 14 3 3 2" xfId="16670" xr:uid="{74328401-7B7B-4A40-9A73-F37B650DD373}"/>
    <cellStyle name="20% - Accent5 14 3 4" xfId="10916" xr:uid="{6EDBC646-F7F1-4556-9FF8-73BD7A8C832B}"/>
    <cellStyle name="20% - Accent5 14 4" xfId="3319" xr:uid="{00000000-0005-0000-0000-0000640A0000}"/>
    <cellStyle name="20% - Accent5 14 4 2" xfId="12381" xr:uid="{122CC646-B28C-4447-BF13-627340F90D69}"/>
    <cellStyle name="20% - Accent5 14 5" xfId="6232" xr:uid="{00000000-0005-0000-0000-0000650A0000}"/>
    <cellStyle name="20% - Accent5 14 5 2" xfId="15257" xr:uid="{A623B0D0-6F6C-428C-8B09-739E9F430E08}"/>
    <cellStyle name="20% - Accent5 14 6" xfId="9497" xr:uid="{BE269929-F748-47E7-8D91-D5096C8DCE9B}"/>
    <cellStyle name="20% - Accent5 15" xfId="412" xr:uid="{00000000-0005-0000-0000-0000660A0000}"/>
    <cellStyle name="20% - Accent5 15 2" xfId="1052" xr:uid="{00000000-0005-0000-0000-0000670A0000}"/>
    <cellStyle name="20% - Accent5 15 2 2" xfId="2481" xr:uid="{00000000-0005-0000-0000-0000680A0000}"/>
    <cellStyle name="20% - Accent5 15 2 2 2" xfId="5388" xr:uid="{00000000-0005-0000-0000-0000690A0000}"/>
    <cellStyle name="20% - Accent5 15 2 2 2 2" xfId="14445" xr:uid="{18909839-0C14-490A-AFAA-67B5715BB168}"/>
    <cellStyle name="20% - Accent5 15 2 2 3" xfId="8304" xr:uid="{00000000-0005-0000-0000-00006A0A0000}"/>
    <cellStyle name="20% - Accent5 15 2 2 3 2" xfId="17324" xr:uid="{5D1BCB73-799D-41FC-9DD1-556A1092AEF9}"/>
    <cellStyle name="20% - Accent5 15 2 2 4" xfId="11571" xr:uid="{635AA71D-CE6B-42FA-B3B2-5DDD88550B31}"/>
    <cellStyle name="20% - Accent5 15 2 3" xfId="3975" xr:uid="{00000000-0005-0000-0000-00006B0A0000}"/>
    <cellStyle name="20% - Accent5 15 2 3 2" xfId="13034" xr:uid="{7704E246-7059-4D92-831E-5981A2D99EA0}"/>
    <cellStyle name="20% - Accent5 15 2 4" xfId="6887" xr:uid="{00000000-0005-0000-0000-00006C0A0000}"/>
    <cellStyle name="20% - Accent5 15 2 4 2" xfId="15912" xr:uid="{0E9A7C78-D3DA-4F34-A41F-A4F243F725B9}"/>
    <cellStyle name="20% - Accent5 15 2 5" xfId="10155" xr:uid="{0F1E3C99-5C47-4EC9-8960-B90A7589CF7D}"/>
    <cellStyle name="20% - Accent5 15 3" xfId="1848" xr:uid="{00000000-0005-0000-0000-00006D0A0000}"/>
    <cellStyle name="20% - Accent5 15 3 2" xfId="4760" xr:uid="{00000000-0005-0000-0000-00006E0A0000}"/>
    <cellStyle name="20% - Accent5 15 3 2 2" xfId="13817" xr:uid="{100D5730-BED0-42AC-9124-2A4910E5B434}"/>
    <cellStyle name="20% - Accent5 15 3 3" xfId="7671" xr:uid="{00000000-0005-0000-0000-00006F0A0000}"/>
    <cellStyle name="20% - Accent5 15 3 3 2" xfId="16696" xr:uid="{D8D01D15-7DD4-49E3-94FF-2A3DB482F6EF}"/>
    <cellStyle name="20% - Accent5 15 3 4" xfId="10942" xr:uid="{34948A34-2560-495D-AD13-01AEC5082414}"/>
    <cellStyle name="20% - Accent5 15 4" xfId="3345" xr:uid="{00000000-0005-0000-0000-0000700A0000}"/>
    <cellStyle name="20% - Accent5 15 4 2" xfId="12407" xr:uid="{5C85C5D8-16B7-4AEB-942F-313A92119321}"/>
    <cellStyle name="20% - Accent5 15 5" xfId="6258" xr:uid="{00000000-0005-0000-0000-0000710A0000}"/>
    <cellStyle name="20% - Accent5 15 5 2" xfId="15283" xr:uid="{53E036F3-D4AF-4E13-85BC-33BC51388574}"/>
    <cellStyle name="20% - Accent5 15 6" xfId="9523" xr:uid="{7266E53B-FA46-43E3-8BEF-81F30FDF5247}"/>
    <cellStyle name="20% - Accent5 16" xfId="426" xr:uid="{00000000-0005-0000-0000-0000720A0000}"/>
    <cellStyle name="20% - Accent5 16 2" xfId="1066" xr:uid="{00000000-0005-0000-0000-0000730A0000}"/>
    <cellStyle name="20% - Accent5 16 2 2" xfId="2495" xr:uid="{00000000-0005-0000-0000-0000740A0000}"/>
    <cellStyle name="20% - Accent5 16 2 2 2" xfId="5402" xr:uid="{00000000-0005-0000-0000-0000750A0000}"/>
    <cellStyle name="20% - Accent5 16 2 2 2 2" xfId="14459" xr:uid="{E8ED5966-3B38-419C-863F-2EA92DDA4EB7}"/>
    <cellStyle name="20% - Accent5 16 2 2 3" xfId="8318" xr:uid="{00000000-0005-0000-0000-0000760A0000}"/>
    <cellStyle name="20% - Accent5 16 2 2 3 2" xfId="17338" xr:uid="{B48053B6-4A8E-48EC-BC6D-D58908143414}"/>
    <cellStyle name="20% - Accent5 16 2 2 4" xfId="11585" xr:uid="{D657BEA6-E50C-44BE-8E42-A0C94A44E1E8}"/>
    <cellStyle name="20% - Accent5 16 2 3" xfId="3989" xr:uid="{00000000-0005-0000-0000-0000770A0000}"/>
    <cellStyle name="20% - Accent5 16 2 3 2" xfId="13048" xr:uid="{33B02CD8-D547-4CAE-B149-53AAC6DE5EFF}"/>
    <cellStyle name="20% - Accent5 16 2 4" xfId="6901" xr:uid="{00000000-0005-0000-0000-0000780A0000}"/>
    <cellStyle name="20% - Accent5 16 2 4 2" xfId="15926" xr:uid="{20C49EEA-5F26-4191-8728-FC91BF6B99B8}"/>
    <cellStyle name="20% - Accent5 16 2 5" xfId="10169" xr:uid="{D7EAAE50-27D5-4D10-B76A-AF8743B5CEA5}"/>
    <cellStyle name="20% - Accent5 16 3" xfId="1862" xr:uid="{00000000-0005-0000-0000-0000790A0000}"/>
    <cellStyle name="20% - Accent5 16 3 2" xfId="4774" xr:uid="{00000000-0005-0000-0000-00007A0A0000}"/>
    <cellStyle name="20% - Accent5 16 3 2 2" xfId="13831" xr:uid="{6511D5CC-C135-4C83-AFA4-788B0F25AA8B}"/>
    <cellStyle name="20% - Accent5 16 3 3" xfId="7685" xr:uid="{00000000-0005-0000-0000-00007B0A0000}"/>
    <cellStyle name="20% - Accent5 16 3 3 2" xfId="16710" xr:uid="{C1ADFC79-D3AC-431A-AB25-9285F188848E}"/>
    <cellStyle name="20% - Accent5 16 3 4" xfId="10956" xr:uid="{D783BF04-CFA2-485A-9BAB-4C4FEB276CB5}"/>
    <cellStyle name="20% - Accent5 16 4" xfId="3359" xr:uid="{00000000-0005-0000-0000-00007C0A0000}"/>
    <cellStyle name="20% - Accent5 16 4 2" xfId="12421" xr:uid="{A333EB45-0897-4A14-8823-1833577FEA2F}"/>
    <cellStyle name="20% - Accent5 16 5" xfId="6272" xr:uid="{00000000-0005-0000-0000-00007D0A0000}"/>
    <cellStyle name="20% - Accent5 16 5 2" xfId="15297" xr:uid="{F2157454-5097-49DF-A7AF-1066EF06ECFE}"/>
    <cellStyle name="20% - Accent5 16 6" xfId="9537" xr:uid="{3C272F1A-DF57-44A4-B518-2AC629FB62B3}"/>
    <cellStyle name="20% - Accent5 17" xfId="440" xr:uid="{00000000-0005-0000-0000-00007E0A0000}"/>
    <cellStyle name="20% - Accent5 17 2" xfId="1080" xr:uid="{00000000-0005-0000-0000-00007F0A0000}"/>
    <cellStyle name="20% - Accent5 17 2 2" xfId="2509" xr:uid="{00000000-0005-0000-0000-0000800A0000}"/>
    <cellStyle name="20% - Accent5 17 2 2 2" xfId="5416" xr:uid="{00000000-0005-0000-0000-0000810A0000}"/>
    <cellStyle name="20% - Accent5 17 2 2 2 2" xfId="14473" xr:uid="{D39F15C0-DFE6-47BD-8664-E5B11477CD3A}"/>
    <cellStyle name="20% - Accent5 17 2 2 3" xfId="8332" xr:uid="{00000000-0005-0000-0000-0000820A0000}"/>
    <cellStyle name="20% - Accent5 17 2 2 3 2" xfId="17352" xr:uid="{62175F7A-04DC-41E4-AC08-28AB832A7115}"/>
    <cellStyle name="20% - Accent5 17 2 2 4" xfId="11599" xr:uid="{B3030D4D-D6A1-49E9-89B7-C6056A4D685E}"/>
    <cellStyle name="20% - Accent5 17 2 3" xfId="4003" xr:uid="{00000000-0005-0000-0000-0000830A0000}"/>
    <cellStyle name="20% - Accent5 17 2 3 2" xfId="13062" xr:uid="{DB6F831F-88CE-4143-A0DB-CB351266579E}"/>
    <cellStyle name="20% - Accent5 17 2 4" xfId="6915" xr:uid="{00000000-0005-0000-0000-0000840A0000}"/>
    <cellStyle name="20% - Accent5 17 2 4 2" xfId="15940" xr:uid="{0F89EA93-F7E2-48AD-85C4-2B7286D3F628}"/>
    <cellStyle name="20% - Accent5 17 2 5" xfId="10183" xr:uid="{A4A33FDA-38C4-4030-917E-1A043DC5F34D}"/>
    <cellStyle name="20% - Accent5 17 3" xfId="1876" xr:uid="{00000000-0005-0000-0000-0000850A0000}"/>
    <cellStyle name="20% - Accent5 17 3 2" xfId="4788" xr:uid="{00000000-0005-0000-0000-0000860A0000}"/>
    <cellStyle name="20% - Accent5 17 3 2 2" xfId="13845" xr:uid="{73F18315-AF03-4F82-8F48-09C475C4E124}"/>
    <cellStyle name="20% - Accent5 17 3 3" xfId="7699" xr:uid="{00000000-0005-0000-0000-0000870A0000}"/>
    <cellStyle name="20% - Accent5 17 3 3 2" xfId="16724" xr:uid="{5B64914E-0873-42C8-A886-F34934C5DE25}"/>
    <cellStyle name="20% - Accent5 17 3 4" xfId="10970" xr:uid="{03B85C60-1EE2-4F1E-AAA7-3431CC1DFA61}"/>
    <cellStyle name="20% - Accent5 17 4" xfId="3373" xr:uid="{00000000-0005-0000-0000-0000880A0000}"/>
    <cellStyle name="20% - Accent5 17 4 2" xfId="12435" xr:uid="{F303E343-0A50-47AF-83E4-5319F36E1D46}"/>
    <cellStyle name="20% - Accent5 17 5" xfId="6286" xr:uid="{00000000-0005-0000-0000-0000890A0000}"/>
    <cellStyle name="20% - Accent5 17 5 2" xfId="15311" xr:uid="{66FEF479-294E-4EC5-BF02-D41A60AE8A82}"/>
    <cellStyle name="20% - Accent5 17 6" xfId="9551" xr:uid="{13038A71-63E7-4C41-9101-D5C5DAB29FBD}"/>
    <cellStyle name="20% - Accent5 18" xfId="455" xr:uid="{00000000-0005-0000-0000-00008A0A0000}"/>
    <cellStyle name="20% - Accent5 18 2" xfId="1095" xr:uid="{00000000-0005-0000-0000-00008B0A0000}"/>
    <cellStyle name="20% - Accent5 18 2 2" xfId="2524" xr:uid="{00000000-0005-0000-0000-00008C0A0000}"/>
    <cellStyle name="20% - Accent5 18 2 2 2" xfId="5431" xr:uid="{00000000-0005-0000-0000-00008D0A0000}"/>
    <cellStyle name="20% - Accent5 18 2 2 2 2" xfId="14488" xr:uid="{AB76EA74-5CC2-44A5-9904-0A207E4D490F}"/>
    <cellStyle name="20% - Accent5 18 2 2 3" xfId="8347" xr:uid="{00000000-0005-0000-0000-00008E0A0000}"/>
    <cellStyle name="20% - Accent5 18 2 2 3 2" xfId="17367" xr:uid="{FEE5FC34-980C-4603-9E28-F46672B07964}"/>
    <cellStyle name="20% - Accent5 18 2 2 4" xfId="11614" xr:uid="{E85FB93D-95BA-44B0-8A32-8D13209BF277}"/>
    <cellStyle name="20% - Accent5 18 2 3" xfId="4018" xr:uid="{00000000-0005-0000-0000-00008F0A0000}"/>
    <cellStyle name="20% - Accent5 18 2 3 2" xfId="13077" xr:uid="{5F030752-F01F-4630-9027-3369B80E5902}"/>
    <cellStyle name="20% - Accent5 18 2 4" xfId="6930" xr:uid="{00000000-0005-0000-0000-0000900A0000}"/>
    <cellStyle name="20% - Accent5 18 2 4 2" xfId="15955" xr:uid="{14772797-7FC7-46FF-AD53-9356C2A106BD}"/>
    <cellStyle name="20% - Accent5 18 2 5" xfId="10198" xr:uid="{877AC147-F601-4D1A-9D59-1944C4436F36}"/>
    <cellStyle name="20% - Accent5 18 3" xfId="1891" xr:uid="{00000000-0005-0000-0000-0000910A0000}"/>
    <cellStyle name="20% - Accent5 18 3 2" xfId="4803" xr:uid="{00000000-0005-0000-0000-0000920A0000}"/>
    <cellStyle name="20% - Accent5 18 3 2 2" xfId="13860" xr:uid="{5DCE0224-4010-4D12-8621-EC1F2BD46A76}"/>
    <cellStyle name="20% - Accent5 18 3 3" xfId="7714" xr:uid="{00000000-0005-0000-0000-0000930A0000}"/>
    <cellStyle name="20% - Accent5 18 3 3 2" xfId="16739" xr:uid="{261205F4-D5C7-4529-A539-23F9D915D02F}"/>
    <cellStyle name="20% - Accent5 18 3 4" xfId="10985" xr:uid="{8EE3FDFD-2D28-48C2-B1E7-852D64349D76}"/>
    <cellStyle name="20% - Accent5 18 4" xfId="3388" xr:uid="{00000000-0005-0000-0000-0000940A0000}"/>
    <cellStyle name="20% - Accent5 18 4 2" xfId="12450" xr:uid="{46FEDC16-E9FE-4732-B9CE-A7583D1E01A3}"/>
    <cellStyle name="20% - Accent5 18 5" xfId="6301" xr:uid="{00000000-0005-0000-0000-0000950A0000}"/>
    <cellStyle name="20% - Accent5 18 5 2" xfId="15326" xr:uid="{9F20DCAC-5AF8-47B6-8F08-C0D0656FB9C5}"/>
    <cellStyle name="20% - Accent5 18 6" xfId="9566" xr:uid="{0BF4828C-62C5-4859-A93F-F60358D41973}"/>
    <cellStyle name="20% - Accent5 19" xfId="469" xr:uid="{00000000-0005-0000-0000-0000960A0000}"/>
    <cellStyle name="20% - Accent5 19 2" xfId="1109" xr:uid="{00000000-0005-0000-0000-0000970A0000}"/>
    <cellStyle name="20% - Accent5 19 2 2" xfId="2538" xr:uid="{00000000-0005-0000-0000-0000980A0000}"/>
    <cellStyle name="20% - Accent5 19 2 2 2" xfId="5445" xr:uid="{00000000-0005-0000-0000-0000990A0000}"/>
    <cellStyle name="20% - Accent5 19 2 2 2 2" xfId="14502" xr:uid="{24CE023F-A1D9-4E00-A1D6-E6E7A52DA324}"/>
    <cellStyle name="20% - Accent5 19 2 2 3" xfId="8361" xr:uid="{00000000-0005-0000-0000-00009A0A0000}"/>
    <cellStyle name="20% - Accent5 19 2 2 3 2" xfId="17381" xr:uid="{E98F09FD-B838-4923-891D-66E08FC3273C}"/>
    <cellStyle name="20% - Accent5 19 2 2 4" xfId="11628" xr:uid="{568C4C6F-F7EC-4287-90F8-E87E764DCAF0}"/>
    <cellStyle name="20% - Accent5 19 2 3" xfId="4032" xr:uid="{00000000-0005-0000-0000-00009B0A0000}"/>
    <cellStyle name="20% - Accent5 19 2 3 2" xfId="13091" xr:uid="{ED42B6BA-B430-4556-A27D-25AC53C25673}"/>
    <cellStyle name="20% - Accent5 19 2 4" xfId="6944" xr:uid="{00000000-0005-0000-0000-00009C0A0000}"/>
    <cellStyle name="20% - Accent5 19 2 4 2" xfId="15969" xr:uid="{CC6F203C-198C-4F3E-BEC2-2C34D0EFB872}"/>
    <cellStyle name="20% - Accent5 19 2 5" xfId="10212" xr:uid="{F9C1FE7C-B6A9-429A-BC15-3D8D4A7B34B7}"/>
    <cellStyle name="20% - Accent5 19 3" xfId="1905" xr:uid="{00000000-0005-0000-0000-00009D0A0000}"/>
    <cellStyle name="20% - Accent5 19 3 2" xfId="4817" xr:uid="{00000000-0005-0000-0000-00009E0A0000}"/>
    <cellStyle name="20% - Accent5 19 3 2 2" xfId="13874" xr:uid="{350A75F3-B534-4A4F-AA13-866563B58BEC}"/>
    <cellStyle name="20% - Accent5 19 3 3" xfId="7728" xr:uid="{00000000-0005-0000-0000-00009F0A0000}"/>
    <cellStyle name="20% - Accent5 19 3 3 2" xfId="16753" xr:uid="{610D77DB-B1B1-4E29-879B-552079073C33}"/>
    <cellStyle name="20% - Accent5 19 3 4" xfId="10999" xr:uid="{1740C916-788E-42DE-8C2F-5B60CE36AD01}"/>
    <cellStyle name="20% - Accent5 19 4" xfId="3402" xr:uid="{00000000-0005-0000-0000-0000A00A0000}"/>
    <cellStyle name="20% - Accent5 19 4 2" xfId="12464" xr:uid="{4CB6FF6F-8A2E-4438-B238-B1656A67E8AD}"/>
    <cellStyle name="20% - Accent5 19 5" xfId="6315" xr:uid="{00000000-0005-0000-0000-0000A10A0000}"/>
    <cellStyle name="20% - Accent5 19 5 2" xfId="15340" xr:uid="{E88F60EC-99A2-45E5-8B53-9DC2A61299B9}"/>
    <cellStyle name="20% - Accent5 19 6" xfId="9580" xr:uid="{38552B4B-FACC-41AB-990F-E1CBC315B822}"/>
    <cellStyle name="20% - Accent5 2" xfId="203" xr:uid="{00000000-0005-0000-0000-0000A20A0000}"/>
    <cellStyle name="20% - Accent5 2 2" xfId="546" xr:uid="{00000000-0005-0000-0000-0000A30A0000}"/>
    <cellStyle name="20% - Accent5 2 2 2" xfId="1186" xr:uid="{00000000-0005-0000-0000-0000A40A0000}"/>
    <cellStyle name="20% - Accent5 2 2 2 2" xfId="2615" xr:uid="{00000000-0005-0000-0000-0000A50A0000}"/>
    <cellStyle name="20% - Accent5 2 2 2 2 2" xfId="5520" xr:uid="{00000000-0005-0000-0000-0000A60A0000}"/>
    <cellStyle name="20% - Accent5 2 2 2 2 2 2" xfId="14577" xr:uid="{A09B5209-EF2B-4454-BE84-C82890C4910A}"/>
    <cellStyle name="20% - Accent5 2 2 2 2 3" xfId="8437" xr:uid="{00000000-0005-0000-0000-0000A70A0000}"/>
    <cellStyle name="20% - Accent5 2 2 2 2 3 2" xfId="17455" xr:uid="{917A005C-3FFD-429E-9C13-23FA38A86921}"/>
    <cellStyle name="20% - Accent5 2 2 2 2 4" xfId="11703" xr:uid="{978425D5-50D3-4709-A2D4-E176A3F4B7F8}"/>
    <cellStyle name="20% - Accent5 2 2 2 3" xfId="4105" xr:uid="{00000000-0005-0000-0000-0000A80A0000}"/>
    <cellStyle name="20% - Accent5 2 2 2 3 2" xfId="13164" xr:uid="{51A5CF63-AE64-4438-B770-669B5066246B}"/>
    <cellStyle name="20% - Accent5 2 2 2 4" xfId="7018" xr:uid="{00000000-0005-0000-0000-0000A90A0000}"/>
    <cellStyle name="20% - Accent5 2 2 2 4 2" xfId="16043" xr:uid="{8DE65828-7CBE-455F-AC29-304A9B54D09A}"/>
    <cellStyle name="20% - Accent5 2 2 2 5" xfId="10287" xr:uid="{EAB01B99-DC8F-42FB-BF1C-9F98B5EBB7FD}"/>
    <cellStyle name="20% - Accent5 2 2 3" xfId="1980" xr:uid="{00000000-0005-0000-0000-0000AA0A0000}"/>
    <cellStyle name="20% - Accent5 2 2 3 2" xfId="4890" xr:uid="{00000000-0005-0000-0000-0000AB0A0000}"/>
    <cellStyle name="20% - Accent5 2 2 3 2 2" xfId="13947" xr:uid="{082D0B3A-714A-4D7A-B158-F25EFEAD8BE5}"/>
    <cellStyle name="20% - Accent5 2 2 3 3" xfId="7803" xr:uid="{00000000-0005-0000-0000-0000AC0A0000}"/>
    <cellStyle name="20% - Accent5 2 2 3 3 2" xfId="16826" xr:uid="{B6C7F67D-FA98-416B-A507-DB4A26A9F8B5}"/>
    <cellStyle name="20% - Accent5 2 2 3 4" xfId="11072" xr:uid="{F6317A45-3D39-4220-95D1-29F618C13053}"/>
    <cellStyle name="20% - Accent5 2 2 4" xfId="3477" xr:uid="{00000000-0005-0000-0000-0000AD0A0000}"/>
    <cellStyle name="20% - Accent5 2 2 4 2" xfId="12537" xr:uid="{A6888E64-6467-489B-8CA6-14E7079407CA}"/>
    <cellStyle name="20% - Accent5 2 2 5" xfId="6388" xr:uid="{00000000-0005-0000-0000-0000AE0A0000}"/>
    <cellStyle name="20% - Accent5 2 2 5 2" xfId="15413" xr:uid="{7C958F4B-514E-4674-BFBD-6DDFD73537C4}"/>
    <cellStyle name="20% - Accent5 2 2 6" xfId="9655" xr:uid="{75A966CB-F1AE-4C36-A383-159490447F4F}"/>
    <cellStyle name="20% - Accent5 2 3" xfId="848" xr:uid="{00000000-0005-0000-0000-0000AF0A0000}"/>
    <cellStyle name="20% - Accent5 2 3 2" xfId="2277" xr:uid="{00000000-0005-0000-0000-0000B00A0000}"/>
    <cellStyle name="20% - Accent5 2 3 2 2" xfId="5184" xr:uid="{00000000-0005-0000-0000-0000B10A0000}"/>
    <cellStyle name="20% - Accent5 2 3 2 2 2" xfId="14241" xr:uid="{009DEEFB-E588-44B4-A90C-AD1082E76807}"/>
    <cellStyle name="20% - Accent5 2 3 2 3" xfId="8100" xr:uid="{00000000-0005-0000-0000-0000B20A0000}"/>
    <cellStyle name="20% - Accent5 2 3 2 3 2" xfId="17120" xr:uid="{BDB99281-FCE5-486E-AC84-1B71ACA77D76}"/>
    <cellStyle name="20% - Accent5 2 3 2 4" xfId="11367" xr:uid="{426531B4-5EB7-4140-992A-83B98ED906BE}"/>
    <cellStyle name="20% - Accent5 2 3 3" xfId="3771" xr:uid="{00000000-0005-0000-0000-0000B30A0000}"/>
    <cellStyle name="20% - Accent5 2 3 3 2" xfId="12830" xr:uid="{FDFEB094-62E3-430F-A076-E0389C4B307F}"/>
    <cellStyle name="20% - Accent5 2 3 4" xfId="6683" xr:uid="{00000000-0005-0000-0000-0000B40A0000}"/>
    <cellStyle name="20% - Accent5 2 3 4 2" xfId="15708" xr:uid="{3F862988-E226-46F0-AF0C-65E35CB60BE0}"/>
    <cellStyle name="20% - Accent5 2 3 5" xfId="9951" xr:uid="{934A262D-8F36-4F7C-A882-74A7230CE8C6}"/>
    <cellStyle name="20% - Accent5 2 4" xfId="1643" xr:uid="{00000000-0005-0000-0000-0000B50A0000}"/>
    <cellStyle name="20% - Accent5 2 4 2" xfId="4555" xr:uid="{00000000-0005-0000-0000-0000B60A0000}"/>
    <cellStyle name="20% - Accent5 2 4 2 2" xfId="13612" xr:uid="{AF2EE1FD-15CB-4942-A0E3-7B05D581DAFA}"/>
    <cellStyle name="20% - Accent5 2 4 3" xfId="7467" xr:uid="{00000000-0005-0000-0000-0000B70A0000}"/>
    <cellStyle name="20% - Accent5 2 4 3 2" xfId="16492" xr:uid="{D8F66685-8A6B-4207-A96D-C12F836D34B1}"/>
    <cellStyle name="20% - Accent5 2 4 4" xfId="10737" xr:uid="{5E315AB6-7D23-4CB0-865E-FD6762B31529}"/>
    <cellStyle name="20% - Accent5 2 5" xfId="3141" xr:uid="{00000000-0005-0000-0000-0000B80A0000}"/>
    <cellStyle name="20% - Accent5 2 5 2" xfId="12203" xr:uid="{8304E29D-80A8-4537-A76D-55F13F1E26DA}"/>
    <cellStyle name="20% - Accent5 2 6" xfId="6054" xr:uid="{00000000-0005-0000-0000-0000B90A0000}"/>
    <cellStyle name="20% - Accent5 2 6 2" xfId="15079" xr:uid="{66FA5EDC-B6F1-43A9-95E9-B019A182C6AC}"/>
    <cellStyle name="20% - Accent5 2 7" xfId="9318" xr:uid="{3890E8D1-F476-4E95-A56D-87E90A4C3F96}"/>
    <cellStyle name="20% - Accent5 20" xfId="483" xr:uid="{00000000-0005-0000-0000-0000BA0A0000}"/>
    <cellStyle name="20% - Accent5 20 2" xfId="1123" xr:uid="{00000000-0005-0000-0000-0000BB0A0000}"/>
    <cellStyle name="20% - Accent5 20 2 2" xfId="2552" xr:uid="{00000000-0005-0000-0000-0000BC0A0000}"/>
    <cellStyle name="20% - Accent5 20 2 2 2" xfId="5459" xr:uid="{00000000-0005-0000-0000-0000BD0A0000}"/>
    <cellStyle name="20% - Accent5 20 2 2 2 2" xfId="14516" xr:uid="{5CC0E25B-6642-49D9-A8D0-28A32047D5F9}"/>
    <cellStyle name="20% - Accent5 20 2 2 3" xfId="8375" xr:uid="{00000000-0005-0000-0000-0000BE0A0000}"/>
    <cellStyle name="20% - Accent5 20 2 2 3 2" xfId="17395" xr:uid="{562A8068-04D5-4BD2-9C60-5DEA11159D67}"/>
    <cellStyle name="20% - Accent5 20 2 2 4" xfId="11642" xr:uid="{C8F5B6F1-1CB7-4242-9707-A09389017562}"/>
    <cellStyle name="20% - Accent5 20 2 3" xfId="4046" xr:uid="{00000000-0005-0000-0000-0000BF0A0000}"/>
    <cellStyle name="20% - Accent5 20 2 3 2" xfId="13105" xr:uid="{CD55DCE1-5EDC-460C-8B75-0B45AB9C9B6F}"/>
    <cellStyle name="20% - Accent5 20 2 4" xfId="6958" xr:uid="{00000000-0005-0000-0000-0000C00A0000}"/>
    <cellStyle name="20% - Accent5 20 2 4 2" xfId="15983" xr:uid="{1482B872-A71D-431D-B26B-BA86010F2F8F}"/>
    <cellStyle name="20% - Accent5 20 2 5" xfId="10226" xr:uid="{196A8D4C-FE35-4B52-B329-E887AF0D084E}"/>
    <cellStyle name="20% - Accent5 20 3" xfId="1919" xr:uid="{00000000-0005-0000-0000-0000C10A0000}"/>
    <cellStyle name="20% - Accent5 20 3 2" xfId="4831" xr:uid="{00000000-0005-0000-0000-0000C20A0000}"/>
    <cellStyle name="20% - Accent5 20 3 2 2" xfId="13888" xr:uid="{8D8A64E0-E7ED-4105-B3ED-A00093C77D1C}"/>
    <cellStyle name="20% - Accent5 20 3 3" xfId="7742" xr:uid="{00000000-0005-0000-0000-0000C30A0000}"/>
    <cellStyle name="20% - Accent5 20 3 3 2" xfId="16767" xr:uid="{DD5896B1-2D0B-45B3-BA16-93CFECB49605}"/>
    <cellStyle name="20% - Accent5 20 3 4" xfId="11013" xr:uid="{CBC1EB83-63FA-4F66-B8B2-FAD228A9AD57}"/>
    <cellStyle name="20% - Accent5 20 4" xfId="3416" xr:uid="{00000000-0005-0000-0000-0000C40A0000}"/>
    <cellStyle name="20% - Accent5 20 4 2" xfId="12478" xr:uid="{E4AE0BF3-DD2E-4DFD-9F57-4F2E17C68FD1}"/>
    <cellStyle name="20% - Accent5 20 5" xfId="6329" xr:uid="{00000000-0005-0000-0000-0000C50A0000}"/>
    <cellStyle name="20% - Accent5 20 5 2" xfId="15354" xr:uid="{C98AC256-78E3-4E28-B2C7-2DDAC172111A}"/>
    <cellStyle name="20% - Accent5 20 6" xfId="9594" xr:uid="{C6979525-8EBC-46AF-A8E5-CCD83CAC9EBE}"/>
    <cellStyle name="20% - Accent5 21" xfId="497" xr:uid="{00000000-0005-0000-0000-0000C60A0000}"/>
    <cellStyle name="20% - Accent5 21 2" xfId="1137" xr:uid="{00000000-0005-0000-0000-0000C70A0000}"/>
    <cellStyle name="20% - Accent5 21 2 2" xfId="2566" xr:uid="{00000000-0005-0000-0000-0000C80A0000}"/>
    <cellStyle name="20% - Accent5 21 2 2 2" xfId="5473" xr:uid="{00000000-0005-0000-0000-0000C90A0000}"/>
    <cellStyle name="20% - Accent5 21 2 2 2 2" xfId="14530" xr:uid="{84667341-519B-4E15-89D5-11DF8EA0476F}"/>
    <cellStyle name="20% - Accent5 21 2 2 3" xfId="8389" xr:uid="{00000000-0005-0000-0000-0000CA0A0000}"/>
    <cellStyle name="20% - Accent5 21 2 2 3 2" xfId="17409" xr:uid="{5A4CA3AE-2D1B-4D92-9886-1D82657C45C8}"/>
    <cellStyle name="20% - Accent5 21 2 2 4" xfId="11656" xr:uid="{0D07221C-9C56-44D9-9282-DE8610DCCD3C}"/>
    <cellStyle name="20% - Accent5 21 2 3" xfId="4060" xr:uid="{00000000-0005-0000-0000-0000CB0A0000}"/>
    <cellStyle name="20% - Accent5 21 2 3 2" xfId="13119" xr:uid="{568BA902-6DB9-4025-8D5A-6347DCDDA02F}"/>
    <cellStyle name="20% - Accent5 21 2 4" xfId="6972" xr:uid="{00000000-0005-0000-0000-0000CC0A0000}"/>
    <cellStyle name="20% - Accent5 21 2 4 2" xfId="15997" xr:uid="{ECAE8763-5123-42EB-93C1-089C2457A9CC}"/>
    <cellStyle name="20% - Accent5 21 2 5" xfId="10240" xr:uid="{3F8F967E-D487-4386-957F-EC3401C168BB}"/>
    <cellStyle name="20% - Accent5 21 3" xfId="1933" xr:uid="{00000000-0005-0000-0000-0000CD0A0000}"/>
    <cellStyle name="20% - Accent5 21 3 2" xfId="4845" xr:uid="{00000000-0005-0000-0000-0000CE0A0000}"/>
    <cellStyle name="20% - Accent5 21 3 2 2" xfId="13902" xr:uid="{A0B03B91-EA1B-49F4-B2B4-0473F1A0673E}"/>
    <cellStyle name="20% - Accent5 21 3 3" xfId="7756" xr:uid="{00000000-0005-0000-0000-0000CF0A0000}"/>
    <cellStyle name="20% - Accent5 21 3 3 2" xfId="16781" xr:uid="{1CBDE34A-FBA7-4A36-9369-EC068F9027D8}"/>
    <cellStyle name="20% - Accent5 21 3 4" xfId="11027" xr:uid="{2BB55C49-96E6-47F7-AF11-EDB378BF1758}"/>
    <cellStyle name="20% - Accent5 21 4" xfId="3430" xr:uid="{00000000-0005-0000-0000-0000D00A0000}"/>
    <cellStyle name="20% - Accent5 21 4 2" xfId="12492" xr:uid="{CE68BD75-E732-46C4-A3BF-34F27B741D1C}"/>
    <cellStyle name="20% - Accent5 21 5" xfId="6343" xr:uid="{00000000-0005-0000-0000-0000D10A0000}"/>
    <cellStyle name="20% - Accent5 21 5 2" xfId="15368" xr:uid="{740341D4-4F39-4F88-8BD5-1BBF0299DD56}"/>
    <cellStyle name="20% - Accent5 21 6" xfId="9608" xr:uid="{EAD89C85-B21D-45E7-84E7-CDEC414C2C33}"/>
    <cellStyle name="20% - Accent5 22" xfId="511" xr:uid="{00000000-0005-0000-0000-0000D20A0000}"/>
    <cellStyle name="20% - Accent5 22 2" xfId="1151" xr:uid="{00000000-0005-0000-0000-0000D30A0000}"/>
    <cellStyle name="20% - Accent5 22 2 2" xfId="2580" xr:uid="{00000000-0005-0000-0000-0000D40A0000}"/>
    <cellStyle name="20% - Accent5 22 2 2 2" xfId="5487" xr:uid="{00000000-0005-0000-0000-0000D50A0000}"/>
    <cellStyle name="20% - Accent5 22 2 2 2 2" xfId="14544" xr:uid="{5BA0C562-8983-4673-8085-B844A03DFE04}"/>
    <cellStyle name="20% - Accent5 22 2 2 3" xfId="8403" xr:uid="{00000000-0005-0000-0000-0000D60A0000}"/>
    <cellStyle name="20% - Accent5 22 2 2 3 2" xfId="17423" xr:uid="{64198036-2155-4456-BAAB-B56E4D794F44}"/>
    <cellStyle name="20% - Accent5 22 2 2 4" xfId="11670" xr:uid="{3E3EB8AD-9019-4006-A4D6-A84F470FDF73}"/>
    <cellStyle name="20% - Accent5 22 2 3" xfId="4074" xr:uid="{00000000-0005-0000-0000-0000D70A0000}"/>
    <cellStyle name="20% - Accent5 22 2 3 2" xfId="13133" xr:uid="{B4560EBC-FDFC-48BA-A3F4-451250493238}"/>
    <cellStyle name="20% - Accent5 22 2 4" xfId="6986" xr:uid="{00000000-0005-0000-0000-0000D80A0000}"/>
    <cellStyle name="20% - Accent5 22 2 4 2" xfId="16011" xr:uid="{34288598-872C-4098-9779-E47208C605D4}"/>
    <cellStyle name="20% - Accent5 22 2 5" xfId="10254" xr:uid="{92923DBC-C438-436A-A08E-97AA67054E3A}"/>
    <cellStyle name="20% - Accent5 22 3" xfId="1947" xr:uid="{00000000-0005-0000-0000-0000D90A0000}"/>
    <cellStyle name="20% - Accent5 22 3 2" xfId="4859" xr:uid="{00000000-0005-0000-0000-0000DA0A0000}"/>
    <cellStyle name="20% - Accent5 22 3 2 2" xfId="13916" xr:uid="{A88D6C6E-4E9A-4BF5-94E7-474939671C59}"/>
    <cellStyle name="20% - Accent5 22 3 3" xfId="7770" xr:uid="{00000000-0005-0000-0000-0000DB0A0000}"/>
    <cellStyle name="20% - Accent5 22 3 3 2" xfId="16795" xr:uid="{685B83B7-BC81-46EB-8011-582A5B657022}"/>
    <cellStyle name="20% - Accent5 22 3 4" xfId="11041" xr:uid="{9B2E25A1-D641-4389-86D8-AF8BF91ADC0C}"/>
    <cellStyle name="20% - Accent5 22 4" xfId="3444" xr:uid="{00000000-0005-0000-0000-0000DC0A0000}"/>
    <cellStyle name="20% - Accent5 22 4 2" xfId="12506" xr:uid="{80133EBF-A4C9-4BB0-A34A-048066BCBCA8}"/>
    <cellStyle name="20% - Accent5 22 5" xfId="6357" xr:uid="{00000000-0005-0000-0000-0000DD0A0000}"/>
    <cellStyle name="20% - Accent5 22 5 2" xfId="15382" xr:uid="{8EF7CC0F-99AF-41B2-BECC-2CF779FC7A2B}"/>
    <cellStyle name="20% - Accent5 22 6" xfId="9622" xr:uid="{917AE661-3AC5-4C01-A2B9-D1F318CC3325}"/>
    <cellStyle name="20% - Accent5 23" xfId="525" xr:uid="{00000000-0005-0000-0000-0000DE0A0000}"/>
    <cellStyle name="20% - Accent5 23 2" xfId="1165" xr:uid="{00000000-0005-0000-0000-0000DF0A0000}"/>
    <cellStyle name="20% - Accent5 23 2 2" xfId="2594" xr:uid="{00000000-0005-0000-0000-0000E00A0000}"/>
    <cellStyle name="20% - Accent5 23 2 2 2" xfId="5501" xr:uid="{00000000-0005-0000-0000-0000E10A0000}"/>
    <cellStyle name="20% - Accent5 23 2 2 2 2" xfId="14558" xr:uid="{D2645169-1E6A-4B10-B474-0466855BFDD6}"/>
    <cellStyle name="20% - Accent5 23 2 2 3" xfId="8417" xr:uid="{00000000-0005-0000-0000-0000E20A0000}"/>
    <cellStyle name="20% - Accent5 23 2 2 3 2" xfId="17437" xr:uid="{FD2640C8-9207-4E65-A673-4A1BFAB13A8A}"/>
    <cellStyle name="20% - Accent5 23 2 2 4" xfId="11684" xr:uid="{A2522F89-E938-4898-B15B-9404C975C7E3}"/>
    <cellStyle name="20% - Accent5 23 2 3" xfId="4088" xr:uid="{00000000-0005-0000-0000-0000E30A0000}"/>
    <cellStyle name="20% - Accent5 23 2 3 2" xfId="13147" xr:uid="{4E840E25-D49B-4871-BDA2-889CBFF4FB4E}"/>
    <cellStyle name="20% - Accent5 23 2 4" xfId="7000" xr:uid="{00000000-0005-0000-0000-0000E40A0000}"/>
    <cellStyle name="20% - Accent5 23 2 4 2" xfId="16025" xr:uid="{2D650429-F6BE-4217-8C5E-8D8C9AD04211}"/>
    <cellStyle name="20% - Accent5 23 2 5" xfId="10268" xr:uid="{8248223D-7743-4866-9BFD-CC3A03D25F0B}"/>
    <cellStyle name="20% - Accent5 23 3" xfId="1961" xr:uid="{00000000-0005-0000-0000-0000E50A0000}"/>
    <cellStyle name="20% - Accent5 23 3 2" xfId="4873" xr:uid="{00000000-0005-0000-0000-0000E60A0000}"/>
    <cellStyle name="20% - Accent5 23 3 2 2" xfId="13930" xr:uid="{32DE7139-5D5C-44F3-BC80-290678393CA7}"/>
    <cellStyle name="20% - Accent5 23 3 3" xfId="7784" xr:uid="{00000000-0005-0000-0000-0000E70A0000}"/>
    <cellStyle name="20% - Accent5 23 3 3 2" xfId="16809" xr:uid="{B56D6B8B-18F7-4E5C-AD3F-EB6F5BA03299}"/>
    <cellStyle name="20% - Accent5 23 3 4" xfId="11055" xr:uid="{4F9B48C7-2F8D-4D63-8EF0-24EFC51E77C3}"/>
    <cellStyle name="20% - Accent5 23 4" xfId="3458" xr:uid="{00000000-0005-0000-0000-0000E80A0000}"/>
    <cellStyle name="20% - Accent5 23 4 2" xfId="12520" xr:uid="{62D2CC8D-8A55-4221-A09C-4EC55C5832BD}"/>
    <cellStyle name="20% - Accent5 23 5" xfId="6371" xr:uid="{00000000-0005-0000-0000-0000E90A0000}"/>
    <cellStyle name="20% - Accent5 23 5 2" xfId="15396" xr:uid="{9BB6EA86-5439-4742-AC0E-01498A65091C}"/>
    <cellStyle name="20% - Accent5 23 6" xfId="9636" xr:uid="{15AC5366-6E40-42D4-8B1D-C0B5CE639209}"/>
    <cellStyle name="20% - Accent5 24" xfId="612" xr:uid="{00000000-0005-0000-0000-0000EA0A0000}"/>
    <cellStyle name="20% - Accent5 24 2" xfId="1251" xr:uid="{00000000-0005-0000-0000-0000EB0A0000}"/>
    <cellStyle name="20% - Accent5 24 2 2" xfId="2679" xr:uid="{00000000-0005-0000-0000-0000EC0A0000}"/>
    <cellStyle name="20% - Accent5 24 2 2 2" xfId="5583" xr:uid="{00000000-0005-0000-0000-0000ED0A0000}"/>
    <cellStyle name="20% - Accent5 24 2 2 2 2" xfId="14640" xr:uid="{905F6276-8039-4109-AAEE-3BE9287DF560}"/>
    <cellStyle name="20% - Accent5 24 2 2 3" xfId="8501" xr:uid="{00000000-0005-0000-0000-0000EE0A0000}"/>
    <cellStyle name="20% - Accent5 24 2 2 3 2" xfId="17518" xr:uid="{81637E21-4D0A-4D22-A903-3F0946685F31}"/>
    <cellStyle name="20% - Accent5 24 2 2 4" xfId="11766" xr:uid="{17EC3727-0E4C-4738-B58E-64C125915B4F}"/>
    <cellStyle name="20% - Accent5 24 2 3" xfId="4168" xr:uid="{00000000-0005-0000-0000-0000EF0A0000}"/>
    <cellStyle name="20% - Accent5 24 2 3 2" xfId="13227" xr:uid="{63EA09BA-E5CA-4F3E-836E-31B5AB50A489}"/>
    <cellStyle name="20% - Accent5 24 2 4" xfId="7082" xr:uid="{00000000-0005-0000-0000-0000F00A0000}"/>
    <cellStyle name="20% - Accent5 24 2 4 2" xfId="16107" xr:uid="{96E17803-971A-4B45-AC9A-DCF052D93BC6}"/>
    <cellStyle name="20% - Accent5 24 2 5" xfId="10351" xr:uid="{E9956FD2-71BF-4EAA-9170-97E0D64C378B}"/>
    <cellStyle name="20% - Accent5 24 3" xfId="2044" xr:uid="{00000000-0005-0000-0000-0000F10A0000}"/>
    <cellStyle name="20% - Accent5 24 3 2" xfId="4953" xr:uid="{00000000-0005-0000-0000-0000F20A0000}"/>
    <cellStyle name="20% - Accent5 24 3 2 2" xfId="14010" xr:uid="{8B0B3566-3B5B-4E09-BEB4-2C3FF96ACA83}"/>
    <cellStyle name="20% - Accent5 24 3 3" xfId="7867" xr:uid="{00000000-0005-0000-0000-0000F30A0000}"/>
    <cellStyle name="20% - Accent5 24 3 3 2" xfId="16889" xr:uid="{2ECBBF55-695D-45B1-A5B6-7347AC972472}"/>
    <cellStyle name="20% - Accent5 24 3 4" xfId="11136" xr:uid="{5A457D77-A58F-4F4D-BB4E-0106347588F3}"/>
    <cellStyle name="20% - Accent5 24 4" xfId="3541" xr:uid="{00000000-0005-0000-0000-0000F40A0000}"/>
    <cellStyle name="20% - Accent5 24 4 2" xfId="12600" xr:uid="{503C1EC9-E6B5-42FE-AC93-511DF1AF3B7D}"/>
    <cellStyle name="20% - Accent5 24 5" xfId="6451" xr:uid="{00000000-0005-0000-0000-0000F50A0000}"/>
    <cellStyle name="20% - Accent5 24 5 2" xfId="15476" xr:uid="{8C7F547D-2509-4617-A95E-A634DDB686A4}"/>
    <cellStyle name="20% - Accent5 24 6" xfId="9719" xr:uid="{C7DDBE15-0B98-41E7-B66A-E971B4EBDD02}"/>
    <cellStyle name="20% - Accent5 25" xfId="627" xr:uid="{00000000-0005-0000-0000-0000F60A0000}"/>
    <cellStyle name="20% - Accent5 25 2" xfId="1266" xr:uid="{00000000-0005-0000-0000-0000F70A0000}"/>
    <cellStyle name="20% - Accent5 25 2 2" xfId="2694" xr:uid="{00000000-0005-0000-0000-0000F80A0000}"/>
    <cellStyle name="20% - Accent5 25 2 2 2" xfId="5598" xr:uid="{00000000-0005-0000-0000-0000F90A0000}"/>
    <cellStyle name="20% - Accent5 25 2 2 2 2" xfId="14655" xr:uid="{2087517F-9B75-4A1C-8880-245927CAAA68}"/>
    <cellStyle name="20% - Accent5 25 2 2 3" xfId="8516" xr:uid="{00000000-0005-0000-0000-0000FA0A0000}"/>
    <cellStyle name="20% - Accent5 25 2 2 3 2" xfId="17533" xr:uid="{58B2D964-1772-4364-A913-D5919103CE77}"/>
    <cellStyle name="20% - Accent5 25 2 2 4" xfId="11781" xr:uid="{C303DCF2-CC7C-401F-926D-850F85F6FE8E}"/>
    <cellStyle name="20% - Accent5 25 2 3" xfId="4183" xr:uid="{00000000-0005-0000-0000-0000FB0A0000}"/>
    <cellStyle name="20% - Accent5 25 2 3 2" xfId="13242" xr:uid="{D625F626-5B96-4695-A8C9-C83D2D757275}"/>
    <cellStyle name="20% - Accent5 25 2 4" xfId="7097" xr:uid="{00000000-0005-0000-0000-0000FC0A0000}"/>
    <cellStyle name="20% - Accent5 25 2 4 2" xfId="16122" xr:uid="{628C464D-DCD4-405C-B726-4CCD60DDD8AE}"/>
    <cellStyle name="20% - Accent5 25 2 5" xfId="10366" xr:uid="{17A0E1CF-DAC3-4A75-9C81-72197F2046BE}"/>
    <cellStyle name="20% - Accent5 25 3" xfId="2059" xr:uid="{00000000-0005-0000-0000-0000FD0A0000}"/>
    <cellStyle name="20% - Accent5 25 3 2" xfId="4968" xr:uid="{00000000-0005-0000-0000-0000FE0A0000}"/>
    <cellStyle name="20% - Accent5 25 3 2 2" xfId="14025" xr:uid="{68EA674A-B49B-47BE-AED5-881A1A664E17}"/>
    <cellStyle name="20% - Accent5 25 3 3" xfId="7882" xr:uid="{00000000-0005-0000-0000-0000FF0A0000}"/>
    <cellStyle name="20% - Accent5 25 3 3 2" xfId="16904" xr:uid="{30A6B5AA-B672-46EB-A8C7-06090AB5C9C8}"/>
    <cellStyle name="20% - Accent5 25 3 4" xfId="11151" xr:uid="{A26DEA80-07A5-4AF8-A321-227E6C5E911F}"/>
    <cellStyle name="20% - Accent5 25 4" xfId="3556" xr:uid="{00000000-0005-0000-0000-0000000B0000}"/>
    <cellStyle name="20% - Accent5 25 4 2" xfId="12615" xr:uid="{33DEDE6C-0C45-4640-AEC6-E98BDCBE5C31}"/>
    <cellStyle name="20% - Accent5 25 5" xfId="6466" xr:uid="{00000000-0005-0000-0000-0000010B0000}"/>
    <cellStyle name="20% - Accent5 25 5 2" xfId="15491" xr:uid="{20D6E3B8-5AAF-4738-A54B-13B97AC56CD4}"/>
    <cellStyle name="20% - Accent5 25 6" xfId="9734" xr:uid="{FF5CDBA8-DA20-4A4C-A8F6-8B6AC515D3E5}"/>
    <cellStyle name="20% - Accent5 26" xfId="641" xr:uid="{00000000-0005-0000-0000-0000020B0000}"/>
    <cellStyle name="20% - Accent5 26 2" xfId="1280" xr:uid="{00000000-0005-0000-0000-0000030B0000}"/>
    <cellStyle name="20% - Accent5 26 2 2" xfId="2708" xr:uid="{00000000-0005-0000-0000-0000040B0000}"/>
    <cellStyle name="20% - Accent5 26 2 2 2" xfId="5612" xr:uid="{00000000-0005-0000-0000-0000050B0000}"/>
    <cellStyle name="20% - Accent5 26 2 2 2 2" xfId="14669" xr:uid="{C93F3798-4FB3-4D2A-ABD8-84DB1816438E}"/>
    <cellStyle name="20% - Accent5 26 2 2 3" xfId="8530" xr:uid="{00000000-0005-0000-0000-0000060B0000}"/>
    <cellStyle name="20% - Accent5 26 2 2 3 2" xfId="17547" xr:uid="{28FE958A-C964-47F9-B197-E6A86790186B}"/>
    <cellStyle name="20% - Accent5 26 2 2 4" xfId="11795" xr:uid="{A0CDDCA6-6A15-45AF-8B74-75503C7E847F}"/>
    <cellStyle name="20% - Accent5 26 2 3" xfId="4197" xr:uid="{00000000-0005-0000-0000-0000070B0000}"/>
    <cellStyle name="20% - Accent5 26 2 3 2" xfId="13256" xr:uid="{F2B3FC18-B488-42C7-B460-0858F16B462F}"/>
    <cellStyle name="20% - Accent5 26 2 4" xfId="7111" xr:uid="{00000000-0005-0000-0000-0000080B0000}"/>
    <cellStyle name="20% - Accent5 26 2 4 2" xfId="16136" xr:uid="{8738690D-7CB7-47E8-BA8D-E113C8D392A9}"/>
    <cellStyle name="20% - Accent5 26 2 5" xfId="10380" xr:uid="{3FA8B250-0065-4991-823C-BFC88F93AA64}"/>
    <cellStyle name="20% - Accent5 26 3" xfId="2073" xr:uid="{00000000-0005-0000-0000-0000090B0000}"/>
    <cellStyle name="20% - Accent5 26 3 2" xfId="4982" xr:uid="{00000000-0005-0000-0000-00000A0B0000}"/>
    <cellStyle name="20% - Accent5 26 3 2 2" xfId="14039" xr:uid="{64F6EA18-BEBB-4335-990A-7052B411E389}"/>
    <cellStyle name="20% - Accent5 26 3 3" xfId="7896" xr:uid="{00000000-0005-0000-0000-00000B0B0000}"/>
    <cellStyle name="20% - Accent5 26 3 3 2" xfId="16918" xr:uid="{54FEB4B4-4348-45A0-BC35-35B6C7F24045}"/>
    <cellStyle name="20% - Accent5 26 3 4" xfId="11165" xr:uid="{DEA47969-2559-48AE-A1D9-6FBDE74A79ED}"/>
    <cellStyle name="20% - Accent5 26 4" xfId="3570" xr:uid="{00000000-0005-0000-0000-00000C0B0000}"/>
    <cellStyle name="20% - Accent5 26 4 2" xfId="12629" xr:uid="{C6616527-8CB5-4ACA-9FA0-02FCEDE0B22F}"/>
    <cellStyle name="20% - Accent5 26 5" xfId="6480" xr:uid="{00000000-0005-0000-0000-00000D0B0000}"/>
    <cellStyle name="20% - Accent5 26 5 2" xfId="15505" xr:uid="{D95F7ACC-3E7D-498B-BC27-1A986123EAFA}"/>
    <cellStyle name="20% - Accent5 26 6" xfId="9748" xr:uid="{AAFE0456-84E2-486F-88D9-9FC8C09A5FF7}"/>
    <cellStyle name="20% - Accent5 27" xfId="655" xr:uid="{00000000-0005-0000-0000-00000E0B0000}"/>
    <cellStyle name="20% - Accent5 27 2" xfId="1294" xr:uid="{00000000-0005-0000-0000-00000F0B0000}"/>
    <cellStyle name="20% - Accent5 27 2 2" xfId="2722" xr:uid="{00000000-0005-0000-0000-0000100B0000}"/>
    <cellStyle name="20% - Accent5 27 2 2 2" xfId="5626" xr:uid="{00000000-0005-0000-0000-0000110B0000}"/>
    <cellStyle name="20% - Accent5 27 2 2 2 2" xfId="14683" xr:uid="{458FA4D4-050C-42D9-9A23-4FC2880344CB}"/>
    <cellStyle name="20% - Accent5 27 2 2 3" xfId="8544" xr:uid="{00000000-0005-0000-0000-0000120B0000}"/>
    <cellStyle name="20% - Accent5 27 2 2 3 2" xfId="17561" xr:uid="{14F8CB36-A4A5-4AE0-8FC3-24C6786DC649}"/>
    <cellStyle name="20% - Accent5 27 2 2 4" xfId="11809" xr:uid="{9B16D87F-4215-497D-97DB-16B9CC920BFD}"/>
    <cellStyle name="20% - Accent5 27 2 3" xfId="4211" xr:uid="{00000000-0005-0000-0000-0000130B0000}"/>
    <cellStyle name="20% - Accent5 27 2 3 2" xfId="13270" xr:uid="{29795D24-EA1C-4E87-A2B7-A881572502BB}"/>
    <cellStyle name="20% - Accent5 27 2 4" xfId="7125" xr:uid="{00000000-0005-0000-0000-0000140B0000}"/>
    <cellStyle name="20% - Accent5 27 2 4 2" xfId="16150" xr:uid="{1B4DB134-37AD-46B7-BC0D-7DB67B0DA2C5}"/>
    <cellStyle name="20% - Accent5 27 2 5" xfId="10394" xr:uid="{6670C452-A56F-4211-9A86-4C427579D0F9}"/>
    <cellStyle name="20% - Accent5 27 3" xfId="2087" xr:uid="{00000000-0005-0000-0000-0000150B0000}"/>
    <cellStyle name="20% - Accent5 27 3 2" xfId="4996" xr:uid="{00000000-0005-0000-0000-0000160B0000}"/>
    <cellStyle name="20% - Accent5 27 3 2 2" xfId="14053" xr:uid="{9551DAD9-57A4-45B6-8717-23901806D6B3}"/>
    <cellStyle name="20% - Accent5 27 3 3" xfId="7910" xr:uid="{00000000-0005-0000-0000-0000170B0000}"/>
    <cellStyle name="20% - Accent5 27 3 3 2" xfId="16932" xr:uid="{C1F0CFE5-A746-4EAE-8645-9BE4E7711253}"/>
    <cellStyle name="20% - Accent5 27 3 4" xfId="11179" xr:uid="{D2559BF8-DD81-49A5-8F0C-2C08457F7771}"/>
    <cellStyle name="20% - Accent5 27 4" xfId="3584" xr:uid="{00000000-0005-0000-0000-0000180B0000}"/>
    <cellStyle name="20% - Accent5 27 4 2" xfId="12643" xr:uid="{2E973326-AABA-4710-BBCD-BE63C0F51506}"/>
    <cellStyle name="20% - Accent5 27 5" xfId="6494" xr:uid="{00000000-0005-0000-0000-0000190B0000}"/>
    <cellStyle name="20% - Accent5 27 5 2" xfId="15519" xr:uid="{29333FF1-86CD-4AE3-8279-973B3A133A02}"/>
    <cellStyle name="20% - Accent5 27 6" xfId="9762" xr:uid="{97499DF4-BE72-49E9-B304-DE38F42B2882}"/>
    <cellStyle name="20% - Accent5 28" xfId="669" xr:uid="{00000000-0005-0000-0000-00001A0B0000}"/>
    <cellStyle name="20% - Accent5 28 2" xfId="1308" xr:uid="{00000000-0005-0000-0000-00001B0B0000}"/>
    <cellStyle name="20% - Accent5 28 2 2" xfId="2736" xr:uid="{00000000-0005-0000-0000-00001C0B0000}"/>
    <cellStyle name="20% - Accent5 28 2 2 2" xfId="5640" xr:uid="{00000000-0005-0000-0000-00001D0B0000}"/>
    <cellStyle name="20% - Accent5 28 2 2 2 2" xfId="14697" xr:uid="{22F668D0-9685-4C72-AED4-AE8086294935}"/>
    <cellStyle name="20% - Accent5 28 2 2 3" xfId="8558" xr:uid="{00000000-0005-0000-0000-00001E0B0000}"/>
    <cellStyle name="20% - Accent5 28 2 2 3 2" xfId="17575" xr:uid="{54B7567E-C674-422D-8D22-4D1B8314EEA1}"/>
    <cellStyle name="20% - Accent5 28 2 2 4" xfId="11823" xr:uid="{05B72CDE-EE11-4493-84E4-63D12B4FB84F}"/>
    <cellStyle name="20% - Accent5 28 2 3" xfId="4225" xr:uid="{00000000-0005-0000-0000-00001F0B0000}"/>
    <cellStyle name="20% - Accent5 28 2 3 2" xfId="13284" xr:uid="{DE909F07-BB28-4BC9-BD19-B1B05AD2A134}"/>
    <cellStyle name="20% - Accent5 28 2 4" xfId="7139" xr:uid="{00000000-0005-0000-0000-0000200B0000}"/>
    <cellStyle name="20% - Accent5 28 2 4 2" xfId="16164" xr:uid="{77FA8E92-8EB9-40EF-8A91-C915A5305A7D}"/>
    <cellStyle name="20% - Accent5 28 2 5" xfId="10408" xr:uid="{E8B26671-D6FD-4879-9A90-D5BCAAC3CC97}"/>
    <cellStyle name="20% - Accent5 28 3" xfId="2101" xr:uid="{00000000-0005-0000-0000-0000210B0000}"/>
    <cellStyle name="20% - Accent5 28 3 2" xfId="5010" xr:uid="{00000000-0005-0000-0000-0000220B0000}"/>
    <cellStyle name="20% - Accent5 28 3 2 2" xfId="14067" xr:uid="{9EF5DADE-C9E7-499A-98E8-7436A9C7878D}"/>
    <cellStyle name="20% - Accent5 28 3 3" xfId="7924" xr:uid="{00000000-0005-0000-0000-0000230B0000}"/>
    <cellStyle name="20% - Accent5 28 3 3 2" xfId="16946" xr:uid="{E766E852-18F2-41DF-883F-80856DF1BD51}"/>
    <cellStyle name="20% - Accent5 28 3 4" xfId="11193" xr:uid="{48995618-DFA6-487C-97C7-647FB7078CBC}"/>
    <cellStyle name="20% - Accent5 28 4" xfId="3598" xr:uid="{00000000-0005-0000-0000-0000240B0000}"/>
    <cellStyle name="20% - Accent5 28 4 2" xfId="12657" xr:uid="{49BE2682-826A-4F1F-B75B-442165755648}"/>
    <cellStyle name="20% - Accent5 28 5" xfId="6508" xr:uid="{00000000-0005-0000-0000-0000250B0000}"/>
    <cellStyle name="20% - Accent5 28 5 2" xfId="15533" xr:uid="{F06CF856-5FD0-4042-A246-9428060BCCF9}"/>
    <cellStyle name="20% - Accent5 28 6" xfId="9776" xr:uid="{AC61A20C-DB71-44E1-B501-0B6450624247}"/>
    <cellStyle name="20% - Accent5 29" xfId="683" xr:uid="{00000000-0005-0000-0000-0000260B0000}"/>
    <cellStyle name="20% - Accent5 29 2" xfId="1322" xr:uid="{00000000-0005-0000-0000-0000270B0000}"/>
    <cellStyle name="20% - Accent5 29 2 2" xfId="2750" xr:uid="{00000000-0005-0000-0000-0000280B0000}"/>
    <cellStyle name="20% - Accent5 29 2 2 2" xfId="5654" xr:uid="{00000000-0005-0000-0000-0000290B0000}"/>
    <cellStyle name="20% - Accent5 29 2 2 2 2" xfId="14711" xr:uid="{6D016A05-E3AA-4C98-87FC-838671CF402B}"/>
    <cellStyle name="20% - Accent5 29 2 2 3" xfId="8572" xr:uid="{00000000-0005-0000-0000-00002A0B0000}"/>
    <cellStyle name="20% - Accent5 29 2 2 3 2" xfId="17589" xr:uid="{0BB0CA01-2B5D-4BDD-9AC0-EBA57305D16E}"/>
    <cellStyle name="20% - Accent5 29 2 2 4" xfId="11837" xr:uid="{41738A95-DE32-4ABF-AFE2-123C01FDFFF9}"/>
    <cellStyle name="20% - Accent5 29 2 3" xfId="4239" xr:uid="{00000000-0005-0000-0000-00002B0B0000}"/>
    <cellStyle name="20% - Accent5 29 2 3 2" xfId="13298" xr:uid="{ACF17B8A-F866-4433-A7D9-502802A050C7}"/>
    <cellStyle name="20% - Accent5 29 2 4" xfId="7153" xr:uid="{00000000-0005-0000-0000-00002C0B0000}"/>
    <cellStyle name="20% - Accent5 29 2 4 2" xfId="16178" xr:uid="{E0F1DEF1-8701-419F-AD9D-962A3F7B005A}"/>
    <cellStyle name="20% - Accent5 29 2 5" xfId="10422" xr:uid="{4D626CFF-97BC-49CB-839D-E1C7420BBB3A}"/>
    <cellStyle name="20% - Accent5 29 3" xfId="2115" xr:uid="{00000000-0005-0000-0000-00002D0B0000}"/>
    <cellStyle name="20% - Accent5 29 3 2" xfId="5024" xr:uid="{00000000-0005-0000-0000-00002E0B0000}"/>
    <cellStyle name="20% - Accent5 29 3 2 2" xfId="14081" xr:uid="{DA228256-3493-4CEC-91F9-A116736C5C22}"/>
    <cellStyle name="20% - Accent5 29 3 3" xfId="7938" xr:uid="{00000000-0005-0000-0000-00002F0B0000}"/>
    <cellStyle name="20% - Accent5 29 3 3 2" xfId="16960" xr:uid="{D9DC6AB3-F686-4252-9BEB-C6E976FFFBC0}"/>
    <cellStyle name="20% - Accent5 29 3 4" xfId="11207" xr:uid="{B31F69E5-FE43-4CC7-835A-193E3EA23CAF}"/>
    <cellStyle name="20% - Accent5 29 4" xfId="3612" xr:uid="{00000000-0005-0000-0000-0000300B0000}"/>
    <cellStyle name="20% - Accent5 29 4 2" xfId="12671" xr:uid="{00056BE4-FEC0-4482-8392-AE030B69C9DA}"/>
    <cellStyle name="20% - Accent5 29 5" xfId="6522" xr:uid="{00000000-0005-0000-0000-0000310B0000}"/>
    <cellStyle name="20% - Accent5 29 5 2" xfId="15547" xr:uid="{397D0244-10C2-49D7-9AC0-3E07CC07EEF2}"/>
    <cellStyle name="20% - Accent5 29 6" xfId="9790" xr:uid="{EC27BD13-C0F0-40A2-A6F1-512F6420C1F0}"/>
    <cellStyle name="20% - Accent5 3" xfId="217" xr:uid="{00000000-0005-0000-0000-0000320B0000}"/>
    <cellStyle name="20% - Accent5 3 2" xfId="563" xr:uid="{00000000-0005-0000-0000-0000330B0000}"/>
    <cellStyle name="20% - Accent5 3 2 2" xfId="1204" xr:uid="{00000000-0005-0000-0000-0000340B0000}"/>
    <cellStyle name="20% - Accent5 3 2 2 2" xfId="2632" xr:uid="{00000000-0005-0000-0000-0000350B0000}"/>
    <cellStyle name="20% - Accent5 3 2 2 2 2" xfId="5536" xr:uid="{00000000-0005-0000-0000-0000360B0000}"/>
    <cellStyle name="20% - Accent5 3 2 2 2 2 2" xfId="14593" xr:uid="{7AAB52C1-B0EF-49DA-957C-6643BF4D3DFB}"/>
    <cellStyle name="20% - Accent5 3 2 2 2 3" xfId="8454" xr:uid="{00000000-0005-0000-0000-0000370B0000}"/>
    <cellStyle name="20% - Accent5 3 2 2 2 3 2" xfId="17471" xr:uid="{C3221D5C-8217-45D5-B490-F59FA6F8F500}"/>
    <cellStyle name="20% - Accent5 3 2 2 2 4" xfId="11719" xr:uid="{796BDDDE-CE2F-420A-843C-8001A8901A8E}"/>
    <cellStyle name="20% - Accent5 3 2 2 3" xfId="4121" xr:uid="{00000000-0005-0000-0000-0000380B0000}"/>
    <cellStyle name="20% - Accent5 3 2 2 3 2" xfId="13180" xr:uid="{B07038C1-8757-4A87-AEA3-72FC2BE57191}"/>
    <cellStyle name="20% - Accent5 3 2 2 4" xfId="7035" xr:uid="{00000000-0005-0000-0000-0000390B0000}"/>
    <cellStyle name="20% - Accent5 3 2 2 4 2" xfId="16060" xr:uid="{E08A0774-4CAA-4F0E-8561-50C92562B89E}"/>
    <cellStyle name="20% - Accent5 3 2 2 5" xfId="10304" xr:uid="{E65F852D-CBA7-4BB4-9F61-B98515F5C163}"/>
    <cellStyle name="20% - Accent5 3 2 3" xfId="1997" xr:uid="{00000000-0005-0000-0000-00003A0B0000}"/>
    <cellStyle name="20% - Accent5 3 2 3 2" xfId="4906" xr:uid="{00000000-0005-0000-0000-00003B0B0000}"/>
    <cellStyle name="20% - Accent5 3 2 3 2 2" xfId="13963" xr:uid="{2882416E-38D1-4506-93E8-354E7FAC7B86}"/>
    <cellStyle name="20% - Accent5 3 2 3 3" xfId="7820" xr:uid="{00000000-0005-0000-0000-00003C0B0000}"/>
    <cellStyle name="20% - Accent5 3 2 3 3 2" xfId="16842" xr:uid="{8479D4FF-B09E-469D-AA74-84FDD0F8F785}"/>
    <cellStyle name="20% - Accent5 3 2 3 4" xfId="11089" xr:uid="{FC7DFD32-1850-44E5-83EC-690A89A5D49F}"/>
    <cellStyle name="20% - Accent5 3 2 4" xfId="3494" xr:uid="{00000000-0005-0000-0000-00003D0B0000}"/>
    <cellStyle name="20% - Accent5 3 2 4 2" xfId="12553" xr:uid="{43D8C946-FB5D-49F7-B87A-1114BED2FEBE}"/>
    <cellStyle name="20% - Accent5 3 2 5" xfId="6404" xr:uid="{00000000-0005-0000-0000-00003E0B0000}"/>
    <cellStyle name="20% - Accent5 3 2 5 2" xfId="15429" xr:uid="{680F7C9E-203D-4D34-8841-FAE21697A2BE}"/>
    <cellStyle name="20% - Accent5 3 2 6" xfId="9672" xr:uid="{81561CAB-3D94-4E52-B100-A2B7AB836DF8}"/>
    <cellStyle name="20% - Accent5 3 3" xfId="862" xr:uid="{00000000-0005-0000-0000-00003F0B0000}"/>
    <cellStyle name="20% - Accent5 3 3 2" xfId="2291" xr:uid="{00000000-0005-0000-0000-0000400B0000}"/>
    <cellStyle name="20% - Accent5 3 3 2 2" xfId="5198" xr:uid="{00000000-0005-0000-0000-0000410B0000}"/>
    <cellStyle name="20% - Accent5 3 3 2 2 2" xfId="14255" xr:uid="{A0618AE9-866E-4CE0-A59B-5B810929A44E}"/>
    <cellStyle name="20% - Accent5 3 3 2 3" xfId="8114" xr:uid="{00000000-0005-0000-0000-0000420B0000}"/>
    <cellStyle name="20% - Accent5 3 3 2 3 2" xfId="17134" xr:uid="{81D54B2E-AAAA-46BF-B294-2ABE2FE7A85C}"/>
    <cellStyle name="20% - Accent5 3 3 2 4" xfId="11381" xr:uid="{0E32A7F8-2A54-473D-BAAB-1C293C75DF4F}"/>
    <cellStyle name="20% - Accent5 3 3 3" xfId="3785" xr:uid="{00000000-0005-0000-0000-0000430B0000}"/>
    <cellStyle name="20% - Accent5 3 3 3 2" xfId="12844" xr:uid="{8DCE4B86-9B9B-4F3E-8464-F348B5F6A57B}"/>
    <cellStyle name="20% - Accent5 3 3 4" xfId="6697" xr:uid="{00000000-0005-0000-0000-0000440B0000}"/>
    <cellStyle name="20% - Accent5 3 3 4 2" xfId="15722" xr:uid="{60440EDE-1F02-4302-B8BE-1913A5BA33C8}"/>
    <cellStyle name="20% - Accent5 3 3 5" xfId="9965" xr:uid="{ED0835AF-B148-456A-8E77-79E327DBBA47}"/>
    <cellStyle name="20% - Accent5 3 4" xfId="1657" xr:uid="{00000000-0005-0000-0000-0000450B0000}"/>
    <cellStyle name="20% - Accent5 3 4 2" xfId="4569" xr:uid="{00000000-0005-0000-0000-0000460B0000}"/>
    <cellStyle name="20% - Accent5 3 4 2 2" xfId="13626" xr:uid="{A49E7840-BC0F-4DAA-BF35-4EA488D1F6E7}"/>
    <cellStyle name="20% - Accent5 3 4 3" xfId="7481" xr:uid="{00000000-0005-0000-0000-0000470B0000}"/>
    <cellStyle name="20% - Accent5 3 4 3 2" xfId="16506" xr:uid="{BF988715-6CD6-47E1-938C-BE8622FA7434}"/>
    <cellStyle name="20% - Accent5 3 4 4" xfId="10751" xr:uid="{F3AB61DD-81D9-43BF-A809-E7538EFCF59C}"/>
    <cellStyle name="20% - Accent5 3 5" xfId="3155" xr:uid="{00000000-0005-0000-0000-0000480B0000}"/>
    <cellStyle name="20% - Accent5 3 5 2" xfId="12217" xr:uid="{3108B808-E58F-4991-8F95-80901821F3BA}"/>
    <cellStyle name="20% - Accent5 3 6" xfId="6068" xr:uid="{00000000-0005-0000-0000-0000490B0000}"/>
    <cellStyle name="20% - Accent5 3 6 2" xfId="15093" xr:uid="{66582FD0-E137-49C7-9BB6-2C0CCBB1E8E0}"/>
    <cellStyle name="20% - Accent5 3 7" xfId="9332" xr:uid="{6EB8C741-6BD3-4594-AF6E-A30FB51DFC29}"/>
    <cellStyle name="20% - Accent5 30" xfId="697" xr:uid="{00000000-0005-0000-0000-00004A0B0000}"/>
    <cellStyle name="20% - Accent5 30 2" xfId="1336" xr:uid="{00000000-0005-0000-0000-00004B0B0000}"/>
    <cellStyle name="20% - Accent5 30 2 2" xfId="2764" xr:uid="{00000000-0005-0000-0000-00004C0B0000}"/>
    <cellStyle name="20% - Accent5 30 2 2 2" xfId="5668" xr:uid="{00000000-0005-0000-0000-00004D0B0000}"/>
    <cellStyle name="20% - Accent5 30 2 2 2 2" xfId="14725" xr:uid="{97F594F4-8D78-457F-849A-BA72BF5A2CD5}"/>
    <cellStyle name="20% - Accent5 30 2 2 3" xfId="8586" xr:uid="{00000000-0005-0000-0000-00004E0B0000}"/>
    <cellStyle name="20% - Accent5 30 2 2 3 2" xfId="17603" xr:uid="{18E6F122-555B-45C8-B305-1F1375A0FFE8}"/>
    <cellStyle name="20% - Accent5 30 2 2 4" xfId="11851" xr:uid="{EDFD23D8-E872-4DC7-818B-EBBF2E71821D}"/>
    <cellStyle name="20% - Accent5 30 2 3" xfId="4253" xr:uid="{00000000-0005-0000-0000-00004F0B0000}"/>
    <cellStyle name="20% - Accent5 30 2 3 2" xfId="13312" xr:uid="{9D97FD10-F7D9-4536-AB2E-E8C7FD51D949}"/>
    <cellStyle name="20% - Accent5 30 2 4" xfId="7167" xr:uid="{00000000-0005-0000-0000-0000500B0000}"/>
    <cellStyle name="20% - Accent5 30 2 4 2" xfId="16192" xr:uid="{1684C9C0-84EF-4318-8AA8-6BFDE50FF457}"/>
    <cellStyle name="20% - Accent5 30 2 5" xfId="10436" xr:uid="{A7C5CA75-D209-40E2-B6D9-78372EA19B37}"/>
    <cellStyle name="20% - Accent5 30 3" xfId="2129" xr:uid="{00000000-0005-0000-0000-0000510B0000}"/>
    <cellStyle name="20% - Accent5 30 3 2" xfId="5038" xr:uid="{00000000-0005-0000-0000-0000520B0000}"/>
    <cellStyle name="20% - Accent5 30 3 2 2" xfId="14095" xr:uid="{4313B6C3-468E-4B53-BE1A-07E3C0021DBE}"/>
    <cellStyle name="20% - Accent5 30 3 3" xfId="7952" xr:uid="{00000000-0005-0000-0000-0000530B0000}"/>
    <cellStyle name="20% - Accent5 30 3 3 2" xfId="16974" xr:uid="{BCC41B3E-7E06-4D48-9111-B3258BE93CD2}"/>
    <cellStyle name="20% - Accent5 30 3 4" xfId="11221" xr:uid="{37E6787F-8AC3-444B-8128-2B86FB559922}"/>
    <cellStyle name="20% - Accent5 30 4" xfId="3626" xr:uid="{00000000-0005-0000-0000-0000540B0000}"/>
    <cellStyle name="20% - Accent5 30 4 2" xfId="12685" xr:uid="{D1FE33BA-09BD-4E3B-ACAA-B5817AB3FE75}"/>
    <cellStyle name="20% - Accent5 30 5" xfId="6536" xr:uid="{00000000-0005-0000-0000-0000550B0000}"/>
    <cellStyle name="20% - Accent5 30 5 2" xfId="15561" xr:uid="{095A87DF-64E4-4F35-8918-00A06AB72C5A}"/>
    <cellStyle name="20% - Accent5 30 6" xfId="9804" xr:uid="{5C908AE7-7AE2-49D3-A5BB-A9EC4AFA52A6}"/>
    <cellStyle name="20% - Accent5 31" xfId="712" xr:uid="{00000000-0005-0000-0000-0000560B0000}"/>
    <cellStyle name="20% - Accent5 31 2" xfId="1351" xr:uid="{00000000-0005-0000-0000-0000570B0000}"/>
    <cellStyle name="20% - Accent5 31 2 2" xfId="2779" xr:uid="{00000000-0005-0000-0000-0000580B0000}"/>
    <cellStyle name="20% - Accent5 31 2 2 2" xfId="5683" xr:uid="{00000000-0005-0000-0000-0000590B0000}"/>
    <cellStyle name="20% - Accent5 31 2 2 2 2" xfId="14740" xr:uid="{7930C27F-A3A6-4920-9759-3339095FEEEB}"/>
    <cellStyle name="20% - Accent5 31 2 2 3" xfId="8601" xr:uid="{00000000-0005-0000-0000-00005A0B0000}"/>
    <cellStyle name="20% - Accent5 31 2 2 3 2" xfId="17618" xr:uid="{6C9B22EB-48E6-491F-AE65-367A124F3AC9}"/>
    <cellStyle name="20% - Accent5 31 2 2 4" xfId="11866" xr:uid="{2EF99871-D0D4-4AF6-81B8-1F5103DB4B60}"/>
    <cellStyle name="20% - Accent5 31 2 3" xfId="4268" xr:uid="{00000000-0005-0000-0000-00005B0B0000}"/>
    <cellStyle name="20% - Accent5 31 2 3 2" xfId="13327" xr:uid="{7341FE6E-C5A9-460E-9074-AE0199890B53}"/>
    <cellStyle name="20% - Accent5 31 2 4" xfId="7182" xr:uid="{00000000-0005-0000-0000-00005C0B0000}"/>
    <cellStyle name="20% - Accent5 31 2 4 2" xfId="16207" xr:uid="{07EA3430-E31B-40FF-9323-C1CB62E41B73}"/>
    <cellStyle name="20% - Accent5 31 2 5" xfId="10451" xr:uid="{9BA73393-16CB-41C2-85FB-E20362DA3FD7}"/>
    <cellStyle name="20% - Accent5 31 3" xfId="2144" xr:uid="{00000000-0005-0000-0000-00005D0B0000}"/>
    <cellStyle name="20% - Accent5 31 3 2" xfId="5053" xr:uid="{00000000-0005-0000-0000-00005E0B0000}"/>
    <cellStyle name="20% - Accent5 31 3 2 2" xfId="14110" xr:uid="{4A7C1B2D-8702-435D-9576-CBFB8C29FEEA}"/>
    <cellStyle name="20% - Accent5 31 3 3" xfId="7967" xr:uid="{00000000-0005-0000-0000-00005F0B0000}"/>
    <cellStyle name="20% - Accent5 31 3 3 2" xfId="16989" xr:uid="{99F6B433-8DEC-480D-A6AF-2E9652CCAEBB}"/>
    <cellStyle name="20% - Accent5 31 3 4" xfId="11236" xr:uid="{CF052461-5D82-4EDA-BF91-98AB4BC06475}"/>
    <cellStyle name="20% - Accent5 31 4" xfId="3641" xr:uid="{00000000-0005-0000-0000-0000600B0000}"/>
    <cellStyle name="20% - Accent5 31 4 2" xfId="12700" xr:uid="{FBFFCAF3-7207-47FE-9315-4C466F2BA491}"/>
    <cellStyle name="20% - Accent5 31 5" xfId="6551" xr:uid="{00000000-0005-0000-0000-0000610B0000}"/>
    <cellStyle name="20% - Accent5 31 5 2" xfId="15576" xr:uid="{0A4FBA48-6625-4646-857B-EBDBD63DDAA8}"/>
    <cellStyle name="20% - Accent5 31 6" xfId="9819" xr:uid="{3E5D22CB-8CB4-4EFA-BC9B-5459A2A976DD}"/>
    <cellStyle name="20% - Accent5 32" xfId="726" xr:uid="{00000000-0005-0000-0000-0000620B0000}"/>
    <cellStyle name="20% - Accent5 32 2" xfId="1365" xr:uid="{00000000-0005-0000-0000-0000630B0000}"/>
    <cellStyle name="20% - Accent5 32 2 2" xfId="2793" xr:uid="{00000000-0005-0000-0000-0000640B0000}"/>
    <cellStyle name="20% - Accent5 32 2 2 2" xfId="5697" xr:uid="{00000000-0005-0000-0000-0000650B0000}"/>
    <cellStyle name="20% - Accent5 32 2 2 2 2" xfId="14754" xr:uid="{14E1D87C-4858-4DB4-BD5B-FB7C1BC1583E}"/>
    <cellStyle name="20% - Accent5 32 2 2 3" xfId="8615" xr:uid="{00000000-0005-0000-0000-0000660B0000}"/>
    <cellStyle name="20% - Accent5 32 2 2 3 2" xfId="17632" xr:uid="{5A914CF8-9E23-4B9D-AC4A-434DED00D32E}"/>
    <cellStyle name="20% - Accent5 32 2 2 4" xfId="11880" xr:uid="{46EF3579-EE3F-466E-8BE1-9F3807F6D78E}"/>
    <cellStyle name="20% - Accent5 32 2 3" xfId="4282" xr:uid="{00000000-0005-0000-0000-0000670B0000}"/>
    <cellStyle name="20% - Accent5 32 2 3 2" xfId="13341" xr:uid="{A4FC968B-AB45-433B-81E8-2280690A0FE7}"/>
    <cellStyle name="20% - Accent5 32 2 4" xfId="7196" xr:uid="{00000000-0005-0000-0000-0000680B0000}"/>
    <cellStyle name="20% - Accent5 32 2 4 2" xfId="16221" xr:uid="{9DFC1761-36CC-4547-8AFC-232963B129C9}"/>
    <cellStyle name="20% - Accent5 32 2 5" xfId="10465" xr:uid="{1D31A705-5AC7-4591-927E-15C242B3D2A7}"/>
    <cellStyle name="20% - Accent5 32 3" xfId="2158" xr:uid="{00000000-0005-0000-0000-0000690B0000}"/>
    <cellStyle name="20% - Accent5 32 3 2" xfId="5067" xr:uid="{00000000-0005-0000-0000-00006A0B0000}"/>
    <cellStyle name="20% - Accent5 32 3 2 2" xfId="14124" xr:uid="{3ED48063-9273-44ED-AD8F-B824B89AB2FB}"/>
    <cellStyle name="20% - Accent5 32 3 3" xfId="7981" xr:uid="{00000000-0005-0000-0000-00006B0B0000}"/>
    <cellStyle name="20% - Accent5 32 3 3 2" xfId="17003" xr:uid="{39DAABD3-2D1E-498F-B28F-C0039EF9C51F}"/>
    <cellStyle name="20% - Accent5 32 3 4" xfId="11250" xr:uid="{2FD86D6D-A75E-4FC0-BF95-0EA1C28C1224}"/>
    <cellStyle name="20% - Accent5 32 4" xfId="3655" xr:uid="{00000000-0005-0000-0000-00006C0B0000}"/>
    <cellStyle name="20% - Accent5 32 4 2" xfId="12714" xr:uid="{4AA72B68-41CA-4FAE-9C00-3B32A854153D}"/>
    <cellStyle name="20% - Accent5 32 5" xfId="6565" xr:uid="{00000000-0005-0000-0000-00006D0B0000}"/>
    <cellStyle name="20% - Accent5 32 5 2" xfId="15590" xr:uid="{246BFFE9-37F4-4879-B0D8-73F75F3435FB}"/>
    <cellStyle name="20% - Accent5 32 6" xfId="9833" xr:uid="{450AF30E-F92F-4627-9C8E-51AD4EB1778D}"/>
    <cellStyle name="20% - Accent5 33" xfId="740" xr:uid="{00000000-0005-0000-0000-00006E0B0000}"/>
    <cellStyle name="20% - Accent5 33 2" xfId="1379" xr:uid="{00000000-0005-0000-0000-00006F0B0000}"/>
    <cellStyle name="20% - Accent5 33 2 2" xfId="2807" xr:uid="{00000000-0005-0000-0000-0000700B0000}"/>
    <cellStyle name="20% - Accent5 33 2 2 2" xfId="5711" xr:uid="{00000000-0005-0000-0000-0000710B0000}"/>
    <cellStyle name="20% - Accent5 33 2 2 2 2" xfId="14768" xr:uid="{1CB84B3C-F969-4630-8A56-4CEDD7742264}"/>
    <cellStyle name="20% - Accent5 33 2 2 3" xfId="8629" xr:uid="{00000000-0005-0000-0000-0000720B0000}"/>
    <cellStyle name="20% - Accent5 33 2 2 3 2" xfId="17646" xr:uid="{99CB2D4D-2E19-4645-B8E7-9F01AFBF3329}"/>
    <cellStyle name="20% - Accent5 33 2 2 4" xfId="11894" xr:uid="{FE79B51A-87A3-4220-BBDA-2CC334742F15}"/>
    <cellStyle name="20% - Accent5 33 2 3" xfId="4296" xr:uid="{00000000-0005-0000-0000-0000730B0000}"/>
    <cellStyle name="20% - Accent5 33 2 3 2" xfId="13355" xr:uid="{E8608030-3A98-4262-A184-E009ACE1DE51}"/>
    <cellStyle name="20% - Accent5 33 2 4" xfId="7210" xr:uid="{00000000-0005-0000-0000-0000740B0000}"/>
    <cellStyle name="20% - Accent5 33 2 4 2" xfId="16235" xr:uid="{BD59B91E-5B47-4165-AC9D-FE2B8827FA42}"/>
    <cellStyle name="20% - Accent5 33 2 5" xfId="10479" xr:uid="{2DBBB9B1-99FC-4623-9EAA-A5ECD688B9AC}"/>
    <cellStyle name="20% - Accent5 33 3" xfId="2172" xr:uid="{00000000-0005-0000-0000-0000750B0000}"/>
    <cellStyle name="20% - Accent5 33 3 2" xfId="5081" xr:uid="{00000000-0005-0000-0000-0000760B0000}"/>
    <cellStyle name="20% - Accent5 33 3 2 2" xfId="14138" xr:uid="{10862446-691A-4A8D-B3E3-D5A02FD5DAFC}"/>
    <cellStyle name="20% - Accent5 33 3 3" xfId="7995" xr:uid="{00000000-0005-0000-0000-0000770B0000}"/>
    <cellStyle name="20% - Accent5 33 3 3 2" xfId="17017" xr:uid="{CCD5D3C6-CAA8-488C-9EBE-A4C0BCD8EA56}"/>
    <cellStyle name="20% - Accent5 33 3 4" xfId="11264" xr:uid="{C90B3920-A0A5-4BF5-8DDA-719E574C158E}"/>
    <cellStyle name="20% - Accent5 33 4" xfId="3669" xr:uid="{00000000-0005-0000-0000-0000780B0000}"/>
    <cellStyle name="20% - Accent5 33 4 2" xfId="12728" xr:uid="{A140AC6F-CE77-46A8-BE3C-E39CCC338A04}"/>
    <cellStyle name="20% - Accent5 33 5" xfId="6579" xr:uid="{00000000-0005-0000-0000-0000790B0000}"/>
    <cellStyle name="20% - Accent5 33 5 2" xfId="15604" xr:uid="{BA2732D1-4E47-4C23-B251-A263E939C328}"/>
    <cellStyle name="20% - Accent5 33 6" xfId="9847" xr:uid="{96220C27-4C78-4CF3-9AFF-43FF3480D343}"/>
    <cellStyle name="20% - Accent5 34" xfId="754" xr:uid="{00000000-0005-0000-0000-00007A0B0000}"/>
    <cellStyle name="20% - Accent5 34 2" xfId="1393" xr:uid="{00000000-0005-0000-0000-00007B0B0000}"/>
    <cellStyle name="20% - Accent5 34 2 2" xfId="2821" xr:uid="{00000000-0005-0000-0000-00007C0B0000}"/>
    <cellStyle name="20% - Accent5 34 2 2 2" xfId="5725" xr:uid="{00000000-0005-0000-0000-00007D0B0000}"/>
    <cellStyle name="20% - Accent5 34 2 2 2 2" xfId="14782" xr:uid="{12D39F2E-2A59-45E5-9D2F-024383C42F6F}"/>
    <cellStyle name="20% - Accent5 34 2 2 3" xfId="8643" xr:uid="{00000000-0005-0000-0000-00007E0B0000}"/>
    <cellStyle name="20% - Accent5 34 2 2 3 2" xfId="17660" xr:uid="{AB7633A6-12F5-4E6C-8B3B-0F4BB5C9B51F}"/>
    <cellStyle name="20% - Accent5 34 2 2 4" xfId="11908" xr:uid="{49763D79-56F7-48CC-8712-4CA75C4A58C7}"/>
    <cellStyle name="20% - Accent5 34 2 3" xfId="4310" xr:uid="{00000000-0005-0000-0000-00007F0B0000}"/>
    <cellStyle name="20% - Accent5 34 2 3 2" xfId="13369" xr:uid="{64EA8CB0-9541-4589-8777-EAD5A01BD88C}"/>
    <cellStyle name="20% - Accent5 34 2 4" xfId="7224" xr:uid="{00000000-0005-0000-0000-0000800B0000}"/>
    <cellStyle name="20% - Accent5 34 2 4 2" xfId="16249" xr:uid="{BC24BFD8-C2E5-4ADE-8EB0-16214082EF3E}"/>
    <cellStyle name="20% - Accent5 34 2 5" xfId="10493" xr:uid="{8CC2D42C-F45E-4B67-A04F-FFE500312978}"/>
    <cellStyle name="20% - Accent5 34 3" xfId="2186" xr:uid="{00000000-0005-0000-0000-0000810B0000}"/>
    <cellStyle name="20% - Accent5 34 3 2" xfId="5095" xr:uid="{00000000-0005-0000-0000-0000820B0000}"/>
    <cellStyle name="20% - Accent5 34 3 2 2" xfId="14152" xr:uid="{214B37E8-0FB1-4C43-9EC3-B8F656860DB9}"/>
    <cellStyle name="20% - Accent5 34 3 3" xfId="8009" xr:uid="{00000000-0005-0000-0000-0000830B0000}"/>
    <cellStyle name="20% - Accent5 34 3 3 2" xfId="17031" xr:uid="{9C16F9D8-B04F-4631-9EFC-1E06DC749F5D}"/>
    <cellStyle name="20% - Accent5 34 3 4" xfId="11278" xr:uid="{83ECFD1B-A8AD-4468-8FE3-AFB640A36134}"/>
    <cellStyle name="20% - Accent5 34 4" xfId="3683" xr:uid="{00000000-0005-0000-0000-0000840B0000}"/>
    <cellStyle name="20% - Accent5 34 4 2" xfId="12742" xr:uid="{C6FD0786-ACB4-41BD-8D27-F15DB09651BB}"/>
    <cellStyle name="20% - Accent5 34 5" xfId="6593" xr:uid="{00000000-0005-0000-0000-0000850B0000}"/>
    <cellStyle name="20% - Accent5 34 5 2" xfId="15618" xr:uid="{9F3CCE30-5D5B-4C94-823D-D27134DCB497}"/>
    <cellStyle name="20% - Accent5 34 6" xfId="9861" xr:uid="{85BAB530-331F-4334-A41F-F8769B500AE9}"/>
    <cellStyle name="20% - Accent5 35" xfId="768" xr:uid="{00000000-0005-0000-0000-0000860B0000}"/>
    <cellStyle name="20% - Accent5 35 2" xfId="1407" xr:uid="{00000000-0005-0000-0000-0000870B0000}"/>
    <cellStyle name="20% - Accent5 35 2 2" xfId="2835" xr:uid="{00000000-0005-0000-0000-0000880B0000}"/>
    <cellStyle name="20% - Accent5 35 2 2 2" xfId="5739" xr:uid="{00000000-0005-0000-0000-0000890B0000}"/>
    <cellStyle name="20% - Accent5 35 2 2 2 2" xfId="14796" xr:uid="{A5B48919-A9D5-407B-83E6-77BB9543E9D7}"/>
    <cellStyle name="20% - Accent5 35 2 2 3" xfId="8657" xr:uid="{00000000-0005-0000-0000-00008A0B0000}"/>
    <cellStyle name="20% - Accent5 35 2 2 3 2" xfId="17674" xr:uid="{0D6B993D-632D-4DA4-B91D-71957AFE4CAA}"/>
    <cellStyle name="20% - Accent5 35 2 2 4" xfId="11922" xr:uid="{2D1B1520-6016-4920-8DF1-4011168C8B9D}"/>
    <cellStyle name="20% - Accent5 35 2 3" xfId="4324" xr:uid="{00000000-0005-0000-0000-00008B0B0000}"/>
    <cellStyle name="20% - Accent5 35 2 3 2" xfId="13383" xr:uid="{BA450D4A-5EA4-4942-A070-115F74A68488}"/>
    <cellStyle name="20% - Accent5 35 2 4" xfId="7238" xr:uid="{00000000-0005-0000-0000-00008C0B0000}"/>
    <cellStyle name="20% - Accent5 35 2 4 2" xfId="16263" xr:uid="{E04000FF-C246-4652-B1D6-61CFD9CC6D53}"/>
    <cellStyle name="20% - Accent5 35 2 5" xfId="10507" xr:uid="{D082DF11-7705-46E2-9961-8FD8598C2F76}"/>
    <cellStyle name="20% - Accent5 35 3" xfId="2200" xr:uid="{00000000-0005-0000-0000-00008D0B0000}"/>
    <cellStyle name="20% - Accent5 35 3 2" xfId="5109" xr:uid="{00000000-0005-0000-0000-00008E0B0000}"/>
    <cellStyle name="20% - Accent5 35 3 2 2" xfId="14166" xr:uid="{972E705A-3791-47D6-A33C-F50CB8441280}"/>
    <cellStyle name="20% - Accent5 35 3 3" xfId="8023" xr:uid="{00000000-0005-0000-0000-00008F0B0000}"/>
    <cellStyle name="20% - Accent5 35 3 3 2" xfId="17045" xr:uid="{7865A8D8-9050-415D-AF17-6328853EFB2A}"/>
    <cellStyle name="20% - Accent5 35 3 4" xfId="11292" xr:uid="{9E385B1D-6ED3-4835-A962-A5486F9F7CD2}"/>
    <cellStyle name="20% - Accent5 35 4" xfId="3697" xr:uid="{00000000-0005-0000-0000-0000900B0000}"/>
    <cellStyle name="20% - Accent5 35 4 2" xfId="12756" xr:uid="{F2906860-6DCA-4822-89A7-8BE567DE0442}"/>
    <cellStyle name="20% - Accent5 35 5" xfId="6607" xr:uid="{00000000-0005-0000-0000-0000910B0000}"/>
    <cellStyle name="20% - Accent5 35 5 2" xfId="15632" xr:uid="{241B133D-313E-4F92-9E6F-8481E979C58C}"/>
    <cellStyle name="20% - Accent5 35 6" xfId="9875" xr:uid="{4CE79DC7-E5A3-450A-B6D8-33E5D560DB71}"/>
    <cellStyle name="20% - Accent5 36" xfId="782" xr:uid="{00000000-0005-0000-0000-0000920B0000}"/>
    <cellStyle name="20% - Accent5 36 2" xfId="1421" xr:uid="{00000000-0005-0000-0000-0000930B0000}"/>
    <cellStyle name="20% - Accent5 36 2 2" xfId="2849" xr:uid="{00000000-0005-0000-0000-0000940B0000}"/>
    <cellStyle name="20% - Accent5 36 2 2 2" xfId="5753" xr:uid="{00000000-0005-0000-0000-0000950B0000}"/>
    <cellStyle name="20% - Accent5 36 2 2 2 2" xfId="14810" xr:uid="{DC894101-3E64-4CC3-8370-DCF63138FB81}"/>
    <cellStyle name="20% - Accent5 36 2 2 3" xfId="8671" xr:uid="{00000000-0005-0000-0000-0000960B0000}"/>
    <cellStyle name="20% - Accent5 36 2 2 3 2" xfId="17688" xr:uid="{E2D7164A-6483-42D3-B1C1-1C9D50AB4E97}"/>
    <cellStyle name="20% - Accent5 36 2 2 4" xfId="11936" xr:uid="{826E0F3F-EEA9-48DF-B9A7-76C46ACC9717}"/>
    <cellStyle name="20% - Accent5 36 2 3" xfId="4338" xr:uid="{00000000-0005-0000-0000-0000970B0000}"/>
    <cellStyle name="20% - Accent5 36 2 3 2" xfId="13397" xr:uid="{B3FB468A-FF43-4B32-BFC6-422B26DACACF}"/>
    <cellStyle name="20% - Accent5 36 2 4" xfId="7252" xr:uid="{00000000-0005-0000-0000-0000980B0000}"/>
    <cellStyle name="20% - Accent5 36 2 4 2" xfId="16277" xr:uid="{8E9574B4-DB33-4BDE-9B27-3C646BF61E11}"/>
    <cellStyle name="20% - Accent5 36 2 5" xfId="10521" xr:uid="{2742A2D3-0694-44FC-863C-1201645EE403}"/>
    <cellStyle name="20% - Accent5 36 3" xfId="2214" xr:uid="{00000000-0005-0000-0000-0000990B0000}"/>
    <cellStyle name="20% - Accent5 36 3 2" xfId="5123" xr:uid="{00000000-0005-0000-0000-00009A0B0000}"/>
    <cellStyle name="20% - Accent5 36 3 2 2" xfId="14180" xr:uid="{50BE9A34-C3E6-4F31-BAFC-06DFB8E62640}"/>
    <cellStyle name="20% - Accent5 36 3 3" xfId="8037" xr:uid="{00000000-0005-0000-0000-00009B0B0000}"/>
    <cellStyle name="20% - Accent5 36 3 3 2" xfId="17059" xr:uid="{7864DABF-C5A9-4540-8317-80A4A9869332}"/>
    <cellStyle name="20% - Accent5 36 3 4" xfId="11306" xr:uid="{3C35D894-0365-4689-B30F-A87D139005D8}"/>
    <cellStyle name="20% - Accent5 36 4" xfId="3711" xr:uid="{00000000-0005-0000-0000-00009C0B0000}"/>
    <cellStyle name="20% - Accent5 36 4 2" xfId="12770" xr:uid="{70D83D15-1D78-4CBF-BD74-32C76D7837B6}"/>
    <cellStyle name="20% - Accent5 36 5" xfId="6621" xr:uid="{00000000-0005-0000-0000-00009D0B0000}"/>
    <cellStyle name="20% - Accent5 36 5 2" xfId="15646" xr:uid="{E80159C1-BFFB-4482-A459-E0A1AA47B11D}"/>
    <cellStyle name="20% - Accent5 36 6" xfId="9889" xr:uid="{117B5B4E-6568-40CD-88CD-9E00A3BF4478}"/>
    <cellStyle name="20% - Accent5 37" xfId="797" xr:uid="{00000000-0005-0000-0000-00009E0B0000}"/>
    <cellStyle name="20% - Accent5 37 2" xfId="1436" xr:uid="{00000000-0005-0000-0000-00009F0B0000}"/>
    <cellStyle name="20% - Accent5 37 2 2" xfId="2864" xr:uid="{00000000-0005-0000-0000-0000A00B0000}"/>
    <cellStyle name="20% - Accent5 37 2 2 2" xfId="5768" xr:uid="{00000000-0005-0000-0000-0000A10B0000}"/>
    <cellStyle name="20% - Accent5 37 2 2 2 2" xfId="14825" xr:uid="{580B21D7-0ECC-4511-904A-646BC641A2F8}"/>
    <cellStyle name="20% - Accent5 37 2 2 3" xfId="8686" xr:uid="{00000000-0005-0000-0000-0000A20B0000}"/>
    <cellStyle name="20% - Accent5 37 2 2 3 2" xfId="17703" xr:uid="{9BEB26DF-3E05-4F11-AC37-B7F5BCF2EF28}"/>
    <cellStyle name="20% - Accent5 37 2 2 4" xfId="11951" xr:uid="{E7B8D1AA-C183-4B25-8EC0-B79B4A8D2333}"/>
    <cellStyle name="20% - Accent5 37 2 3" xfId="4353" xr:uid="{00000000-0005-0000-0000-0000A30B0000}"/>
    <cellStyle name="20% - Accent5 37 2 3 2" xfId="13412" xr:uid="{786381DD-251F-475B-95D4-6FB40B0D3A9A}"/>
    <cellStyle name="20% - Accent5 37 2 4" xfId="7267" xr:uid="{00000000-0005-0000-0000-0000A40B0000}"/>
    <cellStyle name="20% - Accent5 37 2 4 2" xfId="16292" xr:uid="{5886BAFF-C6FD-4C41-AE1C-92D636F7F38D}"/>
    <cellStyle name="20% - Accent5 37 2 5" xfId="10536" xr:uid="{9E496FBA-FF33-4459-ACA1-ECB52F4723DD}"/>
    <cellStyle name="20% - Accent5 37 3" xfId="2229" xr:uid="{00000000-0005-0000-0000-0000A50B0000}"/>
    <cellStyle name="20% - Accent5 37 3 2" xfId="5138" xr:uid="{00000000-0005-0000-0000-0000A60B0000}"/>
    <cellStyle name="20% - Accent5 37 3 2 2" xfId="14195" xr:uid="{A8971F71-B176-4D7B-9CDD-1EC6E92C46C7}"/>
    <cellStyle name="20% - Accent5 37 3 3" xfId="8052" xr:uid="{00000000-0005-0000-0000-0000A70B0000}"/>
    <cellStyle name="20% - Accent5 37 3 3 2" xfId="17074" xr:uid="{570DC9E3-5116-4E22-B955-9B942DD48C3B}"/>
    <cellStyle name="20% - Accent5 37 3 4" xfId="11321" xr:uid="{074BCDAF-6414-48AB-A8EC-3A67C16E03B5}"/>
    <cellStyle name="20% - Accent5 37 4" xfId="3726" xr:uid="{00000000-0005-0000-0000-0000A80B0000}"/>
    <cellStyle name="20% - Accent5 37 4 2" xfId="12785" xr:uid="{3A07EE02-E272-49C5-B90B-C059FB64BE78}"/>
    <cellStyle name="20% - Accent5 37 5" xfId="6636" xr:uid="{00000000-0005-0000-0000-0000A90B0000}"/>
    <cellStyle name="20% - Accent5 37 5 2" xfId="15661" xr:uid="{D2EE90F7-76CF-4ED4-8328-E345282C0D40}"/>
    <cellStyle name="20% - Accent5 37 6" xfId="9904" xr:uid="{AC4B5CD4-21DF-491D-B85A-1AEB4EC7FC97}"/>
    <cellStyle name="20% - Accent5 38" xfId="811" xr:uid="{00000000-0005-0000-0000-0000AA0B0000}"/>
    <cellStyle name="20% - Accent5 38 2" xfId="1450" xr:uid="{00000000-0005-0000-0000-0000AB0B0000}"/>
    <cellStyle name="20% - Accent5 38 2 2" xfId="2878" xr:uid="{00000000-0005-0000-0000-0000AC0B0000}"/>
    <cellStyle name="20% - Accent5 38 2 2 2" xfId="5782" xr:uid="{00000000-0005-0000-0000-0000AD0B0000}"/>
    <cellStyle name="20% - Accent5 38 2 2 2 2" xfId="14839" xr:uid="{D97D4084-2805-4120-B157-7F114A5040E7}"/>
    <cellStyle name="20% - Accent5 38 2 2 3" xfId="8700" xr:uid="{00000000-0005-0000-0000-0000AE0B0000}"/>
    <cellStyle name="20% - Accent5 38 2 2 3 2" xfId="17717" xr:uid="{DFA316E9-81D1-4E83-A785-0A315909C2BA}"/>
    <cellStyle name="20% - Accent5 38 2 2 4" xfId="11965" xr:uid="{77F28DAF-5118-4D0B-8F04-EE6B276515BB}"/>
    <cellStyle name="20% - Accent5 38 2 3" xfId="4367" xr:uid="{00000000-0005-0000-0000-0000AF0B0000}"/>
    <cellStyle name="20% - Accent5 38 2 3 2" xfId="13426" xr:uid="{80C7A2B4-CF14-401D-861E-EC957FC47AD7}"/>
    <cellStyle name="20% - Accent5 38 2 4" xfId="7281" xr:uid="{00000000-0005-0000-0000-0000B00B0000}"/>
    <cellStyle name="20% - Accent5 38 2 4 2" xfId="16306" xr:uid="{C102A7AD-EC36-4150-ACFC-87A8DC7983D3}"/>
    <cellStyle name="20% - Accent5 38 2 5" xfId="10550" xr:uid="{73F5CDD7-FCCC-4253-ADBF-B5586D478B3A}"/>
    <cellStyle name="20% - Accent5 38 3" xfId="2243" xr:uid="{00000000-0005-0000-0000-0000B10B0000}"/>
    <cellStyle name="20% - Accent5 38 3 2" xfId="5152" xr:uid="{00000000-0005-0000-0000-0000B20B0000}"/>
    <cellStyle name="20% - Accent5 38 3 2 2" xfId="14209" xr:uid="{91DC9612-2029-4352-B58F-E76FCF2EB8DF}"/>
    <cellStyle name="20% - Accent5 38 3 3" xfId="8066" xr:uid="{00000000-0005-0000-0000-0000B30B0000}"/>
    <cellStyle name="20% - Accent5 38 3 3 2" xfId="17088" xr:uid="{53FD24BB-5109-497E-A406-3953BFF7E39C}"/>
    <cellStyle name="20% - Accent5 38 3 4" xfId="11335" xr:uid="{B5097D24-6866-4D0C-9B0F-86FB2D855744}"/>
    <cellStyle name="20% - Accent5 38 4" xfId="3740" xr:uid="{00000000-0005-0000-0000-0000B40B0000}"/>
    <cellStyle name="20% - Accent5 38 4 2" xfId="12799" xr:uid="{B811DF2A-DE6A-40B9-8834-6B08222AC451}"/>
    <cellStyle name="20% - Accent5 38 5" xfId="6650" xr:uid="{00000000-0005-0000-0000-0000B50B0000}"/>
    <cellStyle name="20% - Accent5 38 5 2" xfId="15675" xr:uid="{DF69E7EF-780B-4F63-92FF-9FEE9BB9824A}"/>
    <cellStyle name="20% - Accent5 38 6" xfId="9918" xr:uid="{A3F6A3B7-C5CC-4B4C-887D-834B2F174B2F}"/>
    <cellStyle name="20% - Accent5 39" xfId="825" xr:uid="{00000000-0005-0000-0000-0000B60B0000}"/>
    <cellStyle name="20% - Accent5 39 2" xfId="2257" xr:uid="{00000000-0005-0000-0000-0000B70B0000}"/>
    <cellStyle name="20% - Accent5 39 2 2" xfId="5166" xr:uid="{00000000-0005-0000-0000-0000B80B0000}"/>
    <cellStyle name="20% - Accent5 39 2 2 2" xfId="14223" xr:uid="{8368830F-08B6-4E66-9169-714465966C83}"/>
    <cellStyle name="20% - Accent5 39 2 3" xfId="8080" xr:uid="{00000000-0005-0000-0000-0000B90B0000}"/>
    <cellStyle name="20% - Accent5 39 2 3 2" xfId="17102" xr:uid="{D52298C1-AFA0-430B-93AF-88F2F2FCA6E4}"/>
    <cellStyle name="20% - Accent5 39 2 4" xfId="11349" xr:uid="{E40CBC59-0761-4532-9A7E-8B0F9C92CCB1}"/>
    <cellStyle name="20% - Accent5 39 3" xfId="3754" xr:uid="{00000000-0005-0000-0000-0000BA0B0000}"/>
    <cellStyle name="20% - Accent5 39 3 2" xfId="12813" xr:uid="{27BD878E-7D64-43A3-B58E-8684B7A490F5}"/>
    <cellStyle name="20% - Accent5 39 4" xfId="6664" xr:uid="{00000000-0005-0000-0000-0000BB0B0000}"/>
    <cellStyle name="20% - Accent5 39 4 2" xfId="15689" xr:uid="{1EA20389-3BD7-443B-89CE-6D1D5B444446}"/>
    <cellStyle name="20% - Accent5 39 5" xfId="9932" xr:uid="{62425B00-6A00-4471-8086-4DC939F6968C}"/>
    <cellStyle name="20% - Accent5 4" xfId="231" xr:uid="{00000000-0005-0000-0000-0000BC0B0000}"/>
    <cellStyle name="20% - Accent5 4 2" xfId="583" xr:uid="{00000000-0005-0000-0000-0000BD0B0000}"/>
    <cellStyle name="20% - Accent5 4 2 2" xfId="1222" xr:uid="{00000000-0005-0000-0000-0000BE0B0000}"/>
    <cellStyle name="20% - Accent5 4 2 2 2" xfId="2650" xr:uid="{00000000-0005-0000-0000-0000BF0B0000}"/>
    <cellStyle name="20% - Accent5 4 2 2 2 2" xfId="5554" xr:uid="{00000000-0005-0000-0000-0000C00B0000}"/>
    <cellStyle name="20% - Accent5 4 2 2 2 2 2" xfId="14611" xr:uid="{A77819FD-7985-4D90-9CFC-CFA04D1221AA}"/>
    <cellStyle name="20% - Accent5 4 2 2 2 3" xfId="8472" xr:uid="{00000000-0005-0000-0000-0000C10B0000}"/>
    <cellStyle name="20% - Accent5 4 2 2 2 3 2" xfId="17489" xr:uid="{1D55AD16-65B4-42C2-BE29-A39755F42DF1}"/>
    <cellStyle name="20% - Accent5 4 2 2 2 4" xfId="11737" xr:uid="{9D3FDF86-6C0C-4E3A-ACF2-2C119FD54B68}"/>
    <cellStyle name="20% - Accent5 4 2 2 3" xfId="4139" xr:uid="{00000000-0005-0000-0000-0000C20B0000}"/>
    <cellStyle name="20% - Accent5 4 2 2 3 2" xfId="13198" xr:uid="{23BE38FD-6AA7-48B7-8FAB-C4A13FA00F7B}"/>
    <cellStyle name="20% - Accent5 4 2 2 4" xfId="7053" xr:uid="{00000000-0005-0000-0000-0000C30B0000}"/>
    <cellStyle name="20% - Accent5 4 2 2 4 2" xfId="16078" xr:uid="{D250DC4F-A2D2-4E61-96BA-3B55B6471A56}"/>
    <cellStyle name="20% - Accent5 4 2 2 5" xfId="10322" xr:uid="{EF2322E0-5BD7-4BF9-A48E-3AA39BB563FC}"/>
    <cellStyle name="20% - Accent5 4 2 3" xfId="2015" xr:uid="{00000000-0005-0000-0000-0000C40B0000}"/>
    <cellStyle name="20% - Accent5 4 2 3 2" xfId="4924" xr:uid="{00000000-0005-0000-0000-0000C50B0000}"/>
    <cellStyle name="20% - Accent5 4 2 3 2 2" xfId="13981" xr:uid="{70768AA3-2F10-4579-B301-ED8B5C89B897}"/>
    <cellStyle name="20% - Accent5 4 2 3 3" xfId="7838" xr:uid="{00000000-0005-0000-0000-0000C60B0000}"/>
    <cellStyle name="20% - Accent5 4 2 3 3 2" xfId="16860" xr:uid="{85BDF1CD-8226-4867-92E3-6DDDF75492C7}"/>
    <cellStyle name="20% - Accent5 4 2 3 4" xfId="11107" xr:uid="{08C1E0FC-405B-49CF-AE7A-6B8E51134482}"/>
    <cellStyle name="20% - Accent5 4 2 4" xfId="3512" xr:uid="{00000000-0005-0000-0000-0000C70B0000}"/>
    <cellStyle name="20% - Accent5 4 2 4 2" xfId="12571" xr:uid="{29A09A05-7404-4C95-80D8-13515F2B4A15}"/>
    <cellStyle name="20% - Accent5 4 2 5" xfId="6422" xr:uid="{00000000-0005-0000-0000-0000C80B0000}"/>
    <cellStyle name="20% - Accent5 4 2 5 2" xfId="15447" xr:uid="{798532A9-B851-47EF-8192-09C70BA4213D}"/>
    <cellStyle name="20% - Accent5 4 2 6" xfId="9690" xr:uid="{338DF2C2-19F1-4B52-B8E2-4F3C048A13DB}"/>
    <cellStyle name="20% - Accent5 4 3" xfId="876" xr:uid="{00000000-0005-0000-0000-0000C90B0000}"/>
    <cellStyle name="20% - Accent5 4 3 2" xfId="2305" xr:uid="{00000000-0005-0000-0000-0000CA0B0000}"/>
    <cellStyle name="20% - Accent5 4 3 2 2" xfId="5212" xr:uid="{00000000-0005-0000-0000-0000CB0B0000}"/>
    <cellStyle name="20% - Accent5 4 3 2 2 2" xfId="14269" xr:uid="{E4F77E24-EA9A-466D-AD56-2C62C029BB43}"/>
    <cellStyle name="20% - Accent5 4 3 2 3" xfId="8128" xr:uid="{00000000-0005-0000-0000-0000CC0B0000}"/>
    <cellStyle name="20% - Accent5 4 3 2 3 2" xfId="17148" xr:uid="{97433A25-1FB4-4F01-AF33-D7E4112B3EA0}"/>
    <cellStyle name="20% - Accent5 4 3 2 4" xfId="11395" xr:uid="{83375A37-79F4-4E3F-B38A-5017A5155EA7}"/>
    <cellStyle name="20% - Accent5 4 3 3" xfId="3799" xr:uid="{00000000-0005-0000-0000-0000CD0B0000}"/>
    <cellStyle name="20% - Accent5 4 3 3 2" xfId="12858" xr:uid="{47C35BA1-E542-4722-8F76-AC303C15AF00}"/>
    <cellStyle name="20% - Accent5 4 3 4" xfId="6711" xr:uid="{00000000-0005-0000-0000-0000CE0B0000}"/>
    <cellStyle name="20% - Accent5 4 3 4 2" xfId="15736" xr:uid="{FA9A4FA5-6EC7-471A-AB5C-86D5C9F3B93F}"/>
    <cellStyle name="20% - Accent5 4 3 5" xfId="9979" xr:uid="{E5EFE4AB-5B26-482F-A38A-0EB64DFEFD49}"/>
    <cellStyle name="20% - Accent5 4 4" xfId="1671" xr:uid="{00000000-0005-0000-0000-0000CF0B0000}"/>
    <cellStyle name="20% - Accent5 4 4 2" xfId="4583" xr:uid="{00000000-0005-0000-0000-0000D00B0000}"/>
    <cellStyle name="20% - Accent5 4 4 2 2" xfId="13640" xr:uid="{97C4C053-0494-49CD-A8FE-CBD5DAD51CD0}"/>
    <cellStyle name="20% - Accent5 4 4 3" xfId="7495" xr:uid="{00000000-0005-0000-0000-0000D10B0000}"/>
    <cellStyle name="20% - Accent5 4 4 3 2" xfId="16520" xr:uid="{9508B270-5F7F-4B1C-804C-3463AAD1B470}"/>
    <cellStyle name="20% - Accent5 4 4 4" xfId="10765" xr:uid="{911F577F-13FF-450E-8EBB-EE53BC9DAD42}"/>
    <cellStyle name="20% - Accent5 4 5" xfId="3169" xr:uid="{00000000-0005-0000-0000-0000D20B0000}"/>
    <cellStyle name="20% - Accent5 4 5 2" xfId="12231" xr:uid="{BA67576D-126A-4974-8733-CAE54AEBA347}"/>
    <cellStyle name="20% - Accent5 4 6" xfId="6082" xr:uid="{00000000-0005-0000-0000-0000D30B0000}"/>
    <cellStyle name="20% - Accent5 4 6 2" xfId="15107" xr:uid="{DC6A4D1D-E754-476D-B21D-F565E328C63C}"/>
    <cellStyle name="20% - Accent5 4 7" xfId="9346" xr:uid="{CC8E49C6-760F-45C3-B1FC-4E4F279B7060}"/>
    <cellStyle name="20% - Accent5 40" xfId="1467" xr:uid="{00000000-0005-0000-0000-0000D40B0000}"/>
    <cellStyle name="20% - Accent5 40 2" xfId="2892" xr:uid="{00000000-0005-0000-0000-0000D50B0000}"/>
    <cellStyle name="20% - Accent5 40 2 2" xfId="5796" xr:uid="{00000000-0005-0000-0000-0000D60B0000}"/>
    <cellStyle name="20% - Accent5 40 2 2 2" xfId="14853" xr:uid="{BEFC0795-60DB-4F0E-9218-EAD16F98D63C}"/>
    <cellStyle name="20% - Accent5 40 2 3" xfId="8714" xr:uid="{00000000-0005-0000-0000-0000D70B0000}"/>
    <cellStyle name="20% - Accent5 40 2 3 2" xfId="17731" xr:uid="{8DEFE779-0655-457B-A10F-4183E7F14C7A}"/>
    <cellStyle name="20% - Accent5 40 2 4" xfId="11979" xr:uid="{FBD09DE9-A4FF-451E-BF01-F45D565BCCD9}"/>
    <cellStyle name="20% - Accent5 40 3" xfId="4381" xr:uid="{00000000-0005-0000-0000-0000D80B0000}"/>
    <cellStyle name="20% - Accent5 40 3 2" xfId="13440" xr:uid="{1964AA51-9A4E-4E08-BD81-13B6A2D50EFC}"/>
    <cellStyle name="20% - Accent5 40 4" xfId="7295" xr:uid="{00000000-0005-0000-0000-0000D90B0000}"/>
    <cellStyle name="20% - Accent5 40 4 2" xfId="16320" xr:uid="{2A9F70BC-951C-4544-9747-182DEAD75B4A}"/>
    <cellStyle name="20% - Accent5 40 5" xfId="10564" xr:uid="{C26C5599-D0E3-45FE-8E7C-0F24316AD441}"/>
    <cellStyle name="20% - Accent5 41" xfId="1481" xr:uid="{00000000-0005-0000-0000-0000DA0B0000}"/>
    <cellStyle name="20% - Accent5 41 2" xfId="2906" xr:uid="{00000000-0005-0000-0000-0000DB0B0000}"/>
    <cellStyle name="20% - Accent5 41 2 2" xfId="5810" xr:uid="{00000000-0005-0000-0000-0000DC0B0000}"/>
    <cellStyle name="20% - Accent5 41 2 2 2" xfId="14867" xr:uid="{1908FB79-D3DA-4916-84A6-935A33759FE4}"/>
    <cellStyle name="20% - Accent5 41 2 3" xfId="8728" xr:uid="{00000000-0005-0000-0000-0000DD0B0000}"/>
    <cellStyle name="20% - Accent5 41 2 3 2" xfId="17745" xr:uid="{87DE72AD-ECDE-4DEC-AFE5-D4F60A736C42}"/>
    <cellStyle name="20% - Accent5 41 2 4" xfId="11993" xr:uid="{56327016-4A04-42B6-93FB-4D8AF93BA970}"/>
    <cellStyle name="20% - Accent5 41 3" xfId="4395" xr:uid="{00000000-0005-0000-0000-0000DE0B0000}"/>
    <cellStyle name="20% - Accent5 41 3 2" xfId="13454" xr:uid="{B53914BA-2453-4CB1-BC65-5CA2EE336B3F}"/>
    <cellStyle name="20% - Accent5 41 4" xfId="7309" xr:uid="{00000000-0005-0000-0000-0000DF0B0000}"/>
    <cellStyle name="20% - Accent5 41 4 2" xfId="16334" xr:uid="{FBE14875-69D3-497B-AB1A-1F5C3DC70584}"/>
    <cellStyle name="20% - Accent5 41 5" xfId="10578" xr:uid="{CD5A93E5-AB0C-4BDA-9E01-0B7950C15E18}"/>
    <cellStyle name="20% - Accent5 42" xfId="1495" xr:uid="{00000000-0005-0000-0000-0000E00B0000}"/>
    <cellStyle name="20% - Accent5 42 2" xfId="2920" xr:uid="{00000000-0005-0000-0000-0000E10B0000}"/>
    <cellStyle name="20% - Accent5 42 2 2" xfId="5824" xr:uid="{00000000-0005-0000-0000-0000E20B0000}"/>
    <cellStyle name="20% - Accent5 42 2 2 2" xfId="14881" xr:uid="{437EABF6-8D9D-43F2-A465-4BA1FD15865E}"/>
    <cellStyle name="20% - Accent5 42 2 3" xfId="8742" xr:uid="{00000000-0005-0000-0000-0000E30B0000}"/>
    <cellStyle name="20% - Accent5 42 2 3 2" xfId="17759" xr:uid="{682EF75F-C67A-4608-A6C9-A011174A69BA}"/>
    <cellStyle name="20% - Accent5 42 2 4" xfId="12007" xr:uid="{E72F8E08-7825-44CA-B70E-9DCBC23052A8}"/>
    <cellStyle name="20% - Accent5 42 3" xfId="4409" xr:uid="{00000000-0005-0000-0000-0000E40B0000}"/>
    <cellStyle name="20% - Accent5 42 3 2" xfId="13468" xr:uid="{265A9F2B-7D6F-4B4B-BAC9-5243E4BDBF0E}"/>
    <cellStyle name="20% - Accent5 42 4" xfId="7323" xr:uid="{00000000-0005-0000-0000-0000E50B0000}"/>
    <cellStyle name="20% - Accent5 42 4 2" xfId="16348" xr:uid="{7EABB708-9EEB-46E5-9136-F8E8313B18C9}"/>
    <cellStyle name="20% - Accent5 42 5" xfId="10592" xr:uid="{A0F4A7D7-36D5-4C1B-B30D-B4C9820A00EF}"/>
    <cellStyle name="20% - Accent5 43" xfId="1509" xr:uid="{00000000-0005-0000-0000-0000E60B0000}"/>
    <cellStyle name="20% - Accent5 43 2" xfId="2934" xr:uid="{00000000-0005-0000-0000-0000E70B0000}"/>
    <cellStyle name="20% - Accent5 43 2 2" xfId="5838" xr:uid="{00000000-0005-0000-0000-0000E80B0000}"/>
    <cellStyle name="20% - Accent5 43 2 2 2" xfId="14895" xr:uid="{EC23A113-1DDF-4747-BAD1-217B9499797C}"/>
    <cellStyle name="20% - Accent5 43 2 3" xfId="8756" xr:uid="{00000000-0005-0000-0000-0000E90B0000}"/>
    <cellStyle name="20% - Accent5 43 2 3 2" xfId="17773" xr:uid="{BA57DB5D-B8B8-414E-AE18-01A4B5F35EF9}"/>
    <cellStyle name="20% - Accent5 43 2 4" xfId="12021" xr:uid="{9C34E13A-507B-4E2B-A656-2F7B498EF189}"/>
    <cellStyle name="20% - Accent5 43 3" xfId="4423" xr:uid="{00000000-0005-0000-0000-0000EA0B0000}"/>
    <cellStyle name="20% - Accent5 43 3 2" xfId="13482" xr:uid="{45A9353B-69CA-4965-A0C2-834B5F05FEBB}"/>
    <cellStyle name="20% - Accent5 43 4" xfId="7337" xr:uid="{00000000-0005-0000-0000-0000EB0B0000}"/>
    <cellStyle name="20% - Accent5 43 4 2" xfId="16362" xr:uid="{A524D8B4-9EC1-4123-BBC2-A3C21139CFD0}"/>
    <cellStyle name="20% - Accent5 43 5" xfId="10606" xr:uid="{22FD7B82-CB00-4790-A64B-E271BE5B0EC3}"/>
    <cellStyle name="20% - Accent5 44" xfId="1523" xr:uid="{00000000-0005-0000-0000-0000EC0B0000}"/>
    <cellStyle name="20% - Accent5 44 2" xfId="2948" xr:uid="{00000000-0005-0000-0000-0000ED0B0000}"/>
    <cellStyle name="20% - Accent5 44 2 2" xfId="5852" xr:uid="{00000000-0005-0000-0000-0000EE0B0000}"/>
    <cellStyle name="20% - Accent5 44 2 2 2" xfId="14909" xr:uid="{A712AB19-7DAF-443B-89C0-438EEF4F09E8}"/>
    <cellStyle name="20% - Accent5 44 2 3" xfId="8770" xr:uid="{00000000-0005-0000-0000-0000EF0B0000}"/>
    <cellStyle name="20% - Accent5 44 2 3 2" xfId="17787" xr:uid="{EBD0D8E4-3DAB-43BA-8CB6-3F60091CB92D}"/>
    <cellStyle name="20% - Accent5 44 2 4" xfId="12035" xr:uid="{C662539C-A37B-4B02-AB85-FB2700F75873}"/>
    <cellStyle name="20% - Accent5 44 3" xfId="4437" xr:uid="{00000000-0005-0000-0000-0000F00B0000}"/>
    <cellStyle name="20% - Accent5 44 3 2" xfId="13496" xr:uid="{D8308158-EF7C-425F-A8F6-8DA344CF3252}"/>
    <cellStyle name="20% - Accent5 44 4" xfId="7351" xr:uid="{00000000-0005-0000-0000-0000F10B0000}"/>
    <cellStyle name="20% - Accent5 44 4 2" xfId="16376" xr:uid="{E2B6082F-2337-45E5-9CC5-DA02C5C2865C}"/>
    <cellStyle name="20% - Accent5 44 5" xfId="10620" xr:uid="{B148807E-B5CF-44FA-AE38-A5D0650706B4}"/>
    <cellStyle name="20% - Accent5 45" xfId="1537" xr:uid="{00000000-0005-0000-0000-0000F20B0000}"/>
    <cellStyle name="20% - Accent5 45 2" xfId="2962" xr:uid="{00000000-0005-0000-0000-0000F30B0000}"/>
    <cellStyle name="20% - Accent5 45 2 2" xfId="5866" xr:uid="{00000000-0005-0000-0000-0000F40B0000}"/>
    <cellStyle name="20% - Accent5 45 2 2 2" xfId="14923" xr:uid="{4425D8CB-E1AE-4661-B6D1-BF5D8258F642}"/>
    <cellStyle name="20% - Accent5 45 2 3" xfId="8784" xr:uid="{00000000-0005-0000-0000-0000F50B0000}"/>
    <cellStyle name="20% - Accent5 45 2 3 2" xfId="17801" xr:uid="{5E901BBD-1740-4588-944E-71E31F70F3B8}"/>
    <cellStyle name="20% - Accent5 45 2 4" xfId="12049" xr:uid="{9AE9A31E-16A2-4DAB-837E-95B2484E7B7F}"/>
    <cellStyle name="20% - Accent5 45 3" xfId="4451" xr:uid="{00000000-0005-0000-0000-0000F60B0000}"/>
    <cellStyle name="20% - Accent5 45 3 2" xfId="13510" xr:uid="{1C3CAC79-1C00-4C6B-9459-400FB43E0A90}"/>
    <cellStyle name="20% - Accent5 45 4" xfId="7365" xr:uid="{00000000-0005-0000-0000-0000F70B0000}"/>
    <cellStyle name="20% - Accent5 45 4 2" xfId="16390" xr:uid="{DE40193E-BB15-4AFA-B9DA-3FCFB82AE679}"/>
    <cellStyle name="20% - Accent5 45 5" xfId="10634" xr:uid="{4C15DC9D-84A3-4A56-8275-B2CE5DCADD78}"/>
    <cellStyle name="20% - Accent5 46" xfId="1552" xr:uid="{00000000-0005-0000-0000-0000F80B0000}"/>
    <cellStyle name="20% - Accent5 46 2" xfId="2977" xr:uid="{00000000-0005-0000-0000-0000F90B0000}"/>
    <cellStyle name="20% - Accent5 46 2 2" xfId="5881" xr:uid="{00000000-0005-0000-0000-0000FA0B0000}"/>
    <cellStyle name="20% - Accent5 46 2 2 2" xfId="14938" xr:uid="{F0AE0B73-05F3-4D6D-94C7-406CD3C3BC4B}"/>
    <cellStyle name="20% - Accent5 46 2 3" xfId="8799" xr:uid="{00000000-0005-0000-0000-0000FB0B0000}"/>
    <cellStyle name="20% - Accent5 46 2 3 2" xfId="17816" xr:uid="{C1877685-C672-4C52-AA87-7A411C7B35FC}"/>
    <cellStyle name="20% - Accent5 46 2 4" xfId="12064" xr:uid="{C4EFC671-3E73-4C45-8DCF-3AB71EC9CFB2}"/>
    <cellStyle name="20% - Accent5 46 3" xfId="4466" xr:uid="{00000000-0005-0000-0000-0000FC0B0000}"/>
    <cellStyle name="20% - Accent5 46 3 2" xfId="13525" xr:uid="{E10776BD-91FB-447C-A9B3-842D5D5FFE0B}"/>
    <cellStyle name="20% - Accent5 46 4" xfId="7380" xr:uid="{00000000-0005-0000-0000-0000FD0B0000}"/>
    <cellStyle name="20% - Accent5 46 4 2" xfId="16405" xr:uid="{1EE65E30-D182-4C06-9A85-D46A689B1ECF}"/>
    <cellStyle name="20% - Accent5 46 5" xfId="10649" xr:uid="{BCD46790-CCC3-4CFA-9C39-4051DF3F23F8}"/>
    <cellStyle name="20% - Accent5 47" xfId="1566" xr:uid="{00000000-0005-0000-0000-0000FE0B0000}"/>
    <cellStyle name="20% - Accent5 47 2" xfId="2991" xr:uid="{00000000-0005-0000-0000-0000FF0B0000}"/>
    <cellStyle name="20% - Accent5 47 2 2" xfId="5895" xr:uid="{00000000-0005-0000-0000-0000000C0000}"/>
    <cellStyle name="20% - Accent5 47 2 2 2" xfId="14952" xr:uid="{153889E0-D529-4610-97BB-3FBE553F3356}"/>
    <cellStyle name="20% - Accent5 47 2 3" xfId="8813" xr:uid="{00000000-0005-0000-0000-0000010C0000}"/>
    <cellStyle name="20% - Accent5 47 2 3 2" xfId="17830" xr:uid="{032C8725-CB84-4BCD-84AE-0ACB9F4536E0}"/>
    <cellStyle name="20% - Accent5 47 2 4" xfId="12078" xr:uid="{E3F56249-DB46-4C21-9736-854C2305505D}"/>
    <cellStyle name="20% - Accent5 47 3" xfId="4480" xr:uid="{00000000-0005-0000-0000-0000020C0000}"/>
    <cellStyle name="20% - Accent5 47 3 2" xfId="13539" xr:uid="{7F518DEF-9476-475C-A49A-DB01679BF87E}"/>
    <cellStyle name="20% - Accent5 47 4" xfId="7394" xr:uid="{00000000-0005-0000-0000-0000030C0000}"/>
    <cellStyle name="20% - Accent5 47 4 2" xfId="16419" xr:uid="{AD10E4EB-071F-4F45-AB1D-A8DC83CEE149}"/>
    <cellStyle name="20% - Accent5 47 5" xfId="10663" xr:uid="{B7B9190B-2FCB-4C53-9A42-9EA2F9BB99FE}"/>
    <cellStyle name="20% - Accent5 48" xfId="1585" xr:uid="{00000000-0005-0000-0000-0000040C0000}"/>
    <cellStyle name="20% - Accent5 48 2" xfId="3010" xr:uid="{00000000-0005-0000-0000-0000050C0000}"/>
    <cellStyle name="20% - Accent5 48 2 2" xfId="5914" xr:uid="{00000000-0005-0000-0000-0000060C0000}"/>
    <cellStyle name="20% - Accent5 48 2 2 2" xfId="14971" xr:uid="{63DD54DD-956E-4F2B-B5C4-7D45A4D6C26A}"/>
    <cellStyle name="20% - Accent5 48 2 3" xfId="8832" xr:uid="{00000000-0005-0000-0000-0000070C0000}"/>
    <cellStyle name="20% - Accent5 48 2 3 2" xfId="17849" xr:uid="{26A7A341-AF2A-458D-938B-8E1FF4B277E7}"/>
    <cellStyle name="20% - Accent5 48 2 4" xfId="12097" xr:uid="{8181BD94-6AC7-4931-9A75-50969153C100}"/>
    <cellStyle name="20% - Accent5 48 3" xfId="4499" xr:uid="{00000000-0005-0000-0000-0000080C0000}"/>
    <cellStyle name="20% - Accent5 48 3 2" xfId="13558" xr:uid="{AB914F05-01F6-45A3-B523-4A9FECB2FF26}"/>
    <cellStyle name="20% - Accent5 48 4" xfId="7413" xr:uid="{00000000-0005-0000-0000-0000090C0000}"/>
    <cellStyle name="20% - Accent5 48 4 2" xfId="16438" xr:uid="{0C9AE620-775D-41CD-AFF6-4E96528B3344}"/>
    <cellStyle name="20% - Accent5 48 5" xfId="10682" xr:uid="{10E56A2F-F563-49D3-A36F-6E8B9D88B706}"/>
    <cellStyle name="20% - Accent5 49" xfId="1607" xr:uid="{00000000-0005-0000-0000-00000A0C0000}"/>
    <cellStyle name="20% - Accent5 49 2" xfId="4520" xr:uid="{00000000-0005-0000-0000-00000B0C0000}"/>
    <cellStyle name="20% - Accent5 49 2 2" xfId="13579" xr:uid="{5FE9B9DA-9816-4637-8B24-7765D8CE6541}"/>
    <cellStyle name="20% - Accent5 49 3" xfId="7434" xr:uid="{00000000-0005-0000-0000-00000C0C0000}"/>
    <cellStyle name="20% - Accent5 49 3 2" xfId="16459" xr:uid="{9013B4D7-C102-40C6-8BD0-DB0408BB48D4}"/>
    <cellStyle name="20% - Accent5 49 4" xfId="10703" xr:uid="{62030682-969E-4C2B-A1EA-7C7AD945F111}"/>
    <cellStyle name="20% - Accent5 5" xfId="245" xr:uid="{00000000-0005-0000-0000-00000D0C0000}"/>
    <cellStyle name="20% - Accent5 5 2" xfId="598" xr:uid="{00000000-0005-0000-0000-00000E0C0000}"/>
    <cellStyle name="20% - Accent5 5 2 2" xfId="1237" xr:uid="{00000000-0005-0000-0000-00000F0C0000}"/>
    <cellStyle name="20% - Accent5 5 2 2 2" xfId="2665" xr:uid="{00000000-0005-0000-0000-0000100C0000}"/>
    <cellStyle name="20% - Accent5 5 2 2 2 2" xfId="5569" xr:uid="{00000000-0005-0000-0000-0000110C0000}"/>
    <cellStyle name="20% - Accent5 5 2 2 2 2 2" xfId="14626" xr:uid="{7D5E062F-CEFF-4ADC-812D-423C67F95685}"/>
    <cellStyle name="20% - Accent5 5 2 2 2 3" xfId="8487" xr:uid="{00000000-0005-0000-0000-0000120C0000}"/>
    <cellStyle name="20% - Accent5 5 2 2 2 3 2" xfId="17504" xr:uid="{533A90D5-F916-4B70-8433-5A451DA97451}"/>
    <cellStyle name="20% - Accent5 5 2 2 2 4" xfId="11752" xr:uid="{A1F321A8-F94A-4CA3-B31E-34B73A31749C}"/>
    <cellStyle name="20% - Accent5 5 2 2 3" xfId="4154" xr:uid="{00000000-0005-0000-0000-0000130C0000}"/>
    <cellStyle name="20% - Accent5 5 2 2 3 2" xfId="13213" xr:uid="{4260197C-DF05-4824-908F-5B1F6535323E}"/>
    <cellStyle name="20% - Accent5 5 2 2 4" xfId="7068" xr:uid="{00000000-0005-0000-0000-0000140C0000}"/>
    <cellStyle name="20% - Accent5 5 2 2 4 2" xfId="16093" xr:uid="{D38DE35F-93B4-4154-BDF8-BF6D669AB5F9}"/>
    <cellStyle name="20% - Accent5 5 2 2 5" xfId="10337" xr:uid="{7449DE91-4764-470D-B882-753446D09DF1}"/>
    <cellStyle name="20% - Accent5 5 2 3" xfId="2030" xr:uid="{00000000-0005-0000-0000-0000150C0000}"/>
    <cellStyle name="20% - Accent5 5 2 3 2" xfId="4939" xr:uid="{00000000-0005-0000-0000-0000160C0000}"/>
    <cellStyle name="20% - Accent5 5 2 3 2 2" xfId="13996" xr:uid="{921233D5-59CD-4709-97D2-4F30B4B87A64}"/>
    <cellStyle name="20% - Accent5 5 2 3 3" xfId="7853" xr:uid="{00000000-0005-0000-0000-0000170C0000}"/>
    <cellStyle name="20% - Accent5 5 2 3 3 2" xfId="16875" xr:uid="{B4F33CDB-D941-4904-8452-4B3A7ACC71A9}"/>
    <cellStyle name="20% - Accent5 5 2 3 4" xfId="11122" xr:uid="{DCB098A0-DB19-4D2F-831F-3BACAA0F3B90}"/>
    <cellStyle name="20% - Accent5 5 2 4" xfId="3527" xr:uid="{00000000-0005-0000-0000-0000180C0000}"/>
    <cellStyle name="20% - Accent5 5 2 4 2" xfId="12586" xr:uid="{2066F679-AFEF-4BBB-89AA-D7801C9CE6A6}"/>
    <cellStyle name="20% - Accent5 5 2 5" xfId="6437" xr:uid="{00000000-0005-0000-0000-0000190C0000}"/>
    <cellStyle name="20% - Accent5 5 2 5 2" xfId="15462" xr:uid="{52452BD1-FBEA-415A-A8FD-F39D78C50973}"/>
    <cellStyle name="20% - Accent5 5 2 6" xfId="9705" xr:uid="{BEA24574-C8E0-48E9-8FDC-9E3BCB18E0FA}"/>
    <cellStyle name="20% - Accent5 5 3" xfId="890" xr:uid="{00000000-0005-0000-0000-00001A0C0000}"/>
    <cellStyle name="20% - Accent5 5 3 2" xfId="2319" xr:uid="{00000000-0005-0000-0000-00001B0C0000}"/>
    <cellStyle name="20% - Accent5 5 3 2 2" xfId="5226" xr:uid="{00000000-0005-0000-0000-00001C0C0000}"/>
    <cellStyle name="20% - Accent5 5 3 2 2 2" xfId="14283" xr:uid="{45795F2E-0493-4BEC-B557-81D60F6012C1}"/>
    <cellStyle name="20% - Accent5 5 3 2 3" xfId="8142" xr:uid="{00000000-0005-0000-0000-00001D0C0000}"/>
    <cellStyle name="20% - Accent5 5 3 2 3 2" xfId="17162" xr:uid="{DA154630-A021-4C04-B24F-3BB9008B7B5D}"/>
    <cellStyle name="20% - Accent5 5 3 2 4" xfId="11409" xr:uid="{FC7B2FB3-C34D-40B2-9372-3CCE0D91DA5B}"/>
    <cellStyle name="20% - Accent5 5 3 3" xfId="3813" xr:uid="{00000000-0005-0000-0000-00001E0C0000}"/>
    <cellStyle name="20% - Accent5 5 3 3 2" xfId="12872" xr:uid="{53DB0D35-A2BF-43B6-812C-0596C4B80CC1}"/>
    <cellStyle name="20% - Accent5 5 3 4" xfId="6725" xr:uid="{00000000-0005-0000-0000-00001F0C0000}"/>
    <cellStyle name="20% - Accent5 5 3 4 2" xfId="15750" xr:uid="{560CD27A-C464-414E-8ED6-A8907F96FA34}"/>
    <cellStyle name="20% - Accent5 5 3 5" xfId="9993" xr:uid="{365F57E9-C457-437B-A702-7A590A8D0D18}"/>
    <cellStyle name="20% - Accent5 5 4" xfId="1685" xr:uid="{00000000-0005-0000-0000-0000200C0000}"/>
    <cellStyle name="20% - Accent5 5 4 2" xfId="4597" xr:uid="{00000000-0005-0000-0000-0000210C0000}"/>
    <cellStyle name="20% - Accent5 5 4 2 2" xfId="13654" xr:uid="{DBB80853-98AD-452A-A61A-A0D950E0C4BE}"/>
    <cellStyle name="20% - Accent5 5 4 3" xfId="7509" xr:uid="{00000000-0005-0000-0000-0000220C0000}"/>
    <cellStyle name="20% - Accent5 5 4 3 2" xfId="16534" xr:uid="{04A0421C-9A44-4CA6-9824-E7774E08B8C8}"/>
    <cellStyle name="20% - Accent5 5 4 4" xfId="10779" xr:uid="{F19E7CE2-FF11-4C56-8BDB-140ED342F283}"/>
    <cellStyle name="20% - Accent5 5 5" xfId="3183" xr:uid="{00000000-0005-0000-0000-0000230C0000}"/>
    <cellStyle name="20% - Accent5 5 5 2" xfId="12245" xr:uid="{F65F1DA5-F79F-4676-B99E-F09DA362FEA5}"/>
    <cellStyle name="20% - Accent5 5 6" xfId="6096" xr:uid="{00000000-0005-0000-0000-0000240C0000}"/>
    <cellStyle name="20% - Accent5 5 6 2" xfId="15121" xr:uid="{61BAD2A7-5E69-4121-8FA2-CDFA4597A5AF}"/>
    <cellStyle name="20% - Accent5 5 7" xfId="9360" xr:uid="{9C460360-07B9-4AC4-A9AD-F69815D40876}"/>
    <cellStyle name="20% - Accent5 50" xfId="1627" xr:uid="{00000000-0005-0000-0000-0000250C0000}"/>
    <cellStyle name="20% - Accent5 50 2" xfId="4539" xr:uid="{00000000-0005-0000-0000-0000260C0000}"/>
    <cellStyle name="20% - Accent5 50 2 2" xfId="13596" xr:uid="{73608E93-A33B-4E85-87F1-69BA0351D3E8}"/>
    <cellStyle name="20% - Accent5 50 3" xfId="7451" xr:uid="{00000000-0005-0000-0000-0000270C0000}"/>
    <cellStyle name="20% - Accent5 50 3 2" xfId="16476" xr:uid="{B3878258-C103-44AF-B094-5A85753B045F}"/>
    <cellStyle name="20% - Accent5 50 4" xfId="10721" xr:uid="{08EAA7B5-42DE-4C87-ADE1-5CFD04697FB4}"/>
    <cellStyle name="20% - Accent5 51" xfId="3125" xr:uid="{00000000-0005-0000-0000-0000280C0000}"/>
    <cellStyle name="20% - Accent5 51 2" xfId="12187" xr:uid="{BDCFBBB9-E326-4B53-BEFD-3936F9942AE7}"/>
    <cellStyle name="20% - Accent5 52" xfId="6026" xr:uid="{00000000-0005-0000-0000-0000290C0000}"/>
    <cellStyle name="20% - Accent5 52 2" xfId="15060" xr:uid="{1A4658A0-C98B-4270-9E1D-D67A57C74216}"/>
    <cellStyle name="20% - Accent5 53" xfId="9013" xr:uid="{00000000-0005-0000-0000-00002A0C0000}"/>
    <cellStyle name="20% - Accent5 53 2" xfId="18025" xr:uid="{158442AE-22CA-45EF-8970-B9F19E73744B}"/>
    <cellStyle name="20% - Accent5 54" xfId="9033" xr:uid="{00000000-0005-0000-0000-00002B0C0000}"/>
    <cellStyle name="20% - Accent5 54 2" xfId="18045" xr:uid="{F6D31895-DC5F-44CB-B890-5AD1361DFC4D}"/>
    <cellStyle name="20% - Accent5 55" xfId="9053" xr:uid="{00000000-0005-0000-0000-00002C0C0000}"/>
    <cellStyle name="20% - Accent5 55 2" xfId="18065" xr:uid="{DD594DB6-3284-452D-8404-2C721E67CA7B}"/>
    <cellStyle name="20% - Accent5 56" xfId="9074" xr:uid="{00000000-0005-0000-0000-00002D0C0000}"/>
    <cellStyle name="20% - Accent5 56 2" xfId="18086" xr:uid="{42283C33-897A-4A30-90BE-B7C22AEDDF56}"/>
    <cellStyle name="20% - Accent5 57" xfId="9095" xr:uid="{00000000-0005-0000-0000-00002E0C0000}"/>
    <cellStyle name="20% - Accent5 57 2" xfId="18107" xr:uid="{BC2E8D83-5893-4571-87E4-DE643B716E2D}"/>
    <cellStyle name="20% - Accent5 58" xfId="9116" xr:uid="{00000000-0005-0000-0000-00002F0C0000}"/>
    <cellStyle name="20% - Accent5 58 2" xfId="18128" xr:uid="{72B2EDE7-F6AB-42FA-92E3-7B720455821F}"/>
    <cellStyle name="20% - Accent5 59" xfId="9138" xr:uid="{00000000-0005-0000-0000-0000300C0000}"/>
    <cellStyle name="20% - Accent5 59 2" xfId="18150" xr:uid="{5429C786-6DD7-4112-AC30-568C1739C30E}"/>
    <cellStyle name="20% - Accent5 6" xfId="259" xr:uid="{00000000-0005-0000-0000-0000310C0000}"/>
    <cellStyle name="20% - Accent5 6 2" xfId="904" xr:uid="{00000000-0005-0000-0000-0000320C0000}"/>
    <cellStyle name="20% - Accent5 6 2 2" xfId="2333" xr:uid="{00000000-0005-0000-0000-0000330C0000}"/>
    <cellStyle name="20% - Accent5 6 2 2 2" xfId="5240" xr:uid="{00000000-0005-0000-0000-0000340C0000}"/>
    <cellStyle name="20% - Accent5 6 2 2 2 2" xfId="14297" xr:uid="{4A59A0C7-7A0E-4B19-BD16-7C909D318E84}"/>
    <cellStyle name="20% - Accent5 6 2 2 3" xfId="8156" xr:uid="{00000000-0005-0000-0000-0000350C0000}"/>
    <cellStyle name="20% - Accent5 6 2 2 3 2" xfId="17176" xr:uid="{A73F8422-6956-4737-BEBC-DD34388ED606}"/>
    <cellStyle name="20% - Accent5 6 2 2 4" xfId="11423" xr:uid="{4DD284C7-C44A-406B-B7DE-03A0F5864436}"/>
    <cellStyle name="20% - Accent5 6 2 3" xfId="3827" xr:uid="{00000000-0005-0000-0000-0000360C0000}"/>
    <cellStyle name="20% - Accent5 6 2 3 2" xfId="12886" xr:uid="{D0A0DBF8-080A-4450-AFE3-074F61FE6755}"/>
    <cellStyle name="20% - Accent5 6 2 4" xfId="6739" xr:uid="{00000000-0005-0000-0000-0000370C0000}"/>
    <cellStyle name="20% - Accent5 6 2 4 2" xfId="15764" xr:uid="{9DE5AEAC-16AE-4551-8516-815ED5A89779}"/>
    <cellStyle name="20% - Accent5 6 2 5" xfId="10007" xr:uid="{3AC11261-78C1-4FE2-9D7F-7E46AE7709C0}"/>
    <cellStyle name="20% - Accent5 6 3" xfId="1699" xr:uid="{00000000-0005-0000-0000-0000380C0000}"/>
    <cellStyle name="20% - Accent5 6 3 2" xfId="4611" xr:uid="{00000000-0005-0000-0000-0000390C0000}"/>
    <cellStyle name="20% - Accent5 6 3 2 2" xfId="13668" xr:uid="{4BB0F6F9-AF4A-4B92-A039-630F974106C9}"/>
    <cellStyle name="20% - Accent5 6 3 3" xfId="7523" xr:uid="{00000000-0005-0000-0000-00003A0C0000}"/>
    <cellStyle name="20% - Accent5 6 3 3 2" xfId="16548" xr:uid="{A686CEA2-948F-484B-96E7-964E094F1284}"/>
    <cellStyle name="20% - Accent5 6 3 4" xfId="10793" xr:uid="{832F504B-AB3A-4933-8A17-78761B166756}"/>
    <cellStyle name="20% - Accent5 6 4" xfId="3197" xr:uid="{00000000-0005-0000-0000-00003B0C0000}"/>
    <cellStyle name="20% - Accent5 6 4 2" xfId="12259" xr:uid="{4A247886-E1F4-4E6E-91BD-2069EF23AE52}"/>
    <cellStyle name="20% - Accent5 6 5" xfId="6110" xr:uid="{00000000-0005-0000-0000-00003C0C0000}"/>
    <cellStyle name="20% - Accent5 6 5 2" xfId="15135" xr:uid="{29DA1749-6583-4962-B7A1-AF109A9D25C5}"/>
    <cellStyle name="20% - Accent5 6 6" xfId="9374" xr:uid="{90D48685-374C-4A47-AED2-68DB03F416C2}"/>
    <cellStyle name="20% - Accent5 60" xfId="9158" xr:uid="{00000000-0005-0000-0000-00003D0C0000}"/>
    <cellStyle name="20% - Accent5 60 2" xfId="18170" xr:uid="{7E0E4CAB-A06F-4C6D-AC17-305D34E94190}"/>
    <cellStyle name="20% - Accent5 61" xfId="9178" xr:uid="{00000000-0005-0000-0000-00003E0C0000}"/>
    <cellStyle name="20% - Accent5 61 2" xfId="18190" xr:uid="{3017CBB9-1F91-4075-A592-B7C9C9832218}"/>
    <cellStyle name="20% - Accent5 62" xfId="9198" xr:uid="{00000000-0005-0000-0000-00003F0C0000}"/>
    <cellStyle name="20% - Accent5 62 2" xfId="18210" xr:uid="{663E02FD-E950-4DA5-B437-5FAB06FA8083}"/>
    <cellStyle name="20% - Accent5 63" xfId="187" xr:uid="{00000000-0005-0000-0000-0000400C0000}"/>
    <cellStyle name="20% - Accent5 63 2" xfId="9302" xr:uid="{C0EB0F8B-1C15-40AA-AE78-A5ACF3F3EDC8}"/>
    <cellStyle name="20% - Accent5 64" xfId="9220" xr:uid="{B9E1E784-8B45-4057-B645-B0EB063C042F}"/>
    <cellStyle name="20% - Accent5 7" xfId="273" xr:uid="{00000000-0005-0000-0000-0000410C0000}"/>
    <cellStyle name="20% - Accent5 7 2" xfId="918" xr:uid="{00000000-0005-0000-0000-0000420C0000}"/>
    <cellStyle name="20% - Accent5 7 2 2" xfId="2347" xr:uid="{00000000-0005-0000-0000-0000430C0000}"/>
    <cellStyle name="20% - Accent5 7 2 2 2" xfId="5254" xr:uid="{00000000-0005-0000-0000-0000440C0000}"/>
    <cellStyle name="20% - Accent5 7 2 2 2 2" xfId="14311" xr:uid="{D58D4A1C-0B64-4BC8-BEAB-5DEBC4C78861}"/>
    <cellStyle name="20% - Accent5 7 2 2 3" xfId="8170" xr:uid="{00000000-0005-0000-0000-0000450C0000}"/>
    <cellStyle name="20% - Accent5 7 2 2 3 2" xfId="17190" xr:uid="{ACD2AC73-30DC-4F4D-985D-3888C3C8F853}"/>
    <cellStyle name="20% - Accent5 7 2 2 4" xfId="11437" xr:uid="{E14818E2-5FB4-48C4-84C8-4199448E5912}"/>
    <cellStyle name="20% - Accent5 7 2 3" xfId="3841" xr:uid="{00000000-0005-0000-0000-0000460C0000}"/>
    <cellStyle name="20% - Accent5 7 2 3 2" xfId="12900" xr:uid="{05269590-C89A-49EA-BB6B-185E6FFA1B20}"/>
    <cellStyle name="20% - Accent5 7 2 4" xfId="6753" xr:uid="{00000000-0005-0000-0000-0000470C0000}"/>
    <cellStyle name="20% - Accent5 7 2 4 2" xfId="15778" xr:uid="{246F180D-35B4-4FD5-B45F-2F5B5871ECF0}"/>
    <cellStyle name="20% - Accent5 7 2 5" xfId="10021" xr:uid="{8A10A69D-CCD4-41BB-B5A9-3A0565BC0421}"/>
    <cellStyle name="20% - Accent5 7 3" xfId="1713" xr:uid="{00000000-0005-0000-0000-0000480C0000}"/>
    <cellStyle name="20% - Accent5 7 3 2" xfId="4625" xr:uid="{00000000-0005-0000-0000-0000490C0000}"/>
    <cellStyle name="20% - Accent5 7 3 2 2" xfId="13682" xr:uid="{38BFFB09-1769-4D36-BA33-839802379E6C}"/>
    <cellStyle name="20% - Accent5 7 3 3" xfId="7537" xr:uid="{00000000-0005-0000-0000-00004A0C0000}"/>
    <cellStyle name="20% - Accent5 7 3 3 2" xfId="16562" xr:uid="{27A703E4-819C-4F2B-8620-FD21FBA153C3}"/>
    <cellStyle name="20% - Accent5 7 3 4" xfId="10807" xr:uid="{C391CE31-9CEC-4334-8713-5D38131B7E43}"/>
    <cellStyle name="20% - Accent5 7 4" xfId="3211" xr:uid="{00000000-0005-0000-0000-00004B0C0000}"/>
    <cellStyle name="20% - Accent5 7 4 2" xfId="12273" xr:uid="{DC5B59FC-4ED7-4F91-B18E-FE088422CE08}"/>
    <cellStyle name="20% - Accent5 7 5" xfId="6124" xr:uid="{00000000-0005-0000-0000-00004C0C0000}"/>
    <cellStyle name="20% - Accent5 7 5 2" xfId="15149" xr:uid="{2E9DE2E7-A708-445D-9255-20B286E82683}"/>
    <cellStyle name="20% - Accent5 7 6" xfId="9388" xr:uid="{3746C965-682C-4313-864A-EA545DF0F091}"/>
    <cellStyle name="20% - Accent5 8" xfId="288" xr:uid="{00000000-0005-0000-0000-00004D0C0000}"/>
    <cellStyle name="20% - Accent5 8 2" xfId="932" xr:uid="{00000000-0005-0000-0000-00004E0C0000}"/>
    <cellStyle name="20% - Accent5 8 2 2" xfId="2361" xr:uid="{00000000-0005-0000-0000-00004F0C0000}"/>
    <cellStyle name="20% - Accent5 8 2 2 2" xfId="5268" xr:uid="{00000000-0005-0000-0000-0000500C0000}"/>
    <cellStyle name="20% - Accent5 8 2 2 2 2" xfId="14325" xr:uid="{66AA8B60-11B1-4ED6-80F0-4503DDDBC658}"/>
    <cellStyle name="20% - Accent5 8 2 2 3" xfId="8184" xr:uid="{00000000-0005-0000-0000-0000510C0000}"/>
    <cellStyle name="20% - Accent5 8 2 2 3 2" xfId="17204" xr:uid="{FECC685E-CCC3-4952-9153-D0F59CAF728A}"/>
    <cellStyle name="20% - Accent5 8 2 2 4" xfId="11451" xr:uid="{656B09E0-10BA-4807-955F-394B05BC9C31}"/>
    <cellStyle name="20% - Accent5 8 2 3" xfId="3855" xr:uid="{00000000-0005-0000-0000-0000520C0000}"/>
    <cellStyle name="20% - Accent5 8 2 3 2" xfId="12914" xr:uid="{6FAF0F84-7438-4060-8DA0-79651C6578DE}"/>
    <cellStyle name="20% - Accent5 8 2 4" xfId="6767" xr:uid="{00000000-0005-0000-0000-0000530C0000}"/>
    <cellStyle name="20% - Accent5 8 2 4 2" xfId="15792" xr:uid="{25DFD209-6411-4651-B3A2-7CC9328338B9}"/>
    <cellStyle name="20% - Accent5 8 2 5" xfId="10035" xr:uid="{FF9BEAA1-A857-4716-8D10-3D6CC0704A7E}"/>
    <cellStyle name="20% - Accent5 8 3" xfId="1727" xr:uid="{00000000-0005-0000-0000-0000540C0000}"/>
    <cellStyle name="20% - Accent5 8 3 2" xfId="4639" xr:uid="{00000000-0005-0000-0000-0000550C0000}"/>
    <cellStyle name="20% - Accent5 8 3 2 2" xfId="13696" xr:uid="{9ADD83D7-6486-409C-9564-2D5659188A80}"/>
    <cellStyle name="20% - Accent5 8 3 3" xfId="7551" xr:uid="{00000000-0005-0000-0000-0000560C0000}"/>
    <cellStyle name="20% - Accent5 8 3 3 2" xfId="16576" xr:uid="{28E87A93-3B49-400E-AF76-B1ED79B5A2F1}"/>
    <cellStyle name="20% - Accent5 8 3 4" xfId="10821" xr:uid="{5225D122-8A89-432D-ACF6-6437277810D5}"/>
    <cellStyle name="20% - Accent5 8 4" xfId="3225" xr:uid="{00000000-0005-0000-0000-0000570C0000}"/>
    <cellStyle name="20% - Accent5 8 4 2" xfId="12287" xr:uid="{50009338-1D27-4F9D-8796-C79BDEECFDC6}"/>
    <cellStyle name="20% - Accent5 8 5" xfId="6138" xr:uid="{00000000-0005-0000-0000-0000580C0000}"/>
    <cellStyle name="20% - Accent5 8 5 2" xfId="15163" xr:uid="{251F7B86-5F6C-4EA8-AEA8-1BA6CAEC8741}"/>
    <cellStyle name="20% - Accent5 8 6" xfId="9402" xr:uid="{5D9CFC2A-3746-470C-94EB-CA374035EA93}"/>
    <cellStyle name="20% - Accent5 9" xfId="309" xr:uid="{00000000-0005-0000-0000-0000590C0000}"/>
    <cellStyle name="20% - Accent5 9 2" xfId="950" xr:uid="{00000000-0005-0000-0000-00005A0C0000}"/>
    <cellStyle name="20% - Accent5 9 2 2" xfId="2379" xr:uid="{00000000-0005-0000-0000-00005B0C0000}"/>
    <cellStyle name="20% - Accent5 9 2 2 2" xfId="5286" xr:uid="{00000000-0005-0000-0000-00005C0C0000}"/>
    <cellStyle name="20% - Accent5 9 2 2 2 2" xfId="14343" xr:uid="{9CE2EBC4-EBCD-437F-B5EB-8A25DF4930DA}"/>
    <cellStyle name="20% - Accent5 9 2 2 3" xfId="8202" xr:uid="{00000000-0005-0000-0000-00005D0C0000}"/>
    <cellStyle name="20% - Accent5 9 2 2 3 2" xfId="17222" xr:uid="{F1BC9376-4C0E-49FC-95F9-AED4A4F5143B}"/>
    <cellStyle name="20% - Accent5 9 2 2 4" xfId="11469" xr:uid="{886DC7F5-43E0-4574-80D5-43DF70142E39}"/>
    <cellStyle name="20% - Accent5 9 2 3" xfId="3873" xr:uid="{00000000-0005-0000-0000-00005E0C0000}"/>
    <cellStyle name="20% - Accent5 9 2 3 2" xfId="12932" xr:uid="{23B5B84E-DF42-4F70-ADD7-6D0E88691654}"/>
    <cellStyle name="20% - Accent5 9 2 4" xfId="6785" xr:uid="{00000000-0005-0000-0000-00005F0C0000}"/>
    <cellStyle name="20% - Accent5 9 2 4 2" xfId="15810" xr:uid="{06D7C1E2-0E39-46B1-840F-1D534DFD2239}"/>
    <cellStyle name="20% - Accent5 9 2 5" xfId="10053" xr:uid="{C3F61D77-8681-4400-B981-47D19DA2A9CA}"/>
    <cellStyle name="20% - Accent5 9 3" xfId="1746" xr:uid="{00000000-0005-0000-0000-0000600C0000}"/>
    <cellStyle name="20% - Accent5 9 3 2" xfId="4658" xr:uid="{00000000-0005-0000-0000-0000610C0000}"/>
    <cellStyle name="20% - Accent5 9 3 2 2" xfId="13715" xr:uid="{6ED91115-F4C7-45AB-882B-F68F22CF07C2}"/>
    <cellStyle name="20% - Accent5 9 3 3" xfId="7569" xr:uid="{00000000-0005-0000-0000-0000620C0000}"/>
    <cellStyle name="20% - Accent5 9 3 3 2" xfId="16594" xr:uid="{DB015B4A-D065-4201-963B-EE094EA74A3C}"/>
    <cellStyle name="20% - Accent5 9 3 4" xfId="10840" xr:uid="{D0A7C653-F5CB-40D8-B22E-F826904D57DB}"/>
    <cellStyle name="20% - Accent5 9 4" xfId="3243" xr:uid="{00000000-0005-0000-0000-0000630C0000}"/>
    <cellStyle name="20% - Accent5 9 4 2" xfId="12305" xr:uid="{03D5F315-33C7-497F-AB22-24CC5CE87D78}"/>
    <cellStyle name="20% - Accent5 9 5" xfId="6156" xr:uid="{00000000-0005-0000-0000-0000640C0000}"/>
    <cellStyle name="20% - Accent5 9 5 2" xfId="15181" xr:uid="{0E3EB30C-1506-4A44-A23A-458B9BD7FA76}"/>
    <cellStyle name="20% - Accent5 9 6" xfId="9421" xr:uid="{C7FA58DC-6C5D-4108-B0DF-CACAC66E2F86}"/>
    <cellStyle name="20% - Accent6" xfId="44" builtinId="50" customBuiltin="1"/>
    <cellStyle name="20% - Accent6 10" xfId="325" xr:uid="{00000000-0005-0000-0000-0000660C0000}"/>
    <cellStyle name="20% - Accent6 10 2" xfId="966" xr:uid="{00000000-0005-0000-0000-0000670C0000}"/>
    <cellStyle name="20% - Accent6 10 2 2" xfId="2395" xr:uid="{00000000-0005-0000-0000-0000680C0000}"/>
    <cellStyle name="20% - Accent6 10 2 2 2" xfId="5302" xr:uid="{00000000-0005-0000-0000-0000690C0000}"/>
    <cellStyle name="20% - Accent6 10 2 2 2 2" xfId="14359" xr:uid="{F1EE777D-5398-4BEF-A813-AC2E1EB62D1D}"/>
    <cellStyle name="20% - Accent6 10 2 2 3" xfId="8218" xr:uid="{00000000-0005-0000-0000-00006A0C0000}"/>
    <cellStyle name="20% - Accent6 10 2 2 3 2" xfId="17238" xr:uid="{33B586F5-C3B3-40A1-97B3-26A02628DCEB}"/>
    <cellStyle name="20% - Accent6 10 2 2 4" xfId="11485" xr:uid="{81D9C6C7-5FC0-48DD-BB7F-B653553CFA63}"/>
    <cellStyle name="20% - Accent6 10 2 3" xfId="3889" xr:uid="{00000000-0005-0000-0000-00006B0C0000}"/>
    <cellStyle name="20% - Accent6 10 2 3 2" xfId="12948" xr:uid="{6E920B7D-52AB-4D04-82D7-61BDAD3803E5}"/>
    <cellStyle name="20% - Accent6 10 2 4" xfId="6801" xr:uid="{00000000-0005-0000-0000-00006C0C0000}"/>
    <cellStyle name="20% - Accent6 10 2 4 2" xfId="15826" xr:uid="{DED17312-479D-4C70-8D19-859C688EA507}"/>
    <cellStyle name="20% - Accent6 10 2 5" xfId="10069" xr:uid="{7898F770-AEB3-4565-A5AA-0905D88639BD}"/>
    <cellStyle name="20% - Accent6 10 3" xfId="1762" xr:uid="{00000000-0005-0000-0000-00006D0C0000}"/>
    <cellStyle name="20% - Accent6 10 3 2" xfId="4674" xr:uid="{00000000-0005-0000-0000-00006E0C0000}"/>
    <cellStyle name="20% - Accent6 10 3 2 2" xfId="13731" xr:uid="{1FBDD836-5F05-4B2B-979D-4C5C6CEF12A4}"/>
    <cellStyle name="20% - Accent6 10 3 3" xfId="7585" xr:uid="{00000000-0005-0000-0000-00006F0C0000}"/>
    <cellStyle name="20% - Accent6 10 3 3 2" xfId="16610" xr:uid="{349F721B-B234-4B5A-A3A2-F0EF5B1EBD80}"/>
    <cellStyle name="20% - Accent6 10 3 4" xfId="10856" xr:uid="{F1057751-9547-4BC9-9845-62EC10E2FFD1}"/>
    <cellStyle name="20% - Accent6 10 4" xfId="3259" xr:uid="{00000000-0005-0000-0000-0000700C0000}"/>
    <cellStyle name="20% - Accent6 10 4 2" xfId="12321" xr:uid="{DEFDE1BF-BAED-447C-B22F-8641B1ABA9BE}"/>
    <cellStyle name="20% - Accent6 10 5" xfId="6172" xr:uid="{00000000-0005-0000-0000-0000710C0000}"/>
    <cellStyle name="20% - Accent6 10 5 2" xfId="15197" xr:uid="{D5609186-1CED-46D7-A71B-5E69CD26A1E3}"/>
    <cellStyle name="20% - Accent6 10 6" xfId="9437" xr:uid="{DF01AA25-E37E-4273-93E1-DF1B2148A1D1}"/>
    <cellStyle name="20% - Accent6 11" xfId="339" xr:uid="{00000000-0005-0000-0000-0000720C0000}"/>
    <cellStyle name="20% - Accent6 11 2" xfId="980" xr:uid="{00000000-0005-0000-0000-0000730C0000}"/>
    <cellStyle name="20% - Accent6 11 2 2" xfId="2409" xr:uid="{00000000-0005-0000-0000-0000740C0000}"/>
    <cellStyle name="20% - Accent6 11 2 2 2" xfId="5316" xr:uid="{00000000-0005-0000-0000-0000750C0000}"/>
    <cellStyle name="20% - Accent6 11 2 2 2 2" xfId="14373" xr:uid="{10C496E0-C644-4A08-9763-1DB159187DB4}"/>
    <cellStyle name="20% - Accent6 11 2 2 3" xfId="8232" xr:uid="{00000000-0005-0000-0000-0000760C0000}"/>
    <cellStyle name="20% - Accent6 11 2 2 3 2" xfId="17252" xr:uid="{2DEB5830-E9E1-484C-922B-4D0B1B6D6396}"/>
    <cellStyle name="20% - Accent6 11 2 2 4" xfId="11499" xr:uid="{E99B4EAF-8C99-47D2-A00F-62A3E60E33DA}"/>
    <cellStyle name="20% - Accent6 11 2 3" xfId="3903" xr:uid="{00000000-0005-0000-0000-0000770C0000}"/>
    <cellStyle name="20% - Accent6 11 2 3 2" xfId="12962" xr:uid="{C512AA33-74D7-4C32-AC86-C82A58670748}"/>
    <cellStyle name="20% - Accent6 11 2 4" xfId="6815" xr:uid="{00000000-0005-0000-0000-0000780C0000}"/>
    <cellStyle name="20% - Accent6 11 2 4 2" xfId="15840" xr:uid="{EAEE8267-0114-4120-954A-1E2F0C8615B3}"/>
    <cellStyle name="20% - Accent6 11 2 5" xfId="10083" xr:uid="{342B33C3-9DE7-466D-8C22-76E476D64831}"/>
    <cellStyle name="20% - Accent6 11 3" xfId="1776" xr:uid="{00000000-0005-0000-0000-0000790C0000}"/>
    <cellStyle name="20% - Accent6 11 3 2" xfId="4688" xr:uid="{00000000-0005-0000-0000-00007A0C0000}"/>
    <cellStyle name="20% - Accent6 11 3 2 2" xfId="13745" xr:uid="{29580D1B-7BD4-4D0B-A655-5A395900E498}"/>
    <cellStyle name="20% - Accent6 11 3 3" xfId="7599" xr:uid="{00000000-0005-0000-0000-00007B0C0000}"/>
    <cellStyle name="20% - Accent6 11 3 3 2" xfId="16624" xr:uid="{E855CC04-400D-4195-BE24-D33450750553}"/>
    <cellStyle name="20% - Accent6 11 3 4" xfId="10870" xr:uid="{AE6F0FB1-DADA-4240-8AB9-1D33405BCE14}"/>
    <cellStyle name="20% - Accent6 11 4" xfId="3273" xr:uid="{00000000-0005-0000-0000-00007C0C0000}"/>
    <cellStyle name="20% - Accent6 11 4 2" xfId="12335" xr:uid="{1F97B2C9-8927-46D1-847F-185FD991DDD5}"/>
    <cellStyle name="20% - Accent6 11 5" xfId="6186" xr:uid="{00000000-0005-0000-0000-00007D0C0000}"/>
    <cellStyle name="20% - Accent6 11 5 2" xfId="15211" xr:uid="{7F1EA1CB-80F4-47B6-885B-9AF58EEA16FC}"/>
    <cellStyle name="20% - Accent6 11 6" xfId="9451" xr:uid="{85420CE2-673E-4FF0-8858-9237F3AFE026}"/>
    <cellStyle name="20% - Accent6 12" xfId="353" xr:uid="{00000000-0005-0000-0000-00007E0C0000}"/>
    <cellStyle name="20% - Accent6 12 2" xfId="994" xr:uid="{00000000-0005-0000-0000-00007F0C0000}"/>
    <cellStyle name="20% - Accent6 12 2 2" xfId="2423" xr:uid="{00000000-0005-0000-0000-0000800C0000}"/>
    <cellStyle name="20% - Accent6 12 2 2 2" xfId="5330" xr:uid="{00000000-0005-0000-0000-0000810C0000}"/>
    <cellStyle name="20% - Accent6 12 2 2 2 2" xfId="14387" xr:uid="{C4B6C1C1-3D9A-41CC-8512-448D277239A3}"/>
    <cellStyle name="20% - Accent6 12 2 2 3" xfId="8246" xr:uid="{00000000-0005-0000-0000-0000820C0000}"/>
    <cellStyle name="20% - Accent6 12 2 2 3 2" xfId="17266" xr:uid="{0830D877-6FD5-47A0-B8F1-9BF8C3C2BDB3}"/>
    <cellStyle name="20% - Accent6 12 2 2 4" xfId="11513" xr:uid="{E9FBCF44-7796-466D-82AA-D6A512DE0E45}"/>
    <cellStyle name="20% - Accent6 12 2 3" xfId="3917" xr:uid="{00000000-0005-0000-0000-0000830C0000}"/>
    <cellStyle name="20% - Accent6 12 2 3 2" xfId="12976" xr:uid="{768A66CD-B638-4E16-9CBF-DAD9F853EFDC}"/>
    <cellStyle name="20% - Accent6 12 2 4" xfId="6829" xr:uid="{00000000-0005-0000-0000-0000840C0000}"/>
    <cellStyle name="20% - Accent6 12 2 4 2" xfId="15854" xr:uid="{333C25A5-ABBC-4D6B-AAC5-DB7F588276F8}"/>
    <cellStyle name="20% - Accent6 12 2 5" xfId="10097" xr:uid="{ACC1C7D2-1754-447C-92BF-388A4321479A}"/>
    <cellStyle name="20% - Accent6 12 3" xfId="1790" xr:uid="{00000000-0005-0000-0000-0000850C0000}"/>
    <cellStyle name="20% - Accent6 12 3 2" xfId="4702" xr:uid="{00000000-0005-0000-0000-0000860C0000}"/>
    <cellStyle name="20% - Accent6 12 3 2 2" xfId="13759" xr:uid="{0A3802EF-A586-47F5-BB33-8A4593E8B3D0}"/>
    <cellStyle name="20% - Accent6 12 3 3" xfId="7613" xr:uid="{00000000-0005-0000-0000-0000870C0000}"/>
    <cellStyle name="20% - Accent6 12 3 3 2" xfId="16638" xr:uid="{23DF8923-0447-4E50-9C8F-E0E483EC5262}"/>
    <cellStyle name="20% - Accent6 12 3 4" xfId="10884" xr:uid="{A40EBDB5-90FA-46A4-8259-82433C99BC8F}"/>
    <cellStyle name="20% - Accent6 12 4" xfId="3287" xr:uid="{00000000-0005-0000-0000-0000880C0000}"/>
    <cellStyle name="20% - Accent6 12 4 2" xfId="12349" xr:uid="{8DE5233E-9E56-4083-B7D4-1A2C57E04DB4}"/>
    <cellStyle name="20% - Accent6 12 5" xfId="6200" xr:uid="{00000000-0005-0000-0000-0000890C0000}"/>
    <cellStyle name="20% - Accent6 12 5 2" xfId="15225" xr:uid="{F1699808-D1BF-485C-87FE-FAEE824C4498}"/>
    <cellStyle name="20% - Accent6 12 6" xfId="9465" xr:uid="{3C87E2FB-5832-42B2-84AB-87141ED110C7}"/>
    <cellStyle name="20% - Accent6 13" xfId="373" xr:uid="{00000000-0005-0000-0000-00008A0C0000}"/>
    <cellStyle name="20% - Accent6 13 2" xfId="1013" xr:uid="{00000000-0005-0000-0000-00008B0C0000}"/>
    <cellStyle name="20% - Accent6 13 2 2" xfId="2442" xr:uid="{00000000-0005-0000-0000-00008C0C0000}"/>
    <cellStyle name="20% - Accent6 13 2 2 2" xfId="5349" xr:uid="{00000000-0005-0000-0000-00008D0C0000}"/>
    <cellStyle name="20% - Accent6 13 2 2 2 2" xfId="14406" xr:uid="{91BC1F1A-FF70-4B89-AF0B-1A690C450434}"/>
    <cellStyle name="20% - Accent6 13 2 2 3" xfId="8265" xr:uid="{00000000-0005-0000-0000-00008E0C0000}"/>
    <cellStyle name="20% - Accent6 13 2 2 3 2" xfId="17285" xr:uid="{AA310198-E1C6-4853-AFAC-61414D74A635}"/>
    <cellStyle name="20% - Accent6 13 2 2 4" xfId="11532" xr:uid="{F70386C5-5E96-42AB-8076-AA4CA932C0EE}"/>
    <cellStyle name="20% - Accent6 13 2 3" xfId="3936" xr:uid="{00000000-0005-0000-0000-00008F0C0000}"/>
    <cellStyle name="20% - Accent6 13 2 3 2" xfId="12995" xr:uid="{3F632DCC-076E-470E-89FD-5FCAD0F86B49}"/>
    <cellStyle name="20% - Accent6 13 2 4" xfId="6848" xr:uid="{00000000-0005-0000-0000-0000900C0000}"/>
    <cellStyle name="20% - Accent6 13 2 4 2" xfId="15873" xr:uid="{95941BDC-2EB2-4E9C-B6A3-29630D56AAA1}"/>
    <cellStyle name="20% - Accent6 13 2 5" xfId="10116" xr:uid="{8D8783AC-45BB-4128-9139-34C0D1C74DB8}"/>
    <cellStyle name="20% - Accent6 13 3" xfId="1809" xr:uid="{00000000-0005-0000-0000-0000910C0000}"/>
    <cellStyle name="20% - Accent6 13 3 2" xfId="4721" xr:uid="{00000000-0005-0000-0000-0000920C0000}"/>
    <cellStyle name="20% - Accent6 13 3 2 2" xfId="13778" xr:uid="{79974A5A-0A02-4046-9DA0-8075633BD59A}"/>
    <cellStyle name="20% - Accent6 13 3 3" xfId="7632" xr:uid="{00000000-0005-0000-0000-0000930C0000}"/>
    <cellStyle name="20% - Accent6 13 3 3 2" xfId="16657" xr:uid="{3569E1C5-D7B9-42FE-B189-F86253B694BB}"/>
    <cellStyle name="20% - Accent6 13 3 4" xfId="10903" xr:uid="{87741497-345E-4AD9-933F-C1CEDE31D866}"/>
    <cellStyle name="20% - Accent6 13 4" xfId="3306" xr:uid="{00000000-0005-0000-0000-0000940C0000}"/>
    <cellStyle name="20% - Accent6 13 4 2" xfId="12368" xr:uid="{0570B64D-6488-4D02-B105-8457E0EC8B66}"/>
    <cellStyle name="20% - Accent6 13 5" xfId="6219" xr:uid="{00000000-0005-0000-0000-0000950C0000}"/>
    <cellStyle name="20% - Accent6 13 5 2" xfId="15244" xr:uid="{83FF53DB-96B3-43B5-AD72-0A39BE654F84}"/>
    <cellStyle name="20% - Accent6 13 6" xfId="9484" xr:uid="{9219BF6E-292B-4044-A308-44CAAA853B84}"/>
    <cellStyle name="20% - Accent6 14" xfId="388" xr:uid="{00000000-0005-0000-0000-0000960C0000}"/>
    <cellStyle name="20% - Accent6 14 2" xfId="1028" xr:uid="{00000000-0005-0000-0000-0000970C0000}"/>
    <cellStyle name="20% - Accent6 14 2 2" xfId="2457" xr:uid="{00000000-0005-0000-0000-0000980C0000}"/>
    <cellStyle name="20% - Accent6 14 2 2 2" xfId="5364" xr:uid="{00000000-0005-0000-0000-0000990C0000}"/>
    <cellStyle name="20% - Accent6 14 2 2 2 2" xfId="14421" xr:uid="{230418F7-D6E7-47F3-A8FE-5BD829D196C2}"/>
    <cellStyle name="20% - Accent6 14 2 2 3" xfId="8280" xr:uid="{00000000-0005-0000-0000-00009A0C0000}"/>
    <cellStyle name="20% - Accent6 14 2 2 3 2" xfId="17300" xr:uid="{CD9CAE21-F2E4-4A11-8D8F-C859545A83A5}"/>
    <cellStyle name="20% - Accent6 14 2 2 4" xfId="11547" xr:uid="{9499AF87-8784-4C1E-9A5E-5C35210C5486}"/>
    <cellStyle name="20% - Accent6 14 2 3" xfId="3951" xr:uid="{00000000-0005-0000-0000-00009B0C0000}"/>
    <cellStyle name="20% - Accent6 14 2 3 2" xfId="13010" xr:uid="{7C433AA2-05DE-4009-917F-CD5B3F0143C1}"/>
    <cellStyle name="20% - Accent6 14 2 4" xfId="6863" xr:uid="{00000000-0005-0000-0000-00009C0C0000}"/>
    <cellStyle name="20% - Accent6 14 2 4 2" xfId="15888" xr:uid="{DCC68DC1-56C8-4A0A-85FD-39DA5A9E6E9A}"/>
    <cellStyle name="20% - Accent6 14 2 5" xfId="10131" xr:uid="{E1BBF175-6011-4639-866A-5334769C2847}"/>
    <cellStyle name="20% - Accent6 14 3" xfId="1824" xr:uid="{00000000-0005-0000-0000-00009D0C0000}"/>
    <cellStyle name="20% - Accent6 14 3 2" xfId="4736" xr:uid="{00000000-0005-0000-0000-00009E0C0000}"/>
    <cellStyle name="20% - Accent6 14 3 2 2" xfId="13793" xr:uid="{6F05653C-7089-49C8-947C-10740F2D83CC}"/>
    <cellStyle name="20% - Accent6 14 3 3" xfId="7647" xr:uid="{00000000-0005-0000-0000-00009F0C0000}"/>
    <cellStyle name="20% - Accent6 14 3 3 2" xfId="16672" xr:uid="{B94ABD78-C362-4D1D-9D45-61709B171613}"/>
    <cellStyle name="20% - Accent6 14 3 4" xfId="10918" xr:uid="{832CF2D6-6579-4295-84DB-8AF9FDEC8650}"/>
    <cellStyle name="20% - Accent6 14 4" xfId="3321" xr:uid="{00000000-0005-0000-0000-0000A00C0000}"/>
    <cellStyle name="20% - Accent6 14 4 2" xfId="12383" xr:uid="{23A049AB-2EEF-4516-A38E-C97C85C8F793}"/>
    <cellStyle name="20% - Accent6 14 5" xfId="6234" xr:uid="{00000000-0005-0000-0000-0000A10C0000}"/>
    <cellStyle name="20% - Accent6 14 5 2" xfId="15259" xr:uid="{D132A0AA-7585-46C2-AC23-5A2A687B0591}"/>
    <cellStyle name="20% - Accent6 14 6" xfId="9499" xr:uid="{6F603B69-813D-4378-80AF-01B165927870}"/>
    <cellStyle name="20% - Accent6 15" xfId="414" xr:uid="{00000000-0005-0000-0000-0000A20C0000}"/>
    <cellStyle name="20% - Accent6 15 2" xfId="1054" xr:uid="{00000000-0005-0000-0000-0000A30C0000}"/>
    <cellStyle name="20% - Accent6 15 2 2" xfId="2483" xr:uid="{00000000-0005-0000-0000-0000A40C0000}"/>
    <cellStyle name="20% - Accent6 15 2 2 2" xfId="5390" xr:uid="{00000000-0005-0000-0000-0000A50C0000}"/>
    <cellStyle name="20% - Accent6 15 2 2 2 2" xfId="14447" xr:uid="{05FA293B-1264-4501-8E72-E14942830269}"/>
    <cellStyle name="20% - Accent6 15 2 2 3" xfId="8306" xr:uid="{00000000-0005-0000-0000-0000A60C0000}"/>
    <cellStyle name="20% - Accent6 15 2 2 3 2" xfId="17326" xr:uid="{00D6A4DA-8326-4BBA-B789-025866FDA26C}"/>
    <cellStyle name="20% - Accent6 15 2 2 4" xfId="11573" xr:uid="{15890BC5-EEEB-4616-B146-A83AA2334E57}"/>
    <cellStyle name="20% - Accent6 15 2 3" xfId="3977" xr:uid="{00000000-0005-0000-0000-0000A70C0000}"/>
    <cellStyle name="20% - Accent6 15 2 3 2" xfId="13036" xr:uid="{D26B3CCC-3070-4F4E-927D-64DA379D0D09}"/>
    <cellStyle name="20% - Accent6 15 2 4" xfId="6889" xr:uid="{00000000-0005-0000-0000-0000A80C0000}"/>
    <cellStyle name="20% - Accent6 15 2 4 2" xfId="15914" xr:uid="{4CE86D0E-6E89-4A80-A4AE-5845A665035D}"/>
    <cellStyle name="20% - Accent6 15 2 5" xfId="10157" xr:uid="{82E8444E-7EF2-4B73-B467-5E03E3F6CA36}"/>
    <cellStyle name="20% - Accent6 15 3" xfId="1850" xr:uid="{00000000-0005-0000-0000-0000A90C0000}"/>
    <cellStyle name="20% - Accent6 15 3 2" xfId="4762" xr:uid="{00000000-0005-0000-0000-0000AA0C0000}"/>
    <cellStyle name="20% - Accent6 15 3 2 2" xfId="13819" xr:uid="{7424AD91-615C-4F27-A6A9-AED23CF366D8}"/>
    <cellStyle name="20% - Accent6 15 3 3" xfId="7673" xr:uid="{00000000-0005-0000-0000-0000AB0C0000}"/>
    <cellStyle name="20% - Accent6 15 3 3 2" xfId="16698" xr:uid="{FE93C065-406C-4A05-8BC3-3970B1756210}"/>
    <cellStyle name="20% - Accent6 15 3 4" xfId="10944" xr:uid="{04B27C78-46CF-4B3D-8681-E459109B1214}"/>
    <cellStyle name="20% - Accent6 15 4" xfId="3347" xr:uid="{00000000-0005-0000-0000-0000AC0C0000}"/>
    <cellStyle name="20% - Accent6 15 4 2" xfId="12409" xr:uid="{6E03E77F-3D87-4561-BF2E-736C0E3DD068}"/>
    <cellStyle name="20% - Accent6 15 5" xfId="6260" xr:uid="{00000000-0005-0000-0000-0000AD0C0000}"/>
    <cellStyle name="20% - Accent6 15 5 2" xfId="15285" xr:uid="{D23809B0-4FCF-4A9E-B089-C5EF2B41A8CF}"/>
    <cellStyle name="20% - Accent6 15 6" xfId="9525" xr:uid="{3C437634-84FD-4B38-8991-16A5CB1DBCBC}"/>
    <cellStyle name="20% - Accent6 16" xfId="428" xr:uid="{00000000-0005-0000-0000-0000AE0C0000}"/>
    <cellStyle name="20% - Accent6 16 2" xfId="1068" xr:uid="{00000000-0005-0000-0000-0000AF0C0000}"/>
    <cellStyle name="20% - Accent6 16 2 2" xfId="2497" xr:uid="{00000000-0005-0000-0000-0000B00C0000}"/>
    <cellStyle name="20% - Accent6 16 2 2 2" xfId="5404" xr:uid="{00000000-0005-0000-0000-0000B10C0000}"/>
    <cellStyle name="20% - Accent6 16 2 2 2 2" xfId="14461" xr:uid="{BBFFC45D-ABBA-4A1C-B52A-9A3B71C1881E}"/>
    <cellStyle name="20% - Accent6 16 2 2 3" xfId="8320" xr:uid="{00000000-0005-0000-0000-0000B20C0000}"/>
    <cellStyle name="20% - Accent6 16 2 2 3 2" xfId="17340" xr:uid="{85E3C233-24FF-4A75-8084-1410BEF8E0A6}"/>
    <cellStyle name="20% - Accent6 16 2 2 4" xfId="11587" xr:uid="{766E08C2-52CE-4DFC-AC2A-4DD28B01042A}"/>
    <cellStyle name="20% - Accent6 16 2 3" xfId="3991" xr:uid="{00000000-0005-0000-0000-0000B30C0000}"/>
    <cellStyle name="20% - Accent6 16 2 3 2" xfId="13050" xr:uid="{D53B0F7F-AF57-42B1-B406-189A1152020C}"/>
    <cellStyle name="20% - Accent6 16 2 4" xfId="6903" xr:uid="{00000000-0005-0000-0000-0000B40C0000}"/>
    <cellStyle name="20% - Accent6 16 2 4 2" xfId="15928" xr:uid="{CB2AB0B2-3ECF-4F18-8C58-42AFD7926664}"/>
    <cellStyle name="20% - Accent6 16 2 5" xfId="10171" xr:uid="{BFC7B594-93C3-46A1-A2D0-9AD0AB922A63}"/>
    <cellStyle name="20% - Accent6 16 3" xfId="1864" xr:uid="{00000000-0005-0000-0000-0000B50C0000}"/>
    <cellStyle name="20% - Accent6 16 3 2" xfId="4776" xr:uid="{00000000-0005-0000-0000-0000B60C0000}"/>
    <cellStyle name="20% - Accent6 16 3 2 2" xfId="13833" xr:uid="{6F937980-E35A-4342-B639-54C2E21FBA66}"/>
    <cellStyle name="20% - Accent6 16 3 3" xfId="7687" xr:uid="{00000000-0005-0000-0000-0000B70C0000}"/>
    <cellStyle name="20% - Accent6 16 3 3 2" xfId="16712" xr:uid="{09E9284A-7823-4D0B-8A1C-9E7781434297}"/>
    <cellStyle name="20% - Accent6 16 3 4" xfId="10958" xr:uid="{FBA619FB-7B26-42D2-8C5D-5B9653B86C7F}"/>
    <cellStyle name="20% - Accent6 16 4" xfId="3361" xr:uid="{00000000-0005-0000-0000-0000B80C0000}"/>
    <cellStyle name="20% - Accent6 16 4 2" xfId="12423" xr:uid="{A68E386C-AA30-413A-B757-CCB0437CFAA3}"/>
    <cellStyle name="20% - Accent6 16 5" xfId="6274" xr:uid="{00000000-0005-0000-0000-0000B90C0000}"/>
    <cellStyle name="20% - Accent6 16 5 2" xfId="15299" xr:uid="{152FE92D-8F96-4D79-A23E-5301DDF268B1}"/>
    <cellStyle name="20% - Accent6 16 6" xfId="9539" xr:uid="{BBC763BD-00C1-4415-98B2-60DC7553D56A}"/>
    <cellStyle name="20% - Accent6 17" xfId="442" xr:uid="{00000000-0005-0000-0000-0000BA0C0000}"/>
    <cellStyle name="20% - Accent6 17 2" xfId="1082" xr:uid="{00000000-0005-0000-0000-0000BB0C0000}"/>
    <cellStyle name="20% - Accent6 17 2 2" xfId="2511" xr:uid="{00000000-0005-0000-0000-0000BC0C0000}"/>
    <cellStyle name="20% - Accent6 17 2 2 2" xfId="5418" xr:uid="{00000000-0005-0000-0000-0000BD0C0000}"/>
    <cellStyle name="20% - Accent6 17 2 2 2 2" xfId="14475" xr:uid="{37796540-98D0-4E9C-8A57-C4F83D2DC459}"/>
    <cellStyle name="20% - Accent6 17 2 2 3" xfId="8334" xr:uid="{00000000-0005-0000-0000-0000BE0C0000}"/>
    <cellStyle name="20% - Accent6 17 2 2 3 2" xfId="17354" xr:uid="{629717E9-E565-401F-80BB-8BC0AF90BED3}"/>
    <cellStyle name="20% - Accent6 17 2 2 4" xfId="11601" xr:uid="{7FD05524-03F9-4CEE-A8A9-E5EE032BDA2D}"/>
    <cellStyle name="20% - Accent6 17 2 3" xfId="4005" xr:uid="{00000000-0005-0000-0000-0000BF0C0000}"/>
    <cellStyle name="20% - Accent6 17 2 3 2" xfId="13064" xr:uid="{C7A52D74-6A8B-4572-B9B8-08F4FCFAC5AF}"/>
    <cellStyle name="20% - Accent6 17 2 4" xfId="6917" xr:uid="{00000000-0005-0000-0000-0000C00C0000}"/>
    <cellStyle name="20% - Accent6 17 2 4 2" xfId="15942" xr:uid="{3FCA8B5D-8089-4B84-9E32-D292B0AEF9AC}"/>
    <cellStyle name="20% - Accent6 17 2 5" xfId="10185" xr:uid="{B0CD8B5E-057F-41BE-8588-09E5153613D4}"/>
    <cellStyle name="20% - Accent6 17 3" xfId="1878" xr:uid="{00000000-0005-0000-0000-0000C10C0000}"/>
    <cellStyle name="20% - Accent6 17 3 2" xfId="4790" xr:uid="{00000000-0005-0000-0000-0000C20C0000}"/>
    <cellStyle name="20% - Accent6 17 3 2 2" xfId="13847" xr:uid="{320349A1-2982-4B00-A5A8-0DC8E8883193}"/>
    <cellStyle name="20% - Accent6 17 3 3" xfId="7701" xr:uid="{00000000-0005-0000-0000-0000C30C0000}"/>
    <cellStyle name="20% - Accent6 17 3 3 2" xfId="16726" xr:uid="{A0CE6BA2-314B-4E1C-A84D-19A95E117B47}"/>
    <cellStyle name="20% - Accent6 17 3 4" xfId="10972" xr:uid="{F8880A63-61D2-436E-A2B7-32CE87AED4B5}"/>
    <cellStyle name="20% - Accent6 17 4" xfId="3375" xr:uid="{00000000-0005-0000-0000-0000C40C0000}"/>
    <cellStyle name="20% - Accent6 17 4 2" xfId="12437" xr:uid="{A7100404-5379-4D5D-993E-09FB0D204333}"/>
    <cellStyle name="20% - Accent6 17 5" xfId="6288" xr:uid="{00000000-0005-0000-0000-0000C50C0000}"/>
    <cellStyle name="20% - Accent6 17 5 2" xfId="15313" xr:uid="{6BBF671B-4A0F-418B-80E5-9EC2C8A512A0}"/>
    <cellStyle name="20% - Accent6 17 6" xfId="9553" xr:uid="{A5826644-8AE0-43C7-81F5-CE22EE444075}"/>
    <cellStyle name="20% - Accent6 18" xfId="457" xr:uid="{00000000-0005-0000-0000-0000C60C0000}"/>
    <cellStyle name="20% - Accent6 18 2" xfId="1097" xr:uid="{00000000-0005-0000-0000-0000C70C0000}"/>
    <cellStyle name="20% - Accent6 18 2 2" xfId="2526" xr:uid="{00000000-0005-0000-0000-0000C80C0000}"/>
    <cellStyle name="20% - Accent6 18 2 2 2" xfId="5433" xr:uid="{00000000-0005-0000-0000-0000C90C0000}"/>
    <cellStyle name="20% - Accent6 18 2 2 2 2" xfId="14490" xr:uid="{D11EF3FA-6472-4095-A89B-FF089EB53FB5}"/>
    <cellStyle name="20% - Accent6 18 2 2 3" xfId="8349" xr:uid="{00000000-0005-0000-0000-0000CA0C0000}"/>
    <cellStyle name="20% - Accent6 18 2 2 3 2" xfId="17369" xr:uid="{7231806A-3191-4050-900E-AEBD11CDEE64}"/>
    <cellStyle name="20% - Accent6 18 2 2 4" xfId="11616" xr:uid="{35EA9B08-9B28-4F4D-8EC5-96AB328CE94C}"/>
    <cellStyle name="20% - Accent6 18 2 3" xfId="4020" xr:uid="{00000000-0005-0000-0000-0000CB0C0000}"/>
    <cellStyle name="20% - Accent6 18 2 3 2" xfId="13079" xr:uid="{B2456F30-9883-42C5-9F71-D661BE507260}"/>
    <cellStyle name="20% - Accent6 18 2 4" xfId="6932" xr:uid="{00000000-0005-0000-0000-0000CC0C0000}"/>
    <cellStyle name="20% - Accent6 18 2 4 2" xfId="15957" xr:uid="{98FF3408-44A9-45A3-B6AC-9570BA26780F}"/>
    <cellStyle name="20% - Accent6 18 2 5" xfId="10200" xr:uid="{5034AEAF-C58F-40B4-B0E6-F9572C34CB74}"/>
    <cellStyle name="20% - Accent6 18 3" xfId="1893" xr:uid="{00000000-0005-0000-0000-0000CD0C0000}"/>
    <cellStyle name="20% - Accent6 18 3 2" xfId="4805" xr:uid="{00000000-0005-0000-0000-0000CE0C0000}"/>
    <cellStyle name="20% - Accent6 18 3 2 2" xfId="13862" xr:uid="{3DC171F3-B687-4F16-96A5-EA77BD7A365E}"/>
    <cellStyle name="20% - Accent6 18 3 3" xfId="7716" xr:uid="{00000000-0005-0000-0000-0000CF0C0000}"/>
    <cellStyle name="20% - Accent6 18 3 3 2" xfId="16741" xr:uid="{2A2FF6CE-83BB-4962-9FA6-FF9DF4A35649}"/>
    <cellStyle name="20% - Accent6 18 3 4" xfId="10987" xr:uid="{6D453DEF-47C8-467B-91C2-BDAAEF31294D}"/>
    <cellStyle name="20% - Accent6 18 4" xfId="3390" xr:uid="{00000000-0005-0000-0000-0000D00C0000}"/>
    <cellStyle name="20% - Accent6 18 4 2" xfId="12452" xr:uid="{6D2A0253-EB01-4470-B891-EE9E8A00547A}"/>
    <cellStyle name="20% - Accent6 18 5" xfId="6303" xr:uid="{00000000-0005-0000-0000-0000D10C0000}"/>
    <cellStyle name="20% - Accent6 18 5 2" xfId="15328" xr:uid="{658041EC-7E7F-41F1-8470-9A6112D43A1A}"/>
    <cellStyle name="20% - Accent6 18 6" xfId="9568" xr:uid="{505FE920-8255-4A05-833F-EDC360D14573}"/>
    <cellStyle name="20% - Accent6 19" xfId="471" xr:uid="{00000000-0005-0000-0000-0000D20C0000}"/>
    <cellStyle name="20% - Accent6 19 2" xfId="1111" xr:uid="{00000000-0005-0000-0000-0000D30C0000}"/>
    <cellStyle name="20% - Accent6 19 2 2" xfId="2540" xr:uid="{00000000-0005-0000-0000-0000D40C0000}"/>
    <cellStyle name="20% - Accent6 19 2 2 2" xfId="5447" xr:uid="{00000000-0005-0000-0000-0000D50C0000}"/>
    <cellStyle name="20% - Accent6 19 2 2 2 2" xfId="14504" xr:uid="{3E4C8D2D-DE47-42E5-B27E-EF485520642C}"/>
    <cellStyle name="20% - Accent6 19 2 2 3" xfId="8363" xr:uid="{00000000-0005-0000-0000-0000D60C0000}"/>
    <cellStyle name="20% - Accent6 19 2 2 3 2" xfId="17383" xr:uid="{5C8AF085-6E1B-4664-B948-699D86A7C1EA}"/>
    <cellStyle name="20% - Accent6 19 2 2 4" xfId="11630" xr:uid="{CB6A5DEF-BB97-4D4D-9C69-0DE81B5F0EE8}"/>
    <cellStyle name="20% - Accent6 19 2 3" xfId="4034" xr:uid="{00000000-0005-0000-0000-0000D70C0000}"/>
    <cellStyle name="20% - Accent6 19 2 3 2" xfId="13093" xr:uid="{80FB1E0E-6E6E-4E0D-BD0C-CF6F390B399C}"/>
    <cellStyle name="20% - Accent6 19 2 4" xfId="6946" xr:uid="{00000000-0005-0000-0000-0000D80C0000}"/>
    <cellStyle name="20% - Accent6 19 2 4 2" xfId="15971" xr:uid="{EB960CB6-7A06-4884-B1A3-1C44A7EB048D}"/>
    <cellStyle name="20% - Accent6 19 2 5" xfId="10214" xr:uid="{70EE1301-C22A-4B88-B5B6-B0CEF38EA338}"/>
    <cellStyle name="20% - Accent6 19 3" xfId="1907" xr:uid="{00000000-0005-0000-0000-0000D90C0000}"/>
    <cellStyle name="20% - Accent6 19 3 2" xfId="4819" xr:uid="{00000000-0005-0000-0000-0000DA0C0000}"/>
    <cellStyle name="20% - Accent6 19 3 2 2" xfId="13876" xr:uid="{E4B876E5-ED33-4A32-AC7E-91D86D707EE3}"/>
    <cellStyle name="20% - Accent6 19 3 3" xfId="7730" xr:uid="{00000000-0005-0000-0000-0000DB0C0000}"/>
    <cellStyle name="20% - Accent6 19 3 3 2" xfId="16755" xr:uid="{3A9876C8-F62F-4F03-ABCB-81E9AB13E771}"/>
    <cellStyle name="20% - Accent6 19 3 4" xfId="11001" xr:uid="{A0C5004F-2F0D-473E-9512-3C4D62A8EA7E}"/>
    <cellStyle name="20% - Accent6 19 4" xfId="3404" xr:uid="{00000000-0005-0000-0000-0000DC0C0000}"/>
    <cellStyle name="20% - Accent6 19 4 2" xfId="12466" xr:uid="{E0CF2D33-21E4-4CFD-98D1-ECFEE3232063}"/>
    <cellStyle name="20% - Accent6 19 5" xfId="6317" xr:uid="{00000000-0005-0000-0000-0000DD0C0000}"/>
    <cellStyle name="20% - Accent6 19 5 2" xfId="15342" xr:uid="{1C488E9B-E0CD-4BA9-A968-000F5087BBE4}"/>
    <cellStyle name="20% - Accent6 19 6" xfId="9582" xr:uid="{64417A0B-E7DF-4CBC-A6A5-B30CADC812C6}"/>
    <cellStyle name="20% - Accent6 2" xfId="205" xr:uid="{00000000-0005-0000-0000-0000DE0C0000}"/>
    <cellStyle name="20% - Accent6 2 2" xfId="548" xr:uid="{00000000-0005-0000-0000-0000DF0C0000}"/>
    <cellStyle name="20% - Accent6 2 2 2" xfId="1188" xr:uid="{00000000-0005-0000-0000-0000E00C0000}"/>
    <cellStyle name="20% - Accent6 2 2 2 2" xfId="2617" xr:uid="{00000000-0005-0000-0000-0000E10C0000}"/>
    <cellStyle name="20% - Accent6 2 2 2 2 2" xfId="5522" xr:uid="{00000000-0005-0000-0000-0000E20C0000}"/>
    <cellStyle name="20% - Accent6 2 2 2 2 2 2" xfId="14579" xr:uid="{02FD05F6-652D-4877-9746-E947D2D0EF3F}"/>
    <cellStyle name="20% - Accent6 2 2 2 2 3" xfId="8439" xr:uid="{00000000-0005-0000-0000-0000E30C0000}"/>
    <cellStyle name="20% - Accent6 2 2 2 2 3 2" xfId="17457" xr:uid="{9CEB49A4-C929-45E9-8CF8-5534FE423A95}"/>
    <cellStyle name="20% - Accent6 2 2 2 2 4" xfId="11705" xr:uid="{664F1F80-3D76-4299-9992-8773247FFB63}"/>
    <cellStyle name="20% - Accent6 2 2 2 3" xfId="4107" xr:uid="{00000000-0005-0000-0000-0000E40C0000}"/>
    <cellStyle name="20% - Accent6 2 2 2 3 2" xfId="13166" xr:uid="{403C5A57-6651-4256-A33D-5D6F9CA40AA8}"/>
    <cellStyle name="20% - Accent6 2 2 2 4" xfId="7020" xr:uid="{00000000-0005-0000-0000-0000E50C0000}"/>
    <cellStyle name="20% - Accent6 2 2 2 4 2" xfId="16045" xr:uid="{8888BE99-96FA-4ADA-ADCF-A20E6A73B20B}"/>
    <cellStyle name="20% - Accent6 2 2 2 5" xfId="10289" xr:uid="{EBADF09D-3B42-4467-B68A-2CDEE3D9F1EB}"/>
    <cellStyle name="20% - Accent6 2 2 3" xfId="1982" xr:uid="{00000000-0005-0000-0000-0000E60C0000}"/>
    <cellStyle name="20% - Accent6 2 2 3 2" xfId="4892" xr:uid="{00000000-0005-0000-0000-0000E70C0000}"/>
    <cellStyle name="20% - Accent6 2 2 3 2 2" xfId="13949" xr:uid="{7129BE59-DB0B-49B5-B36F-2BC6321BD4A7}"/>
    <cellStyle name="20% - Accent6 2 2 3 3" xfId="7805" xr:uid="{00000000-0005-0000-0000-0000E80C0000}"/>
    <cellStyle name="20% - Accent6 2 2 3 3 2" xfId="16828" xr:uid="{39C3EC50-2A1E-4670-B4C7-562C2394AFC9}"/>
    <cellStyle name="20% - Accent6 2 2 3 4" xfId="11074" xr:uid="{2CC7002D-E406-4B62-8CD0-10BB6514C466}"/>
    <cellStyle name="20% - Accent6 2 2 4" xfId="3479" xr:uid="{00000000-0005-0000-0000-0000E90C0000}"/>
    <cellStyle name="20% - Accent6 2 2 4 2" xfId="12539" xr:uid="{382DEC0A-E66C-44CA-B2EC-0FDC02BD1897}"/>
    <cellStyle name="20% - Accent6 2 2 5" xfId="6390" xr:uid="{00000000-0005-0000-0000-0000EA0C0000}"/>
    <cellStyle name="20% - Accent6 2 2 5 2" xfId="15415" xr:uid="{39669AD1-5541-4016-BB43-64DE36B9EB9C}"/>
    <cellStyle name="20% - Accent6 2 2 6" xfId="9657" xr:uid="{EF459ADF-23E2-41DF-8E35-DA1F7658A0DC}"/>
    <cellStyle name="20% - Accent6 2 3" xfId="850" xr:uid="{00000000-0005-0000-0000-0000EB0C0000}"/>
    <cellStyle name="20% - Accent6 2 3 2" xfId="2279" xr:uid="{00000000-0005-0000-0000-0000EC0C0000}"/>
    <cellStyle name="20% - Accent6 2 3 2 2" xfId="5186" xr:uid="{00000000-0005-0000-0000-0000ED0C0000}"/>
    <cellStyle name="20% - Accent6 2 3 2 2 2" xfId="14243" xr:uid="{AD92A385-DCDD-48B1-87FF-10A9D37D311D}"/>
    <cellStyle name="20% - Accent6 2 3 2 3" xfId="8102" xr:uid="{00000000-0005-0000-0000-0000EE0C0000}"/>
    <cellStyle name="20% - Accent6 2 3 2 3 2" xfId="17122" xr:uid="{880E80F6-E90B-4E40-8173-F19AD1D40FE0}"/>
    <cellStyle name="20% - Accent6 2 3 2 4" xfId="11369" xr:uid="{DBB5B216-AE13-4574-9614-46FA5FBD67B2}"/>
    <cellStyle name="20% - Accent6 2 3 3" xfId="3773" xr:uid="{00000000-0005-0000-0000-0000EF0C0000}"/>
    <cellStyle name="20% - Accent6 2 3 3 2" xfId="12832" xr:uid="{4AD1716C-FC9E-4D3E-A867-9137F4618EA4}"/>
    <cellStyle name="20% - Accent6 2 3 4" xfId="6685" xr:uid="{00000000-0005-0000-0000-0000F00C0000}"/>
    <cellStyle name="20% - Accent6 2 3 4 2" xfId="15710" xr:uid="{AEE0D37B-DDF8-4CAD-B859-4DF85DEC2749}"/>
    <cellStyle name="20% - Accent6 2 3 5" xfId="9953" xr:uid="{2310C2B7-29A7-41C4-8E6A-5B8800933BF4}"/>
    <cellStyle name="20% - Accent6 2 4" xfId="1645" xr:uid="{00000000-0005-0000-0000-0000F10C0000}"/>
    <cellStyle name="20% - Accent6 2 4 2" xfId="4557" xr:uid="{00000000-0005-0000-0000-0000F20C0000}"/>
    <cellStyle name="20% - Accent6 2 4 2 2" xfId="13614" xr:uid="{92D04F28-26BE-49E3-8E0C-C5C57FA5D397}"/>
    <cellStyle name="20% - Accent6 2 4 3" xfId="7469" xr:uid="{00000000-0005-0000-0000-0000F30C0000}"/>
    <cellStyle name="20% - Accent6 2 4 3 2" xfId="16494" xr:uid="{DB59987D-7853-4864-BB38-4543844D173A}"/>
    <cellStyle name="20% - Accent6 2 4 4" xfId="10739" xr:uid="{79A89C5D-3126-4829-B40A-51D66EC451F1}"/>
    <cellStyle name="20% - Accent6 2 5" xfId="3143" xr:uid="{00000000-0005-0000-0000-0000F40C0000}"/>
    <cellStyle name="20% - Accent6 2 5 2" xfId="12205" xr:uid="{05094B4C-674D-42A1-AAEB-04E1209424FF}"/>
    <cellStyle name="20% - Accent6 2 6" xfId="6056" xr:uid="{00000000-0005-0000-0000-0000F50C0000}"/>
    <cellStyle name="20% - Accent6 2 6 2" xfId="15081" xr:uid="{46A53394-725B-4BA2-A144-D966DEFDBE9C}"/>
    <cellStyle name="20% - Accent6 2 7" xfId="9320" xr:uid="{57FB016B-4D2A-4F6C-89D0-70DB6B9616B9}"/>
    <cellStyle name="20% - Accent6 20" xfId="485" xr:uid="{00000000-0005-0000-0000-0000F60C0000}"/>
    <cellStyle name="20% - Accent6 20 2" xfId="1125" xr:uid="{00000000-0005-0000-0000-0000F70C0000}"/>
    <cellStyle name="20% - Accent6 20 2 2" xfId="2554" xr:uid="{00000000-0005-0000-0000-0000F80C0000}"/>
    <cellStyle name="20% - Accent6 20 2 2 2" xfId="5461" xr:uid="{00000000-0005-0000-0000-0000F90C0000}"/>
    <cellStyle name="20% - Accent6 20 2 2 2 2" xfId="14518" xr:uid="{F69F4C20-B8C2-497C-A2D8-9E88F7CA560B}"/>
    <cellStyle name="20% - Accent6 20 2 2 3" xfId="8377" xr:uid="{00000000-0005-0000-0000-0000FA0C0000}"/>
    <cellStyle name="20% - Accent6 20 2 2 3 2" xfId="17397" xr:uid="{0943C162-BD3F-4CBA-85C9-B6FA92E9DD07}"/>
    <cellStyle name="20% - Accent6 20 2 2 4" xfId="11644" xr:uid="{47F992DE-BC44-4C26-BE06-EFC3D9CFF4F3}"/>
    <cellStyle name="20% - Accent6 20 2 3" xfId="4048" xr:uid="{00000000-0005-0000-0000-0000FB0C0000}"/>
    <cellStyle name="20% - Accent6 20 2 3 2" xfId="13107" xr:uid="{C0D4D315-7A4B-4743-ADA5-FD195C31F33C}"/>
    <cellStyle name="20% - Accent6 20 2 4" xfId="6960" xr:uid="{00000000-0005-0000-0000-0000FC0C0000}"/>
    <cellStyle name="20% - Accent6 20 2 4 2" xfId="15985" xr:uid="{477A2D16-8C53-41AD-83AD-0E277B090A62}"/>
    <cellStyle name="20% - Accent6 20 2 5" xfId="10228" xr:uid="{663ACCC6-ED96-427B-83B8-D488496623E8}"/>
    <cellStyle name="20% - Accent6 20 3" xfId="1921" xr:uid="{00000000-0005-0000-0000-0000FD0C0000}"/>
    <cellStyle name="20% - Accent6 20 3 2" xfId="4833" xr:uid="{00000000-0005-0000-0000-0000FE0C0000}"/>
    <cellStyle name="20% - Accent6 20 3 2 2" xfId="13890" xr:uid="{797C9744-4F10-4EB2-87F3-AE7A2D12993F}"/>
    <cellStyle name="20% - Accent6 20 3 3" xfId="7744" xr:uid="{00000000-0005-0000-0000-0000FF0C0000}"/>
    <cellStyle name="20% - Accent6 20 3 3 2" xfId="16769" xr:uid="{41521B32-FC27-4C69-89B3-9319061A9052}"/>
    <cellStyle name="20% - Accent6 20 3 4" xfId="11015" xr:uid="{635670E4-810B-46D1-9DD0-8D44B48130D6}"/>
    <cellStyle name="20% - Accent6 20 4" xfId="3418" xr:uid="{00000000-0005-0000-0000-0000000D0000}"/>
    <cellStyle name="20% - Accent6 20 4 2" xfId="12480" xr:uid="{B878ED1C-D434-45CB-A027-A3AC92C78D74}"/>
    <cellStyle name="20% - Accent6 20 5" xfId="6331" xr:uid="{00000000-0005-0000-0000-0000010D0000}"/>
    <cellStyle name="20% - Accent6 20 5 2" xfId="15356" xr:uid="{ADA63015-F482-43DD-9101-8DE8CCE67DF4}"/>
    <cellStyle name="20% - Accent6 20 6" xfId="9596" xr:uid="{C6EE11FD-F447-4814-B47B-0C258C9DD841}"/>
    <cellStyle name="20% - Accent6 21" xfId="499" xr:uid="{00000000-0005-0000-0000-0000020D0000}"/>
    <cellStyle name="20% - Accent6 21 2" xfId="1139" xr:uid="{00000000-0005-0000-0000-0000030D0000}"/>
    <cellStyle name="20% - Accent6 21 2 2" xfId="2568" xr:uid="{00000000-0005-0000-0000-0000040D0000}"/>
    <cellStyle name="20% - Accent6 21 2 2 2" xfId="5475" xr:uid="{00000000-0005-0000-0000-0000050D0000}"/>
    <cellStyle name="20% - Accent6 21 2 2 2 2" xfId="14532" xr:uid="{D2B01DC7-436D-4356-A74B-90055B7F98DB}"/>
    <cellStyle name="20% - Accent6 21 2 2 3" xfId="8391" xr:uid="{00000000-0005-0000-0000-0000060D0000}"/>
    <cellStyle name="20% - Accent6 21 2 2 3 2" xfId="17411" xr:uid="{5E3C3C36-664E-43CE-BC9F-50FC1E5944C3}"/>
    <cellStyle name="20% - Accent6 21 2 2 4" xfId="11658" xr:uid="{5E3FD73D-8B04-4DBE-ABA2-9B8ECB929691}"/>
    <cellStyle name="20% - Accent6 21 2 3" xfId="4062" xr:uid="{00000000-0005-0000-0000-0000070D0000}"/>
    <cellStyle name="20% - Accent6 21 2 3 2" xfId="13121" xr:uid="{403949A8-5897-4044-9DB5-B21463F2253D}"/>
    <cellStyle name="20% - Accent6 21 2 4" xfId="6974" xr:uid="{00000000-0005-0000-0000-0000080D0000}"/>
    <cellStyle name="20% - Accent6 21 2 4 2" xfId="15999" xr:uid="{74C91349-4541-4AB5-A49B-224AF0489848}"/>
    <cellStyle name="20% - Accent6 21 2 5" xfId="10242" xr:uid="{1947B27E-4471-459A-BA89-B484E90AB2EB}"/>
    <cellStyle name="20% - Accent6 21 3" xfId="1935" xr:uid="{00000000-0005-0000-0000-0000090D0000}"/>
    <cellStyle name="20% - Accent6 21 3 2" xfId="4847" xr:uid="{00000000-0005-0000-0000-00000A0D0000}"/>
    <cellStyle name="20% - Accent6 21 3 2 2" xfId="13904" xr:uid="{0CFE4C47-6C54-494E-9E8C-84E97D4F333A}"/>
    <cellStyle name="20% - Accent6 21 3 3" xfId="7758" xr:uid="{00000000-0005-0000-0000-00000B0D0000}"/>
    <cellStyle name="20% - Accent6 21 3 3 2" xfId="16783" xr:uid="{0460589E-9827-458F-A65A-FE2EF33EEC86}"/>
    <cellStyle name="20% - Accent6 21 3 4" xfId="11029" xr:uid="{BEA96B77-5D2D-47A8-B051-21FA1486A667}"/>
    <cellStyle name="20% - Accent6 21 4" xfId="3432" xr:uid="{00000000-0005-0000-0000-00000C0D0000}"/>
    <cellStyle name="20% - Accent6 21 4 2" xfId="12494" xr:uid="{2AB9AE82-48A5-44E5-826F-5DA264CBA05A}"/>
    <cellStyle name="20% - Accent6 21 5" xfId="6345" xr:uid="{00000000-0005-0000-0000-00000D0D0000}"/>
    <cellStyle name="20% - Accent6 21 5 2" xfId="15370" xr:uid="{89639FF8-AE12-43AD-9ECC-CC69F95B3C20}"/>
    <cellStyle name="20% - Accent6 21 6" xfId="9610" xr:uid="{C912FBC6-687A-4611-A2E6-70B14F032FBC}"/>
    <cellStyle name="20% - Accent6 22" xfId="513" xr:uid="{00000000-0005-0000-0000-00000E0D0000}"/>
    <cellStyle name="20% - Accent6 22 2" xfId="1153" xr:uid="{00000000-0005-0000-0000-00000F0D0000}"/>
    <cellStyle name="20% - Accent6 22 2 2" xfId="2582" xr:uid="{00000000-0005-0000-0000-0000100D0000}"/>
    <cellStyle name="20% - Accent6 22 2 2 2" xfId="5489" xr:uid="{00000000-0005-0000-0000-0000110D0000}"/>
    <cellStyle name="20% - Accent6 22 2 2 2 2" xfId="14546" xr:uid="{8F4D95D5-82B6-4E72-A2FD-60A8859EB490}"/>
    <cellStyle name="20% - Accent6 22 2 2 3" xfId="8405" xr:uid="{00000000-0005-0000-0000-0000120D0000}"/>
    <cellStyle name="20% - Accent6 22 2 2 3 2" xfId="17425" xr:uid="{76D490F8-6E8A-4DA7-A985-71750A3F5015}"/>
    <cellStyle name="20% - Accent6 22 2 2 4" xfId="11672" xr:uid="{F902090D-F43F-4359-A6D4-84A8DBEDA9C9}"/>
    <cellStyle name="20% - Accent6 22 2 3" xfId="4076" xr:uid="{00000000-0005-0000-0000-0000130D0000}"/>
    <cellStyle name="20% - Accent6 22 2 3 2" xfId="13135" xr:uid="{0A1EA180-B16B-4507-8248-A37C7D11EFD1}"/>
    <cellStyle name="20% - Accent6 22 2 4" xfId="6988" xr:uid="{00000000-0005-0000-0000-0000140D0000}"/>
    <cellStyle name="20% - Accent6 22 2 4 2" xfId="16013" xr:uid="{4B4CD2FD-591A-4B37-AC76-B72F2CDDB4FA}"/>
    <cellStyle name="20% - Accent6 22 2 5" xfId="10256" xr:uid="{38092095-13AD-4837-91FB-6E701721F134}"/>
    <cellStyle name="20% - Accent6 22 3" xfId="1949" xr:uid="{00000000-0005-0000-0000-0000150D0000}"/>
    <cellStyle name="20% - Accent6 22 3 2" xfId="4861" xr:uid="{00000000-0005-0000-0000-0000160D0000}"/>
    <cellStyle name="20% - Accent6 22 3 2 2" xfId="13918" xr:uid="{7A0FA448-BC25-45A0-A656-F140D5888606}"/>
    <cellStyle name="20% - Accent6 22 3 3" xfId="7772" xr:uid="{00000000-0005-0000-0000-0000170D0000}"/>
    <cellStyle name="20% - Accent6 22 3 3 2" xfId="16797" xr:uid="{30F71CEC-F4A4-4A0A-AA71-0B42157AFE72}"/>
    <cellStyle name="20% - Accent6 22 3 4" xfId="11043" xr:uid="{36770906-E691-489C-8B7C-3AB642C90D5C}"/>
    <cellStyle name="20% - Accent6 22 4" xfId="3446" xr:uid="{00000000-0005-0000-0000-0000180D0000}"/>
    <cellStyle name="20% - Accent6 22 4 2" xfId="12508" xr:uid="{524AE67A-92DB-4DBC-B0D4-4353302A9D8A}"/>
    <cellStyle name="20% - Accent6 22 5" xfId="6359" xr:uid="{00000000-0005-0000-0000-0000190D0000}"/>
    <cellStyle name="20% - Accent6 22 5 2" xfId="15384" xr:uid="{4A78D40C-0587-48A8-8091-55C75A288F4C}"/>
    <cellStyle name="20% - Accent6 22 6" xfId="9624" xr:uid="{7E0A78E5-7C5C-4A9D-ACBC-D6BD5B2EFEBE}"/>
    <cellStyle name="20% - Accent6 23" xfId="527" xr:uid="{00000000-0005-0000-0000-00001A0D0000}"/>
    <cellStyle name="20% - Accent6 23 2" xfId="1167" xr:uid="{00000000-0005-0000-0000-00001B0D0000}"/>
    <cellStyle name="20% - Accent6 23 2 2" xfId="2596" xr:uid="{00000000-0005-0000-0000-00001C0D0000}"/>
    <cellStyle name="20% - Accent6 23 2 2 2" xfId="5503" xr:uid="{00000000-0005-0000-0000-00001D0D0000}"/>
    <cellStyle name="20% - Accent6 23 2 2 2 2" xfId="14560" xr:uid="{14527333-4D25-4E62-B08B-E569358870BF}"/>
    <cellStyle name="20% - Accent6 23 2 2 3" xfId="8419" xr:uid="{00000000-0005-0000-0000-00001E0D0000}"/>
    <cellStyle name="20% - Accent6 23 2 2 3 2" xfId="17439" xr:uid="{AD68BE40-1E50-47B1-9CB7-4FDAF4DE4D7C}"/>
    <cellStyle name="20% - Accent6 23 2 2 4" xfId="11686" xr:uid="{176A1DCB-A487-470E-A355-C645C174AEF6}"/>
    <cellStyle name="20% - Accent6 23 2 3" xfId="4090" xr:uid="{00000000-0005-0000-0000-00001F0D0000}"/>
    <cellStyle name="20% - Accent6 23 2 3 2" xfId="13149" xr:uid="{0DB31CA1-5E65-425C-A72D-781F995DFA7D}"/>
    <cellStyle name="20% - Accent6 23 2 4" xfId="7002" xr:uid="{00000000-0005-0000-0000-0000200D0000}"/>
    <cellStyle name="20% - Accent6 23 2 4 2" xfId="16027" xr:uid="{EFB903BA-ED30-4B88-A123-0AC629D5D366}"/>
    <cellStyle name="20% - Accent6 23 2 5" xfId="10270" xr:uid="{B0B8B872-3D14-458A-970A-C0483F622789}"/>
    <cellStyle name="20% - Accent6 23 3" xfId="1963" xr:uid="{00000000-0005-0000-0000-0000210D0000}"/>
    <cellStyle name="20% - Accent6 23 3 2" xfId="4875" xr:uid="{00000000-0005-0000-0000-0000220D0000}"/>
    <cellStyle name="20% - Accent6 23 3 2 2" xfId="13932" xr:uid="{DD92E51E-595D-4A09-A880-049C93DD72FF}"/>
    <cellStyle name="20% - Accent6 23 3 3" xfId="7786" xr:uid="{00000000-0005-0000-0000-0000230D0000}"/>
    <cellStyle name="20% - Accent6 23 3 3 2" xfId="16811" xr:uid="{2EE26C86-1537-44AB-9941-DF3B000824F0}"/>
    <cellStyle name="20% - Accent6 23 3 4" xfId="11057" xr:uid="{34F86485-66F8-4F2E-A475-1F0D15921B2E}"/>
    <cellStyle name="20% - Accent6 23 4" xfId="3460" xr:uid="{00000000-0005-0000-0000-0000240D0000}"/>
    <cellStyle name="20% - Accent6 23 4 2" xfId="12522" xr:uid="{95F7DC58-D181-427F-A3B4-3235EC9F9682}"/>
    <cellStyle name="20% - Accent6 23 5" xfId="6373" xr:uid="{00000000-0005-0000-0000-0000250D0000}"/>
    <cellStyle name="20% - Accent6 23 5 2" xfId="15398" xr:uid="{31540F87-060F-486B-9018-D621470619A2}"/>
    <cellStyle name="20% - Accent6 23 6" xfId="9638" xr:uid="{12871298-C8FE-45ED-975A-834B689679E9}"/>
    <cellStyle name="20% - Accent6 24" xfId="614" xr:uid="{00000000-0005-0000-0000-0000260D0000}"/>
    <cellStyle name="20% - Accent6 24 2" xfId="1253" xr:uid="{00000000-0005-0000-0000-0000270D0000}"/>
    <cellStyle name="20% - Accent6 24 2 2" xfId="2681" xr:uid="{00000000-0005-0000-0000-0000280D0000}"/>
    <cellStyle name="20% - Accent6 24 2 2 2" xfId="5585" xr:uid="{00000000-0005-0000-0000-0000290D0000}"/>
    <cellStyle name="20% - Accent6 24 2 2 2 2" xfId="14642" xr:uid="{84981292-F3C5-4A32-9259-CB2E934C9DD1}"/>
    <cellStyle name="20% - Accent6 24 2 2 3" xfId="8503" xr:uid="{00000000-0005-0000-0000-00002A0D0000}"/>
    <cellStyle name="20% - Accent6 24 2 2 3 2" xfId="17520" xr:uid="{C0D15362-7FB6-44DB-BA0A-233AD1A83E71}"/>
    <cellStyle name="20% - Accent6 24 2 2 4" xfId="11768" xr:uid="{3959D4AA-A47F-4D58-B922-DE0A6BC368A3}"/>
    <cellStyle name="20% - Accent6 24 2 3" xfId="4170" xr:uid="{00000000-0005-0000-0000-00002B0D0000}"/>
    <cellStyle name="20% - Accent6 24 2 3 2" xfId="13229" xr:uid="{EE2B08C4-1B09-435A-A50F-86BE76CD32BC}"/>
    <cellStyle name="20% - Accent6 24 2 4" xfId="7084" xr:uid="{00000000-0005-0000-0000-00002C0D0000}"/>
    <cellStyle name="20% - Accent6 24 2 4 2" xfId="16109" xr:uid="{79BC11BF-63D8-4DEB-A8C8-C4522192AE24}"/>
    <cellStyle name="20% - Accent6 24 2 5" xfId="10353" xr:uid="{5AC1BAF8-D25A-4E2F-81BE-8567D6438203}"/>
    <cellStyle name="20% - Accent6 24 3" xfId="2046" xr:uid="{00000000-0005-0000-0000-00002D0D0000}"/>
    <cellStyle name="20% - Accent6 24 3 2" xfId="4955" xr:uid="{00000000-0005-0000-0000-00002E0D0000}"/>
    <cellStyle name="20% - Accent6 24 3 2 2" xfId="14012" xr:uid="{013DC062-5836-49EE-9194-18E32576AD97}"/>
    <cellStyle name="20% - Accent6 24 3 3" xfId="7869" xr:uid="{00000000-0005-0000-0000-00002F0D0000}"/>
    <cellStyle name="20% - Accent6 24 3 3 2" xfId="16891" xr:uid="{483301FA-6F76-4D43-B3DE-C38856E4F032}"/>
    <cellStyle name="20% - Accent6 24 3 4" xfId="11138" xr:uid="{67E4578C-41E2-424D-8DF4-387F5DE01A2F}"/>
    <cellStyle name="20% - Accent6 24 4" xfId="3543" xr:uid="{00000000-0005-0000-0000-0000300D0000}"/>
    <cellStyle name="20% - Accent6 24 4 2" xfId="12602" xr:uid="{AA0CF5C4-3EA7-47AC-8D69-128C960EDA89}"/>
    <cellStyle name="20% - Accent6 24 5" xfId="6453" xr:uid="{00000000-0005-0000-0000-0000310D0000}"/>
    <cellStyle name="20% - Accent6 24 5 2" xfId="15478" xr:uid="{D3444E5E-A37D-425E-A21A-76E2C803DCAD}"/>
    <cellStyle name="20% - Accent6 24 6" xfId="9721" xr:uid="{34BEACD7-FA73-4EBD-8A83-05FC70D3DF15}"/>
    <cellStyle name="20% - Accent6 25" xfId="629" xr:uid="{00000000-0005-0000-0000-0000320D0000}"/>
    <cellStyle name="20% - Accent6 25 2" xfId="1268" xr:uid="{00000000-0005-0000-0000-0000330D0000}"/>
    <cellStyle name="20% - Accent6 25 2 2" xfId="2696" xr:uid="{00000000-0005-0000-0000-0000340D0000}"/>
    <cellStyle name="20% - Accent6 25 2 2 2" xfId="5600" xr:uid="{00000000-0005-0000-0000-0000350D0000}"/>
    <cellStyle name="20% - Accent6 25 2 2 2 2" xfId="14657" xr:uid="{8710340B-F910-4312-8CD5-5DE1C85FD543}"/>
    <cellStyle name="20% - Accent6 25 2 2 3" xfId="8518" xr:uid="{00000000-0005-0000-0000-0000360D0000}"/>
    <cellStyle name="20% - Accent6 25 2 2 3 2" xfId="17535" xr:uid="{217CBD14-34A7-461B-B8B5-9DDCD9EA155A}"/>
    <cellStyle name="20% - Accent6 25 2 2 4" xfId="11783" xr:uid="{01ADA4DA-6EF0-4D1B-A0BC-01276955F161}"/>
    <cellStyle name="20% - Accent6 25 2 3" xfId="4185" xr:uid="{00000000-0005-0000-0000-0000370D0000}"/>
    <cellStyle name="20% - Accent6 25 2 3 2" xfId="13244" xr:uid="{D4406935-82B7-41FF-93D7-59EC4E4B241F}"/>
    <cellStyle name="20% - Accent6 25 2 4" xfId="7099" xr:uid="{00000000-0005-0000-0000-0000380D0000}"/>
    <cellStyle name="20% - Accent6 25 2 4 2" xfId="16124" xr:uid="{D2F8090B-FEEF-42AC-8F53-BBC7DD574F8C}"/>
    <cellStyle name="20% - Accent6 25 2 5" xfId="10368" xr:uid="{DD869FF9-EB00-424D-A08F-FFFDDA100A90}"/>
    <cellStyle name="20% - Accent6 25 3" xfId="2061" xr:uid="{00000000-0005-0000-0000-0000390D0000}"/>
    <cellStyle name="20% - Accent6 25 3 2" xfId="4970" xr:uid="{00000000-0005-0000-0000-00003A0D0000}"/>
    <cellStyle name="20% - Accent6 25 3 2 2" xfId="14027" xr:uid="{FD60E94E-69B7-4765-A733-150772AD9434}"/>
    <cellStyle name="20% - Accent6 25 3 3" xfId="7884" xr:uid="{00000000-0005-0000-0000-00003B0D0000}"/>
    <cellStyle name="20% - Accent6 25 3 3 2" xfId="16906" xr:uid="{920C3FEB-4427-413C-AEDD-B1AE9C12B183}"/>
    <cellStyle name="20% - Accent6 25 3 4" xfId="11153" xr:uid="{B267094D-1B64-4280-9D2C-DB8AB80EB21D}"/>
    <cellStyle name="20% - Accent6 25 4" xfId="3558" xr:uid="{00000000-0005-0000-0000-00003C0D0000}"/>
    <cellStyle name="20% - Accent6 25 4 2" xfId="12617" xr:uid="{256F0833-3C5E-4947-870D-3097DBB6C0C4}"/>
    <cellStyle name="20% - Accent6 25 5" xfId="6468" xr:uid="{00000000-0005-0000-0000-00003D0D0000}"/>
    <cellStyle name="20% - Accent6 25 5 2" xfId="15493" xr:uid="{3B564E20-469B-4990-89F0-5EF85D16E43A}"/>
    <cellStyle name="20% - Accent6 25 6" xfId="9736" xr:uid="{808C1E18-B8D3-4DB4-B1FB-D29BC1CC8B6C}"/>
    <cellStyle name="20% - Accent6 26" xfId="643" xr:uid="{00000000-0005-0000-0000-00003E0D0000}"/>
    <cellStyle name="20% - Accent6 26 2" xfId="1282" xr:uid="{00000000-0005-0000-0000-00003F0D0000}"/>
    <cellStyle name="20% - Accent6 26 2 2" xfId="2710" xr:uid="{00000000-0005-0000-0000-0000400D0000}"/>
    <cellStyle name="20% - Accent6 26 2 2 2" xfId="5614" xr:uid="{00000000-0005-0000-0000-0000410D0000}"/>
    <cellStyle name="20% - Accent6 26 2 2 2 2" xfId="14671" xr:uid="{F5C26312-DA2A-4FA0-B43B-28A08EE65C65}"/>
    <cellStyle name="20% - Accent6 26 2 2 3" xfId="8532" xr:uid="{00000000-0005-0000-0000-0000420D0000}"/>
    <cellStyle name="20% - Accent6 26 2 2 3 2" xfId="17549" xr:uid="{69C14C6B-EEAC-411E-8BF9-C87FA3442937}"/>
    <cellStyle name="20% - Accent6 26 2 2 4" xfId="11797" xr:uid="{0F1C469A-FEF2-4792-83AB-ED54C9BC400E}"/>
    <cellStyle name="20% - Accent6 26 2 3" xfId="4199" xr:uid="{00000000-0005-0000-0000-0000430D0000}"/>
    <cellStyle name="20% - Accent6 26 2 3 2" xfId="13258" xr:uid="{6E198251-148A-4103-BF20-4A768611A624}"/>
    <cellStyle name="20% - Accent6 26 2 4" xfId="7113" xr:uid="{00000000-0005-0000-0000-0000440D0000}"/>
    <cellStyle name="20% - Accent6 26 2 4 2" xfId="16138" xr:uid="{D17A5C6F-7A63-43AD-9379-F915013F3AA5}"/>
    <cellStyle name="20% - Accent6 26 2 5" xfId="10382" xr:uid="{AA64A633-38A8-474B-9BEE-E7091B6BEE0F}"/>
    <cellStyle name="20% - Accent6 26 3" xfId="2075" xr:uid="{00000000-0005-0000-0000-0000450D0000}"/>
    <cellStyle name="20% - Accent6 26 3 2" xfId="4984" xr:uid="{00000000-0005-0000-0000-0000460D0000}"/>
    <cellStyle name="20% - Accent6 26 3 2 2" xfId="14041" xr:uid="{7199A457-9694-4A01-ABE4-84BEE7E8ECD2}"/>
    <cellStyle name="20% - Accent6 26 3 3" xfId="7898" xr:uid="{00000000-0005-0000-0000-0000470D0000}"/>
    <cellStyle name="20% - Accent6 26 3 3 2" xfId="16920" xr:uid="{FD45A75D-66BA-4FA1-A105-B1AE097A7C33}"/>
    <cellStyle name="20% - Accent6 26 3 4" xfId="11167" xr:uid="{2CB15BD7-7877-4797-A3E4-09D9536B5E6A}"/>
    <cellStyle name="20% - Accent6 26 4" xfId="3572" xr:uid="{00000000-0005-0000-0000-0000480D0000}"/>
    <cellStyle name="20% - Accent6 26 4 2" xfId="12631" xr:uid="{F9729AED-EFC8-4B23-9E5F-D63B941BBAA1}"/>
    <cellStyle name="20% - Accent6 26 5" xfId="6482" xr:uid="{00000000-0005-0000-0000-0000490D0000}"/>
    <cellStyle name="20% - Accent6 26 5 2" xfId="15507" xr:uid="{FF7556A4-1263-4BC2-A030-6A0A5F282B76}"/>
    <cellStyle name="20% - Accent6 26 6" xfId="9750" xr:uid="{4CE0BC4D-6AAE-4247-AB18-2B7D3E87027D}"/>
    <cellStyle name="20% - Accent6 27" xfId="657" xr:uid="{00000000-0005-0000-0000-00004A0D0000}"/>
    <cellStyle name="20% - Accent6 27 2" xfId="1296" xr:uid="{00000000-0005-0000-0000-00004B0D0000}"/>
    <cellStyle name="20% - Accent6 27 2 2" xfId="2724" xr:uid="{00000000-0005-0000-0000-00004C0D0000}"/>
    <cellStyle name="20% - Accent6 27 2 2 2" xfId="5628" xr:uid="{00000000-0005-0000-0000-00004D0D0000}"/>
    <cellStyle name="20% - Accent6 27 2 2 2 2" xfId="14685" xr:uid="{3A087C31-E6CA-4446-88BD-DCB34C027AA5}"/>
    <cellStyle name="20% - Accent6 27 2 2 3" xfId="8546" xr:uid="{00000000-0005-0000-0000-00004E0D0000}"/>
    <cellStyle name="20% - Accent6 27 2 2 3 2" xfId="17563" xr:uid="{879B26DC-32EA-4ED7-8243-090577948473}"/>
    <cellStyle name="20% - Accent6 27 2 2 4" xfId="11811" xr:uid="{54B1481A-909A-4445-8403-1DC18D837F87}"/>
    <cellStyle name="20% - Accent6 27 2 3" xfId="4213" xr:uid="{00000000-0005-0000-0000-00004F0D0000}"/>
    <cellStyle name="20% - Accent6 27 2 3 2" xfId="13272" xr:uid="{AFFFCA9E-9A2C-4B0F-AD9E-92413A8AF6F6}"/>
    <cellStyle name="20% - Accent6 27 2 4" xfId="7127" xr:uid="{00000000-0005-0000-0000-0000500D0000}"/>
    <cellStyle name="20% - Accent6 27 2 4 2" xfId="16152" xr:uid="{5525389B-4594-4EA9-B354-1985344F7878}"/>
    <cellStyle name="20% - Accent6 27 2 5" xfId="10396" xr:uid="{9DD2EC1C-0119-4D3A-B134-C3C1E126935B}"/>
    <cellStyle name="20% - Accent6 27 3" xfId="2089" xr:uid="{00000000-0005-0000-0000-0000510D0000}"/>
    <cellStyle name="20% - Accent6 27 3 2" xfId="4998" xr:uid="{00000000-0005-0000-0000-0000520D0000}"/>
    <cellStyle name="20% - Accent6 27 3 2 2" xfId="14055" xr:uid="{1741CF97-D92A-454F-BA87-6EB8D70E1D70}"/>
    <cellStyle name="20% - Accent6 27 3 3" xfId="7912" xr:uid="{00000000-0005-0000-0000-0000530D0000}"/>
    <cellStyle name="20% - Accent6 27 3 3 2" xfId="16934" xr:uid="{ADC6C3C7-3A11-4B49-898C-0C61B7C2F5F0}"/>
    <cellStyle name="20% - Accent6 27 3 4" xfId="11181" xr:uid="{0989FA33-FA53-4D54-A6C7-65BC35E7BE43}"/>
    <cellStyle name="20% - Accent6 27 4" xfId="3586" xr:uid="{00000000-0005-0000-0000-0000540D0000}"/>
    <cellStyle name="20% - Accent6 27 4 2" xfId="12645" xr:uid="{5051B43A-028C-4B9D-BA9B-DB733C11976F}"/>
    <cellStyle name="20% - Accent6 27 5" xfId="6496" xr:uid="{00000000-0005-0000-0000-0000550D0000}"/>
    <cellStyle name="20% - Accent6 27 5 2" xfId="15521" xr:uid="{1C252D84-562E-4DB6-A221-781E31F92D08}"/>
    <cellStyle name="20% - Accent6 27 6" xfId="9764" xr:uid="{53CCEBCA-C43A-4FEA-BC48-9BD9E3B095F6}"/>
    <cellStyle name="20% - Accent6 28" xfId="671" xr:uid="{00000000-0005-0000-0000-0000560D0000}"/>
    <cellStyle name="20% - Accent6 28 2" xfId="1310" xr:uid="{00000000-0005-0000-0000-0000570D0000}"/>
    <cellStyle name="20% - Accent6 28 2 2" xfId="2738" xr:uid="{00000000-0005-0000-0000-0000580D0000}"/>
    <cellStyle name="20% - Accent6 28 2 2 2" xfId="5642" xr:uid="{00000000-0005-0000-0000-0000590D0000}"/>
    <cellStyle name="20% - Accent6 28 2 2 2 2" xfId="14699" xr:uid="{933E4367-F7FA-4FC3-ACAF-86FC473AE7ED}"/>
    <cellStyle name="20% - Accent6 28 2 2 3" xfId="8560" xr:uid="{00000000-0005-0000-0000-00005A0D0000}"/>
    <cellStyle name="20% - Accent6 28 2 2 3 2" xfId="17577" xr:uid="{5D7D7CDE-6AD1-4FD2-B438-1E3772A2E8EA}"/>
    <cellStyle name="20% - Accent6 28 2 2 4" xfId="11825" xr:uid="{3D051464-68D0-419C-8832-F4D11D64A400}"/>
    <cellStyle name="20% - Accent6 28 2 3" xfId="4227" xr:uid="{00000000-0005-0000-0000-00005B0D0000}"/>
    <cellStyle name="20% - Accent6 28 2 3 2" xfId="13286" xr:uid="{14FC2AD9-0A8A-4A5E-A7A1-BD547E8861C4}"/>
    <cellStyle name="20% - Accent6 28 2 4" xfId="7141" xr:uid="{00000000-0005-0000-0000-00005C0D0000}"/>
    <cellStyle name="20% - Accent6 28 2 4 2" xfId="16166" xr:uid="{E1E85E30-74A5-4D2E-B5A9-6C71AEF05F68}"/>
    <cellStyle name="20% - Accent6 28 2 5" xfId="10410" xr:uid="{AF02B22C-9DE4-4BAE-8D7D-0DA00462E03C}"/>
    <cellStyle name="20% - Accent6 28 3" xfId="2103" xr:uid="{00000000-0005-0000-0000-00005D0D0000}"/>
    <cellStyle name="20% - Accent6 28 3 2" xfId="5012" xr:uid="{00000000-0005-0000-0000-00005E0D0000}"/>
    <cellStyle name="20% - Accent6 28 3 2 2" xfId="14069" xr:uid="{8F1F942D-7B72-4096-973D-AA248F339CAA}"/>
    <cellStyle name="20% - Accent6 28 3 3" xfId="7926" xr:uid="{00000000-0005-0000-0000-00005F0D0000}"/>
    <cellStyle name="20% - Accent6 28 3 3 2" xfId="16948" xr:uid="{70882126-5107-4540-A59A-6A3853990A14}"/>
    <cellStyle name="20% - Accent6 28 3 4" xfId="11195" xr:uid="{92310197-C969-428B-AA89-BAB54E956134}"/>
    <cellStyle name="20% - Accent6 28 4" xfId="3600" xr:uid="{00000000-0005-0000-0000-0000600D0000}"/>
    <cellStyle name="20% - Accent6 28 4 2" xfId="12659" xr:uid="{0AFD1441-8946-49E9-A060-406AEABCA972}"/>
    <cellStyle name="20% - Accent6 28 5" xfId="6510" xr:uid="{00000000-0005-0000-0000-0000610D0000}"/>
    <cellStyle name="20% - Accent6 28 5 2" xfId="15535" xr:uid="{68690709-5DCA-44A6-A86D-CAF118C8105C}"/>
    <cellStyle name="20% - Accent6 28 6" xfId="9778" xr:uid="{A7D667C4-CE5F-46E7-AE05-431A326CE956}"/>
    <cellStyle name="20% - Accent6 29" xfId="685" xr:uid="{00000000-0005-0000-0000-0000620D0000}"/>
    <cellStyle name="20% - Accent6 29 2" xfId="1324" xr:uid="{00000000-0005-0000-0000-0000630D0000}"/>
    <cellStyle name="20% - Accent6 29 2 2" xfId="2752" xr:uid="{00000000-0005-0000-0000-0000640D0000}"/>
    <cellStyle name="20% - Accent6 29 2 2 2" xfId="5656" xr:uid="{00000000-0005-0000-0000-0000650D0000}"/>
    <cellStyle name="20% - Accent6 29 2 2 2 2" xfId="14713" xr:uid="{4C2B23D8-AC62-4F79-88A3-5C41E9B52E1E}"/>
    <cellStyle name="20% - Accent6 29 2 2 3" xfId="8574" xr:uid="{00000000-0005-0000-0000-0000660D0000}"/>
    <cellStyle name="20% - Accent6 29 2 2 3 2" xfId="17591" xr:uid="{CA50956C-C9A5-476E-AF61-8929B26851A2}"/>
    <cellStyle name="20% - Accent6 29 2 2 4" xfId="11839" xr:uid="{8E5CF373-DAB4-437F-843E-BBDBA03DD21E}"/>
    <cellStyle name="20% - Accent6 29 2 3" xfId="4241" xr:uid="{00000000-0005-0000-0000-0000670D0000}"/>
    <cellStyle name="20% - Accent6 29 2 3 2" xfId="13300" xr:uid="{81148175-9667-4529-8F89-CA60111AB81A}"/>
    <cellStyle name="20% - Accent6 29 2 4" xfId="7155" xr:uid="{00000000-0005-0000-0000-0000680D0000}"/>
    <cellStyle name="20% - Accent6 29 2 4 2" xfId="16180" xr:uid="{2392E455-8583-47D1-9E15-20476F429236}"/>
    <cellStyle name="20% - Accent6 29 2 5" xfId="10424" xr:uid="{1316E945-AAD1-4854-BEE2-9A7635AB9738}"/>
    <cellStyle name="20% - Accent6 29 3" xfId="2117" xr:uid="{00000000-0005-0000-0000-0000690D0000}"/>
    <cellStyle name="20% - Accent6 29 3 2" xfId="5026" xr:uid="{00000000-0005-0000-0000-00006A0D0000}"/>
    <cellStyle name="20% - Accent6 29 3 2 2" xfId="14083" xr:uid="{7A4658B0-7A7E-42ED-9C2F-689213D6D0E8}"/>
    <cellStyle name="20% - Accent6 29 3 3" xfId="7940" xr:uid="{00000000-0005-0000-0000-00006B0D0000}"/>
    <cellStyle name="20% - Accent6 29 3 3 2" xfId="16962" xr:uid="{1D9DCA53-556B-4262-8902-CE17991DA831}"/>
    <cellStyle name="20% - Accent6 29 3 4" xfId="11209" xr:uid="{129C7BA1-FD85-42AD-B1E2-67770E100898}"/>
    <cellStyle name="20% - Accent6 29 4" xfId="3614" xr:uid="{00000000-0005-0000-0000-00006C0D0000}"/>
    <cellStyle name="20% - Accent6 29 4 2" xfId="12673" xr:uid="{9E675364-1558-47E2-8179-4B9E3994ABBD}"/>
    <cellStyle name="20% - Accent6 29 5" xfId="6524" xr:uid="{00000000-0005-0000-0000-00006D0D0000}"/>
    <cellStyle name="20% - Accent6 29 5 2" xfId="15549" xr:uid="{0ADC8CF8-9743-4257-A79D-BB0D48D8D4E3}"/>
    <cellStyle name="20% - Accent6 29 6" xfId="9792" xr:uid="{6F9590D6-183C-4A0A-A798-8C7354B0D754}"/>
    <cellStyle name="20% - Accent6 3" xfId="219" xr:uid="{00000000-0005-0000-0000-00006E0D0000}"/>
    <cellStyle name="20% - Accent6 3 2" xfId="565" xr:uid="{00000000-0005-0000-0000-00006F0D0000}"/>
    <cellStyle name="20% - Accent6 3 2 2" xfId="1206" xr:uid="{00000000-0005-0000-0000-0000700D0000}"/>
    <cellStyle name="20% - Accent6 3 2 2 2" xfId="2634" xr:uid="{00000000-0005-0000-0000-0000710D0000}"/>
    <cellStyle name="20% - Accent6 3 2 2 2 2" xfId="5538" xr:uid="{00000000-0005-0000-0000-0000720D0000}"/>
    <cellStyle name="20% - Accent6 3 2 2 2 2 2" xfId="14595" xr:uid="{393466CB-1135-462F-9DA8-2EDA8058269E}"/>
    <cellStyle name="20% - Accent6 3 2 2 2 3" xfId="8456" xr:uid="{00000000-0005-0000-0000-0000730D0000}"/>
    <cellStyle name="20% - Accent6 3 2 2 2 3 2" xfId="17473" xr:uid="{510317CD-7D7D-4451-9470-A976C241D66D}"/>
    <cellStyle name="20% - Accent6 3 2 2 2 4" xfId="11721" xr:uid="{C38EA38D-EF2D-4343-AA86-821BA6A8DB55}"/>
    <cellStyle name="20% - Accent6 3 2 2 3" xfId="4123" xr:uid="{00000000-0005-0000-0000-0000740D0000}"/>
    <cellStyle name="20% - Accent6 3 2 2 3 2" xfId="13182" xr:uid="{C7E2B38B-47AE-4DB8-9D08-40239EDB9B16}"/>
    <cellStyle name="20% - Accent6 3 2 2 4" xfId="7037" xr:uid="{00000000-0005-0000-0000-0000750D0000}"/>
    <cellStyle name="20% - Accent6 3 2 2 4 2" xfId="16062" xr:uid="{9F2619A2-3CEA-43D2-A82A-D3EA399DCCD7}"/>
    <cellStyle name="20% - Accent6 3 2 2 5" xfId="10306" xr:uid="{307FBAF6-9B2D-4279-BE05-2B5B3829A609}"/>
    <cellStyle name="20% - Accent6 3 2 3" xfId="1999" xr:uid="{00000000-0005-0000-0000-0000760D0000}"/>
    <cellStyle name="20% - Accent6 3 2 3 2" xfId="4908" xr:uid="{00000000-0005-0000-0000-0000770D0000}"/>
    <cellStyle name="20% - Accent6 3 2 3 2 2" xfId="13965" xr:uid="{95A6FA14-C5F3-4A32-86DC-561FF8245486}"/>
    <cellStyle name="20% - Accent6 3 2 3 3" xfId="7822" xr:uid="{00000000-0005-0000-0000-0000780D0000}"/>
    <cellStyle name="20% - Accent6 3 2 3 3 2" xfId="16844" xr:uid="{FDFE7E25-6380-4F78-935F-8B01BFB3574C}"/>
    <cellStyle name="20% - Accent6 3 2 3 4" xfId="11091" xr:uid="{F63ABAE4-2A2F-4626-9535-B0E52A47A24D}"/>
    <cellStyle name="20% - Accent6 3 2 4" xfId="3496" xr:uid="{00000000-0005-0000-0000-0000790D0000}"/>
    <cellStyle name="20% - Accent6 3 2 4 2" xfId="12555" xr:uid="{2CB36134-ED8E-4C94-9A10-EF7A31107E46}"/>
    <cellStyle name="20% - Accent6 3 2 5" xfId="6406" xr:uid="{00000000-0005-0000-0000-00007A0D0000}"/>
    <cellStyle name="20% - Accent6 3 2 5 2" xfId="15431" xr:uid="{132AAEBF-619F-4DDC-8A43-73D1732D2E67}"/>
    <cellStyle name="20% - Accent6 3 2 6" xfId="9674" xr:uid="{1491E44B-1BD0-49DC-9282-68413E52757F}"/>
    <cellStyle name="20% - Accent6 3 3" xfId="864" xr:uid="{00000000-0005-0000-0000-00007B0D0000}"/>
    <cellStyle name="20% - Accent6 3 3 2" xfId="2293" xr:uid="{00000000-0005-0000-0000-00007C0D0000}"/>
    <cellStyle name="20% - Accent6 3 3 2 2" xfId="5200" xr:uid="{00000000-0005-0000-0000-00007D0D0000}"/>
    <cellStyle name="20% - Accent6 3 3 2 2 2" xfId="14257" xr:uid="{9B420DF1-F73C-436E-AE29-FE89B925F80D}"/>
    <cellStyle name="20% - Accent6 3 3 2 3" xfId="8116" xr:uid="{00000000-0005-0000-0000-00007E0D0000}"/>
    <cellStyle name="20% - Accent6 3 3 2 3 2" xfId="17136" xr:uid="{8CECEFBE-6D1E-435E-81F4-43261FB18070}"/>
    <cellStyle name="20% - Accent6 3 3 2 4" xfId="11383" xr:uid="{DA97C75A-1A82-43A4-81E3-E222AA06D52A}"/>
    <cellStyle name="20% - Accent6 3 3 3" xfId="3787" xr:uid="{00000000-0005-0000-0000-00007F0D0000}"/>
    <cellStyle name="20% - Accent6 3 3 3 2" xfId="12846" xr:uid="{5BA0ADF1-3AB4-4814-B6AC-9D1C8698B849}"/>
    <cellStyle name="20% - Accent6 3 3 4" xfId="6699" xr:uid="{00000000-0005-0000-0000-0000800D0000}"/>
    <cellStyle name="20% - Accent6 3 3 4 2" xfId="15724" xr:uid="{8AE33B5A-49C2-47B8-8E74-E402D8CF2AB6}"/>
    <cellStyle name="20% - Accent6 3 3 5" xfId="9967" xr:uid="{2CA31671-5A78-4C68-A777-26255FC49A3E}"/>
    <cellStyle name="20% - Accent6 3 4" xfId="1659" xr:uid="{00000000-0005-0000-0000-0000810D0000}"/>
    <cellStyle name="20% - Accent6 3 4 2" xfId="4571" xr:uid="{00000000-0005-0000-0000-0000820D0000}"/>
    <cellStyle name="20% - Accent6 3 4 2 2" xfId="13628" xr:uid="{DB229FDE-96F9-4CE6-92A8-EDE5EF003E67}"/>
    <cellStyle name="20% - Accent6 3 4 3" xfId="7483" xr:uid="{00000000-0005-0000-0000-0000830D0000}"/>
    <cellStyle name="20% - Accent6 3 4 3 2" xfId="16508" xr:uid="{1E515753-B2A1-4571-9A13-EB0E8804765D}"/>
    <cellStyle name="20% - Accent6 3 4 4" xfId="10753" xr:uid="{F91898AF-981B-4E0B-9CF2-14722FF5B3B7}"/>
    <cellStyle name="20% - Accent6 3 5" xfId="3157" xr:uid="{00000000-0005-0000-0000-0000840D0000}"/>
    <cellStyle name="20% - Accent6 3 5 2" xfId="12219" xr:uid="{110B728B-2666-44A9-ACFB-17E574A04A2D}"/>
    <cellStyle name="20% - Accent6 3 6" xfId="6070" xr:uid="{00000000-0005-0000-0000-0000850D0000}"/>
    <cellStyle name="20% - Accent6 3 6 2" xfId="15095" xr:uid="{229F0ACF-E77F-4E4A-BD52-D591722776C2}"/>
    <cellStyle name="20% - Accent6 3 7" xfId="9334" xr:uid="{B7520365-270F-4467-9F13-C98B05DBD5E5}"/>
    <cellStyle name="20% - Accent6 30" xfId="699" xr:uid="{00000000-0005-0000-0000-0000860D0000}"/>
    <cellStyle name="20% - Accent6 30 2" xfId="1338" xr:uid="{00000000-0005-0000-0000-0000870D0000}"/>
    <cellStyle name="20% - Accent6 30 2 2" xfId="2766" xr:uid="{00000000-0005-0000-0000-0000880D0000}"/>
    <cellStyle name="20% - Accent6 30 2 2 2" xfId="5670" xr:uid="{00000000-0005-0000-0000-0000890D0000}"/>
    <cellStyle name="20% - Accent6 30 2 2 2 2" xfId="14727" xr:uid="{8BC970F0-3162-4FF1-9140-ACE7A9A5C997}"/>
    <cellStyle name="20% - Accent6 30 2 2 3" xfId="8588" xr:uid="{00000000-0005-0000-0000-00008A0D0000}"/>
    <cellStyle name="20% - Accent6 30 2 2 3 2" xfId="17605" xr:uid="{8C2E47A2-0B82-4EBE-B381-8D0FCD53387D}"/>
    <cellStyle name="20% - Accent6 30 2 2 4" xfId="11853" xr:uid="{BFD65BAD-2379-40F7-9F12-0C1CD8702B16}"/>
    <cellStyle name="20% - Accent6 30 2 3" xfId="4255" xr:uid="{00000000-0005-0000-0000-00008B0D0000}"/>
    <cellStyle name="20% - Accent6 30 2 3 2" xfId="13314" xr:uid="{34F91452-604E-403C-96B7-247AB1E3F1DE}"/>
    <cellStyle name="20% - Accent6 30 2 4" xfId="7169" xr:uid="{00000000-0005-0000-0000-00008C0D0000}"/>
    <cellStyle name="20% - Accent6 30 2 4 2" xfId="16194" xr:uid="{61F0412D-CFC0-4BC3-BABB-2502AACAF9E1}"/>
    <cellStyle name="20% - Accent6 30 2 5" xfId="10438" xr:uid="{A7A674C3-D454-4D91-B87E-A18530247E99}"/>
    <cellStyle name="20% - Accent6 30 3" xfId="2131" xr:uid="{00000000-0005-0000-0000-00008D0D0000}"/>
    <cellStyle name="20% - Accent6 30 3 2" xfId="5040" xr:uid="{00000000-0005-0000-0000-00008E0D0000}"/>
    <cellStyle name="20% - Accent6 30 3 2 2" xfId="14097" xr:uid="{5BE4A93B-FFFF-45E7-9218-DB4A273CDD1C}"/>
    <cellStyle name="20% - Accent6 30 3 3" xfId="7954" xr:uid="{00000000-0005-0000-0000-00008F0D0000}"/>
    <cellStyle name="20% - Accent6 30 3 3 2" xfId="16976" xr:uid="{158A7D25-D4A2-40F8-9FB0-1BFD7AF125FA}"/>
    <cellStyle name="20% - Accent6 30 3 4" xfId="11223" xr:uid="{579857D1-A85B-413C-BA48-F1EE757CA277}"/>
    <cellStyle name="20% - Accent6 30 4" xfId="3628" xr:uid="{00000000-0005-0000-0000-0000900D0000}"/>
    <cellStyle name="20% - Accent6 30 4 2" xfId="12687" xr:uid="{ED781A3A-A21B-41E4-AD28-EDC449415C04}"/>
    <cellStyle name="20% - Accent6 30 5" xfId="6538" xr:uid="{00000000-0005-0000-0000-0000910D0000}"/>
    <cellStyle name="20% - Accent6 30 5 2" xfId="15563" xr:uid="{A49E9502-0D5E-47C3-9E4C-93C7608EA655}"/>
    <cellStyle name="20% - Accent6 30 6" xfId="9806" xr:uid="{99995AEF-F273-48C5-9255-B57D67E330D6}"/>
    <cellStyle name="20% - Accent6 31" xfId="714" xr:uid="{00000000-0005-0000-0000-0000920D0000}"/>
    <cellStyle name="20% - Accent6 31 2" xfId="1353" xr:uid="{00000000-0005-0000-0000-0000930D0000}"/>
    <cellStyle name="20% - Accent6 31 2 2" xfId="2781" xr:uid="{00000000-0005-0000-0000-0000940D0000}"/>
    <cellStyle name="20% - Accent6 31 2 2 2" xfId="5685" xr:uid="{00000000-0005-0000-0000-0000950D0000}"/>
    <cellStyle name="20% - Accent6 31 2 2 2 2" xfId="14742" xr:uid="{274F49AD-9109-4102-8DAA-4587777E1A6E}"/>
    <cellStyle name="20% - Accent6 31 2 2 3" xfId="8603" xr:uid="{00000000-0005-0000-0000-0000960D0000}"/>
    <cellStyle name="20% - Accent6 31 2 2 3 2" xfId="17620" xr:uid="{1A493FC9-3C99-4114-99F0-9D818065C273}"/>
    <cellStyle name="20% - Accent6 31 2 2 4" xfId="11868" xr:uid="{50F50CE2-6509-4A2A-BC59-957046F4DBB1}"/>
    <cellStyle name="20% - Accent6 31 2 3" xfId="4270" xr:uid="{00000000-0005-0000-0000-0000970D0000}"/>
    <cellStyle name="20% - Accent6 31 2 3 2" xfId="13329" xr:uid="{A34CFDC9-F3D7-4E8E-A41B-252B6D0CD44C}"/>
    <cellStyle name="20% - Accent6 31 2 4" xfId="7184" xr:uid="{00000000-0005-0000-0000-0000980D0000}"/>
    <cellStyle name="20% - Accent6 31 2 4 2" xfId="16209" xr:uid="{432060EB-2971-4FB0-83B3-D72FFB17C9EB}"/>
    <cellStyle name="20% - Accent6 31 2 5" xfId="10453" xr:uid="{8F6D6127-BA73-4073-ABDE-BD94A36F072A}"/>
    <cellStyle name="20% - Accent6 31 3" xfId="2146" xr:uid="{00000000-0005-0000-0000-0000990D0000}"/>
    <cellStyle name="20% - Accent6 31 3 2" xfId="5055" xr:uid="{00000000-0005-0000-0000-00009A0D0000}"/>
    <cellStyle name="20% - Accent6 31 3 2 2" xfId="14112" xr:uid="{41952D14-3953-4270-807B-FBBAC356BAE9}"/>
    <cellStyle name="20% - Accent6 31 3 3" xfId="7969" xr:uid="{00000000-0005-0000-0000-00009B0D0000}"/>
    <cellStyle name="20% - Accent6 31 3 3 2" xfId="16991" xr:uid="{A094FEFD-BA46-451E-B6FA-B58DB83CEBAA}"/>
    <cellStyle name="20% - Accent6 31 3 4" xfId="11238" xr:uid="{419D5D6F-712D-4954-A384-219B44A8432C}"/>
    <cellStyle name="20% - Accent6 31 4" xfId="3643" xr:uid="{00000000-0005-0000-0000-00009C0D0000}"/>
    <cellStyle name="20% - Accent6 31 4 2" xfId="12702" xr:uid="{4FC0AAAA-74EC-4846-907B-4F2524562511}"/>
    <cellStyle name="20% - Accent6 31 5" xfId="6553" xr:uid="{00000000-0005-0000-0000-00009D0D0000}"/>
    <cellStyle name="20% - Accent6 31 5 2" xfId="15578" xr:uid="{4351CF0F-04FC-4E86-945E-B5BED84923F7}"/>
    <cellStyle name="20% - Accent6 31 6" xfId="9821" xr:uid="{5789DB67-B61A-4290-A27F-AC4A067D4B87}"/>
    <cellStyle name="20% - Accent6 32" xfId="728" xr:uid="{00000000-0005-0000-0000-00009E0D0000}"/>
    <cellStyle name="20% - Accent6 32 2" xfId="1367" xr:uid="{00000000-0005-0000-0000-00009F0D0000}"/>
    <cellStyle name="20% - Accent6 32 2 2" xfId="2795" xr:uid="{00000000-0005-0000-0000-0000A00D0000}"/>
    <cellStyle name="20% - Accent6 32 2 2 2" xfId="5699" xr:uid="{00000000-0005-0000-0000-0000A10D0000}"/>
    <cellStyle name="20% - Accent6 32 2 2 2 2" xfId="14756" xr:uid="{E6B860D8-EDC1-4813-9F31-472DA980CA60}"/>
    <cellStyle name="20% - Accent6 32 2 2 3" xfId="8617" xr:uid="{00000000-0005-0000-0000-0000A20D0000}"/>
    <cellStyle name="20% - Accent6 32 2 2 3 2" xfId="17634" xr:uid="{7C17BAB2-519A-4979-967E-2A9D55648F97}"/>
    <cellStyle name="20% - Accent6 32 2 2 4" xfId="11882" xr:uid="{3543756B-E3D8-4072-BC7A-0739A932A98D}"/>
    <cellStyle name="20% - Accent6 32 2 3" xfId="4284" xr:uid="{00000000-0005-0000-0000-0000A30D0000}"/>
    <cellStyle name="20% - Accent6 32 2 3 2" xfId="13343" xr:uid="{5CFF8848-845E-4991-B039-B58CFF457858}"/>
    <cellStyle name="20% - Accent6 32 2 4" xfId="7198" xr:uid="{00000000-0005-0000-0000-0000A40D0000}"/>
    <cellStyle name="20% - Accent6 32 2 4 2" xfId="16223" xr:uid="{CD131974-D3F5-404A-B5AB-60736B99BD04}"/>
    <cellStyle name="20% - Accent6 32 2 5" xfId="10467" xr:uid="{92A351EF-7F7B-4E94-8136-9CE5E6FD4F3F}"/>
    <cellStyle name="20% - Accent6 32 3" xfId="2160" xr:uid="{00000000-0005-0000-0000-0000A50D0000}"/>
    <cellStyle name="20% - Accent6 32 3 2" xfId="5069" xr:uid="{00000000-0005-0000-0000-0000A60D0000}"/>
    <cellStyle name="20% - Accent6 32 3 2 2" xfId="14126" xr:uid="{048BB561-2481-4EB0-BDA0-6F89037472AD}"/>
    <cellStyle name="20% - Accent6 32 3 3" xfId="7983" xr:uid="{00000000-0005-0000-0000-0000A70D0000}"/>
    <cellStyle name="20% - Accent6 32 3 3 2" xfId="17005" xr:uid="{7CFF2497-855D-4466-B10E-A8805F29F1CF}"/>
    <cellStyle name="20% - Accent6 32 3 4" xfId="11252" xr:uid="{1E428DD5-E19F-4878-A600-A17D8351B449}"/>
    <cellStyle name="20% - Accent6 32 4" xfId="3657" xr:uid="{00000000-0005-0000-0000-0000A80D0000}"/>
    <cellStyle name="20% - Accent6 32 4 2" xfId="12716" xr:uid="{58AA9697-F25B-4039-B2DD-E8ED21E2FE03}"/>
    <cellStyle name="20% - Accent6 32 5" xfId="6567" xr:uid="{00000000-0005-0000-0000-0000A90D0000}"/>
    <cellStyle name="20% - Accent6 32 5 2" xfId="15592" xr:uid="{3A73AF58-9CCE-40E2-9E47-F6365FE6078E}"/>
    <cellStyle name="20% - Accent6 32 6" xfId="9835" xr:uid="{F95D12D8-0E3D-4FDD-97B5-E0781497FAB9}"/>
    <cellStyle name="20% - Accent6 33" xfId="742" xr:uid="{00000000-0005-0000-0000-0000AA0D0000}"/>
    <cellStyle name="20% - Accent6 33 2" xfId="1381" xr:uid="{00000000-0005-0000-0000-0000AB0D0000}"/>
    <cellStyle name="20% - Accent6 33 2 2" xfId="2809" xr:uid="{00000000-0005-0000-0000-0000AC0D0000}"/>
    <cellStyle name="20% - Accent6 33 2 2 2" xfId="5713" xr:uid="{00000000-0005-0000-0000-0000AD0D0000}"/>
    <cellStyle name="20% - Accent6 33 2 2 2 2" xfId="14770" xr:uid="{0408EE06-0084-4BDE-89DC-17F49E7D8F54}"/>
    <cellStyle name="20% - Accent6 33 2 2 3" xfId="8631" xr:uid="{00000000-0005-0000-0000-0000AE0D0000}"/>
    <cellStyle name="20% - Accent6 33 2 2 3 2" xfId="17648" xr:uid="{A376C810-52D5-4E05-8544-1B4ADAA003AB}"/>
    <cellStyle name="20% - Accent6 33 2 2 4" xfId="11896" xr:uid="{48FA3550-FB9F-44F0-8196-AC2E031AC5D2}"/>
    <cellStyle name="20% - Accent6 33 2 3" xfId="4298" xr:uid="{00000000-0005-0000-0000-0000AF0D0000}"/>
    <cellStyle name="20% - Accent6 33 2 3 2" xfId="13357" xr:uid="{FEFBBFEF-671F-4B43-9DD4-459318EDB162}"/>
    <cellStyle name="20% - Accent6 33 2 4" xfId="7212" xr:uid="{00000000-0005-0000-0000-0000B00D0000}"/>
    <cellStyle name="20% - Accent6 33 2 4 2" xfId="16237" xr:uid="{0E64D2F3-5172-4D62-A071-CEBF8171E95F}"/>
    <cellStyle name="20% - Accent6 33 2 5" xfId="10481" xr:uid="{88DB9D5F-D76C-4919-8F8F-D312CBE97D86}"/>
    <cellStyle name="20% - Accent6 33 3" xfId="2174" xr:uid="{00000000-0005-0000-0000-0000B10D0000}"/>
    <cellStyle name="20% - Accent6 33 3 2" xfId="5083" xr:uid="{00000000-0005-0000-0000-0000B20D0000}"/>
    <cellStyle name="20% - Accent6 33 3 2 2" xfId="14140" xr:uid="{5CC456DE-A0E5-40F0-9114-89C16092D403}"/>
    <cellStyle name="20% - Accent6 33 3 3" xfId="7997" xr:uid="{00000000-0005-0000-0000-0000B30D0000}"/>
    <cellStyle name="20% - Accent6 33 3 3 2" xfId="17019" xr:uid="{2703B731-B625-4991-8A4C-39B54DE02157}"/>
    <cellStyle name="20% - Accent6 33 3 4" xfId="11266" xr:uid="{6A9548AF-87DC-4673-A7C0-04FEB585EA95}"/>
    <cellStyle name="20% - Accent6 33 4" xfId="3671" xr:uid="{00000000-0005-0000-0000-0000B40D0000}"/>
    <cellStyle name="20% - Accent6 33 4 2" xfId="12730" xr:uid="{9853C38B-A953-4A1E-A820-F4A753233C33}"/>
    <cellStyle name="20% - Accent6 33 5" xfId="6581" xr:uid="{00000000-0005-0000-0000-0000B50D0000}"/>
    <cellStyle name="20% - Accent6 33 5 2" xfId="15606" xr:uid="{1B5F9B9E-E0FA-46E5-8B92-7B42523F7D24}"/>
    <cellStyle name="20% - Accent6 33 6" xfId="9849" xr:uid="{F389447C-C33F-438B-B152-EEBA5A385BCB}"/>
    <cellStyle name="20% - Accent6 34" xfId="756" xr:uid="{00000000-0005-0000-0000-0000B60D0000}"/>
    <cellStyle name="20% - Accent6 34 2" xfId="1395" xr:uid="{00000000-0005-0000-0000-0000B70D0000}"/>
    <cellStyle name="20% - Accent6 34 2 2" xfId="2823" xr:uid="{00000000-0005-0000-0000-0000B80D0000}"/>
    <cellStyle name="20% - Accent6 34 2 2 2" xfId="5727" xr:uid="{00000000-0005-0000-0000-0000B90D0000}"/>
    <cellStyle name="20% - Accent6 34 2 2 2 2" xfId="14784" xr:uid="{73BEFAF1-0EC1-4C33-BBB7-040DDF398B40}"/>
    <cellStyle name="20% - Accent6 34 2 2 3" xfId="8645" xr:uid="{00000000-0005-0000-0000-0000BA0D0000}"/>
    <cellStyle name="20% - Accent6 34 2 2 3 2" xfId="17662" xr:uid="{67078F42-7697-4F8E-98DB-A815D75B7DC3}"/>
    <cellStyle name="20% - Accent6 34 2 2 4" xfId="11910" xr:uid="{18768E89-232F-4888-827C-4FB3D3FD6DD7}"/>
    <cellStyle name="20% - Accent6 34 2 3" xfId="4312" xr:uid="{00000000-0005-0000-0000-0000BB0D0000}"/>
    <cellStyle name="20% - Accent6 34 2 3 2" xfId="13371" xr:uid="{7188348F-0423-471A-B4C8-FA21DCA9C20D}"/>
    <cellStyle name="20% - Accent6 34 2 4" xfId="7226" xr:uid="{00000000-0005-0000-0000-0000BC0D0000}"/>
    <cellStyle name="20% - Accent6 34 2 4 2" xfId="16251" xr:uid="{EAA195EB-FB3B-4FC5-B64A-6AC1E765BE4B}"/>
    <cellStyle name="20% - Accent6 34 2 5" xfId="10495" xr:uid="{98028BA3-C833-4E4E-999B-7AA1748D59FE}"/>
    <cellStyle name="20% - Accent6 34 3" xfId="2188" xr:uid="{00000000-0005-0000-0000-0000BD0D0000}"/>
    <cellStyle name="20% - Accent6 34 3 2" xfId="5097" xr:uid="{00000000-0005-0000-0000-0000BE0D0000}"/>
    <cellStyle name="20% - Accent6 34 3 2 2" xfId="14154" xr:uid="{F20665D3-A48F-4FFF-BAE5-F200C5AF1659}"/>
    <cellStyle name="20% - Accent6 34 3 3" xfId="8011" xr:uid="{00000000-0005-0000-0000-0000BF0D0000}"/>
    <cellStyle name="20% - Accent6 34 3 3 2" xfId="17033" xr:uid="{DBDCF896-1DF0-4DBC-843F-55BE115DA048}"/>
    <cellStyle name="20% - Accent6 34 3 4" xfId="11280" xr:uid="{1732AD38-AF19-44B6-AE5E-F9F5B0D2A2EA}"/>
    <cellStyle name="20% - Accent6 34 4" xfId="3685" xr:uid="{00000000-0005-0000-0000-0000C00D0000}"/>
    <cellStyle name="20% - Accent6 34 4 2" xfId="12744" xr:uid="{426E8052-DD59-4E1D-A7A6-A32E639EDF05}"/>
    <cellStyle name="20% - Accent6 34 5" xfId="6595" xr:uid="{00000000-0005-0000-0000-0000C10D0000}"/>
    <cellStyle name="20% - Accent6 34 5 2" xfId="15620" xr:uid="{8024998E-CDFD-40A9-9F79-7CE2D9CC79F1}"/>
    <cellStyle name="20% - Accent6 34 6" xfId="9863" xr:uid="{22C18191-64F0-4E5F-9EBD-6F25F1432A2A}"/>
    <cellStyle name="20% - Accent6 35" xfId="770" xr:uid="{00000000-0005-0000-0000-0000C20D0000}"/>
    <cellStyle name="20% - Accent6 35 2" xfId="1409" xr:uid="{00000000-0005-0000-0000-0000C30D0000}"/>
    <cellStyle name="20% - Accent6 35 2 2" xfId="2837" xr:uid="{00000000-0005-0000-0000-0000C40D0000}"/>
    <cellStyle name="20% - Accent6 35 2 2 2" xfId="5741" xr:uid="{00000000-0005-0000-0000-0000C50D0000}"/>
    <cellStyle name="20% - Accent6 35 2 2 2 2" xfId="14798" xr:uid="{AFA011EB-240F-4470-8A3F-24D1CCD03CF5}"/>
    <cellStyle name="20% - Accent6 35 2 2 3" xfId="8659" xr:uid="{00000000-0005-0000-0000-0000C60D0000}"/>
    <cellStyle name="20% - Accent6 35 2 2 3 2" xfId="17676" xr:uid="{ED01AA51-BDC7-4CA2-A6EE-5FDD600D118F}"/>
    <cellStyle name="20% - Accent6 35 2 2 4" xfId="11924" xr:uid="{0098F108-E0A4-4243-8503-BA80B58058F2}"/>
    <cellStyle name="20% - Accent6 35 2 3" xfId="4326" xr:uid="{00000000-0005-0000-0000-0000C70D0000}"/>
    <cellStyle name="20% - Accent6 35 2 3 2" xfId="13385" xr:uid="{058160CD-47B9-4A7C-B101-B50F9C724770}"/>
    <cellStyle name="20% - Accent6 35 2 4" xfId="7240" xr:uid="{00000000-0005-0000-0000-0000C80D0000}"/>
    <cellStyle name="20% - Accent6 35 2 4 2" xfId="16265" xr:uid="{35746412-C216-4687-9D92-1526DABF3141}"/>
    <cellStyle name="20% - Accent6 35 2 5" xfId="10509" xr:uid="{2B21D41A-4DD0-426B-9654-21A262141F43}"/>
    <cellStyle name="20% - Accent6 35 3" xfId="2202" xr:uid="{00000000-0005-0000-0000-0000C90D0000}"/>
    <cellStyle name="20% - Accent6 35 3 2" xfId="5111" xr:uid="{00000000-0005-0000-0000-0000CA0D0000}"/>
    <cellStyle name="20% - Accent6 35 3 2 2" xfId="14168" xr:uid="{4F54F47E-D4DC-4231-AABE-97D7229C6F0B}"/>
    <cellStyle name="20% - Accent6 35 3 3" xfId="8025" xr:uid="{00000000-0005-0000-0000-0000CB0D0000}"/>
    <cellStyle name="20% - Accent6 35 3 3 2" xfId="17047" xr:uid="{EB288DFF-1789-4D8B-B2D6-1EEDA0F794A4}"/>
    <cellStyle name="20% - Accent6 35 3 4" xfId="11294" xr:uid="{18ABB466-42BF-4A09-B9DD-6A0A7497F96A}"/>
    <cellStyle name="20% - Accent6 35 4" xfId="3699" xr:uid="{00000000-0005-0000-0000-0000CC0D0000}"/>
    <cellStyle name="20% - Accent6 35 4 2" xfId="12758" xr:uid="{684BFCB3-C589-4BA9-8D6A-E7558FA9CBC8}"/>
    <cellStyle name="20% - Accent6 35 5" xfId="6609" xr:uid="{00000000-0005-0000-0000-0000CD0D0000}"/>
    <cellStyle name="20% - Accent6 35 5 2" xfId="15634" xr:uid="{812BCACE-B819-4340-B7B9-6F1D892D5A5A}"/>
    <cellStyle name="20% - Accent6 35 6" xfId="9877" xr:uid="{432EA886-DA7B-4A29-BB04-639B76A7672A}"/>
    <cellStyle name="20% - Accent6 36" xfId="784" xr:uid="{00000000-0005-0000-0000-0000CE0D0000}"/>
    <cellStyle name="20% - Accent6 36 2" xfId="1423" xr:uid="{00000000-0005-0000-0000-0000CF0D0000}"/>
    <cellStyle name="20% - Accent6 36 2 2" xfId="2851" xr:uid="{00000000-0005-0000-0000-0000D00D0000}"/>
    <cellStyle name="20% - Accent6 36 2 2 2" xfId="5755" xr:uid="{00000000-0005-0000-0000-0000D10D0000}"/>
    <cellStyle name="20% - Accent6 36 2 2 2 2" xfId="14812" xr:uid="{DE606AE3-10B1-4EB9-A9F7-D5E2A1B3BCA7}"/>
    <cellStyle name="20% - Accent6 36 2 2 3" xfId="8673" xr:uid="{00000000-0005-0000-0000-0000D20D0000}"/>
    <cellStyle name="20% - Accent6 36 2 2 3 2" xfId="17690" xr:uid="{4E11DF0F-0138-4BC4-AC73-341D41A4D795}"/>
    <cellStyle name="20% - Accent6 36 2 2 4" xfId="11938" xr:uid="{A5B21D16-560F-43DA-8780-20338F6EDD96}"/>
    <cellStyle name="20% - Accent6 36 2 3" xfId="4340" xr:uid="{00000000-0005-0000-0000-0000D30D0000}"/>
    <cellStyle name="20% - Accent6 36 2 3 2" xfId="13399" xr:uid="{7222E7F0-79D4-4999-B108-E117B28C244C}"/>
    <cellStyle name="20% - Accent6 36 2 4" xfId="7254" xr:uid="{00000000-0005-0000-0000-0000D40D0000}"/>
    <cellStyle name="20% - Accent6 36 2 4 2" xfId="16279" xr:uid="{B919BCD9-8C8F-4358-A352-F7BA8E31A3C6}"/>
    <cellStyle name="20% - Accent6 36 2 5" xfId="10523" xr:uid="{F49F3E25-94AD-4255-8E79-667668B36E91}"/>
    <cellStyle name="20% - Accent6 36 3" xfId="2216" xr:uid="{00000000-0005-0000-0000-0000D50D0000}"/>
    <cellStyle name="20% - Accent6 36 3 2" xfId="5125" xr:uid="{00000000-0005-0000-0000-0000D60D0000}"/>
    <cellStyle name="20% - Accent6 36 3 2 2" xfId="14182" xr:uid="{B34F164A-A4D5-4663-A200-9D928C7A47E1}"/>
    <cellStyle name="20% - Accent6 36 3 3" xfId="8039" xr:uid="{00000000-0005-0000-0000-0000D70D0000}"/>
    <cellStyle name="20% - Accent6 36 3 3 2" xfId="17061" xr:uid="{B9705C31-AA35-44FF-8B05-251635F79D83}"/>
    <cellStyle name="20% - Accent6 36 3 4" xfId="11308" xr:uid="{623FACED-837A-4656-BC0E-15E9C1529B7E}"/>
    <cellStyle name="20% - Accent6 36 4" xfId="3713" xr:uid="{00000000-0005-0000-0000-0000D80D0000}"/>
    <cellStyle name="20% - Accent6 36 4 2" xfId="12772" xr:uid="{2916086E-9CF4-4995-8D02-83154A47EECD}"/>
    <cellStyle name="20% - Accent6 36 5" xfId="6623" xr:uid="{00000000-0005-0000-0000-0000D90D0000}"/>
    <cellStyle name="20% - Accent6 36 5 2" xfId="15648" xr:uid="{EC9FBB80-5A36-48F5-97CB-46736A74EDC4}"/>
    <cellStyle name="20% - Accent6 36 6" xfId="9891" xr:uid="{61277C13-AB2C-4737-82F1-F6B439771B90}"/>
    <cellStyle name="20% - Accent6 37" xfId="799" xr:uid="{00000000-0005-0000-0000-0000DA0D0000}"/>
    <cellStyle name="20% - Accent6 37 2" xfId="1438" xr:uid="{00000000-0005-0000-0000-0000DB0D0000}"/>
    <cellStyle name="20% - Accent6 37 2 2" xfId="2866" xr:uid="{00000000-0005-0000-0000-0000DC0D0000}"/>
    <cellStyle name="20% - Accent6 37 2 2 2" xfId="5770" xr:uid="{00000000-0005-0000-0000-0000DD0D0000}"/>
    <cellStyle name="20% - Accent6 37 2 2 2 2" xfId="14827" xr:uid="{F70E993B-E925-4A2A-83FB-4B406B5D561D}"/>
    <cellStyle name="20% - Accent6 37 2 2 3" xfId="8688" xr:uid="{00000000-0005-0000-0000-0000DE0D0000}"/>
    <cellStyle name="20% - Accent6 37 2 2 3 2" xfId="17705" xr:uid="{825A8CBC-4C9D-4611-A80F-8CEE61B49060}"/>
    <cellStyle name="20% - Accent6 37 2 2 4" xfId="11953" xr:uid="{71BAA04F-C122-427B-B830-8CAAED31AC01}"/>
    <cellStyle name="20% - Accent6 37 2 3" xfId="4355" xr:uid="{00000000-0005-0000-0000-0000DF0D0000}"/>
    <cellStyle name="20% - Accent6 37 2 3 2" xfId="13414" xr:uid="{3815A1E1-6AC0-4F31-ACF8-ABC87886826C}"/>
    <cellStyle name="20% - Accent6 37 2 4" xfId="7269" xr:uid="{00000000-0005-0000-0000-0000E00D0000}"/>
    <cellStyle name="20% - Accent6 37 2 4 2" xfId="16294" xr:uid="{1A04805A-33F6-4B8D-9A8E-46306333403E}"/>
    <cellStyle name="20% - Accent6 37 2 5" xfId="10538" xr:uid="{7260596A-0688-4EBA-BD11-273F3F0BFB81}"/>
    <cellStyle name="20% - Accent6 37 3" xfId="2231" xr:uid="{00000000-0005-0000-0000-0000E10D0000}"/>
    <cellStyle name="20% - Accent6 37 3 2" xfId="5140" xr:uid="{00000000-0005-0000-0000-0000E20D0000}"/>
    <cellStyle name="20% - Accent6 37 3 2 2" xfId="14197" xr:uid="{22330A2B-DE72-455B-9D71-04631435B7B9}"/>
    <cellStyle name="20% - Accent6 37 3 3" xfId="8054" xr:uid="{00000000-0005-0000-0000-0000E30D0000}"/>
    <cellStyle name="20% - Accent6 37 3 3 2" xfId="17076" xr:uid="{FAB4EC96-C255-411C-9781-0776D3F6457F}"/>
    <cellStyle name="20% - Accent6 37 3 4" xfId="11323" xr:uid="{A96CA17F-35FA-453D-B45B-C30FD01D3174}"/>
    <cellStyle name="20% - Accent6 37 4" xfId="3728" xr:uid="{00000000-0005-0000-0000-0000E40D0000}"/>
    <cellStyle name="20% - Accent6 37 4 2" xfId="12787" xr:uid="{DB8B1FFA-8FEF-497E-917C-6EAC8C1B5A49}"/>
    <cellStyle name="20% - Accent6 37 5" xfId="6638" xr:uid="{00000000-0005-0000-0000-0000E50D0000}"/>
    <cellStyle name="20% - Accent6 37 5 2" xfId="15663" xr:uid="{8DA1BDE2-6F75-4D4F-9420-84CA60FABFF4}"/>
    <cellStyle name="20% - Accent6 37 6" xfId="9906" xr:uid="{0AE81A0B-FF28-47A6-8CE0-F9BBD2DE64EC}"/>
    <cellStyle name="20% - Accent6 38" xfId="813" xr:uid="{00000000-0005-0000-0000-0000E60D0000}"/>
    <cellStyle name="20% - Accent6 38 2" xfId="1452" xr:uid="{00000000-0005-0000-0000-0000E70D0000}"/>
    <cellStyle name="20% - Accent6 38 2 2" xfId="2880" xr:uid="{00000000-0005-0000-0000-0000E80D0000}"/>
    <cellStyle name="20% - Accent6 38 2 2 2" xfId="5784" xr:uid="{00000000-0005-0000-0000-0000E90D0000}"/>
    <cellStyle name="20% - Accent6 38 2 2 2 2" xfId="14841" xr:uid="{9A9A4C3C-74EF-41E9-846C-3C2C0F2C53CB}"/>
    <cellStyle name="20% - Accent6 38 2 2 3" xfId="8702" xr:uid="{00000000-0005-0000-0000-0000EA0D0000}"/>
    <cellStyle name="20% - Accent6 38 2 2 3 2" xfId="17719" xr:uid="{D3E43697-E2F3-410C-86B9-01E98D27AAF9}"/>
    <cellStyle name="20% - Accent6 38 2 2 4" xfId="11967" xr:uid="{D8FC19A5-9E97-464B-9702-7DA87305E4AF}"/>
    <cellStyle name="20% - Accent6 38 2 3" xfId="4369" xr:uid="{00000000-0005-0000-0000-0000EB0D0000}"/>
    <cellStyle name="20% - Accent6 38 2 3 2" xfId="13428" xr:uid="{DE44F1A5-80B5-46E0-BFA0-7E35E7A1072E}"/>
    <cellStyle name="20% - Accent6 38 2 4" xfId="7283" xr:uid="{00000000-0005-0000-0000-0000EC0D0000}"/>
    <cellStyle name="20% - Accent6 38 2 4 2" xfId="16308" xr:uid="{DDA0DD90-209E-42C2-9C1A-E97F57E280D1}"/>
    <cellStyle name="20% - Accent6 38 2 5" xfId="10552" xr:uid="{737A5DCF-E844-4092-B019-6DF3E024569E}"/>
    <cellStyle name="20% - Accent6 38 3" xfId="2245" xr:uid="{00000000-0005-0000-0000-0000ED0D0000}"/>
    <cellStyle name="20% - Accent6 38 3 2" xfId="5154" xr:uid="{00000000-0005-0000-0000-0000EE0D0000}"/>
    <cellStyle name="20% - Accent6 38 3 2 2" xfId="14211" xr:uid="{52D6B8E2-FA39-4909-813F-DC72532990E8}"/>
    <cellStyle name="20% - Accent6 38 3 3" xfId="8068" xr:uid="{00000000-0005-0000-0000-0000EF0D0000}"/>
    <cellStyle name="20% - Accent6 38 3 3 2" xfId="17090" xr:uid="{38C96A4E-E055-40F1-8AD6-3A1A1558F41E}"/>
    <cellStyle name="20% - Accent6 38 3 4" xfId="11337" xr:uid="{0D380A44-6490-4873-B727-1BC91F0AA005}"/>
    <cellStyle name="20% - Accent6 38 4" xfId="3742" xr:uid="{00000000-0005-0000-0000-0000F00D0000}"/>
    <cellStyle name="20% - Accent6 38 4 2" xfId="12801" xr:uid="{7B273FBC-AFAF-4DDD-BDB3-340D70F79338}"/>
    <cellStyle name="20% - Accent6 38 5" xfId="6652" xr:uid="{00000000-0005-0000-0000-0000F10D0000}"/>
    <cellStyle name="20% - Accent6 38 5 2" xfId="15677" xr:uid="{AE252562-66E9-45A1-B16A-EF751F7BA49F}"/>
    <cellStyle name="20% - Accent6 38 6" xfId="9920" xr:uid="{58B8740A-8F73-4A58-96C8-F987A260E3A8}"/>
    <cellStyle name="20% - Accent6 39" xfId="827" xr:uid="{00000000-0005-0000-0000-0000F20D0000}"/>
    <cellStyle name="20% - Accent6 39 2" xfId="2259" xr:uid="{00000000-0005-0000-0000-0000F30D0000}"/>
    <cellStyle name="20% - Accent6 39 2 2" xfId="5168" xr:uid="{00000000-0005-0000-0000-0000F40D0000}"/>
    <cellStyle name="20% - Accent6 39 2 2 2" xfId="14225" xr:uid="{38D28CA9-D38C-4087-B553-8D28C1FC241C}"/>
    <cellStyle name="20% - Accent6 39 2 3" xfId="8082" xr:uid="{00000000-0005-0000-0000-0000F50D0000}"/>
    <cellStyle name="20% - Accent6 39 2 3 2" xfId="17104" xr:uid="{A0C10EAF-0521-47FC-A99D-36A1DA7A9021}"/>
    <cellStyle name="20% - Accent6 39 2 4" xfId="11351" xr:uid="{7EBD2766-8D30-42A2-B11B-E7BF0598E198}"/>
    <cellStyle name="20% - Accent6 39 3" xfId="3756" xr:uid="{00000000-0005-0000-0000-0000F60D0000}"/>
    <cellStyle name="20% - Accent6 39 3 2" xfId="12815" xr:uid="{A62455BF-ED68-46A3-B212-B781C05CD600}"/>
    <cellStyle name="20% - Accent6 39 4" xfId="6666" xr:uid="{00000000-0005-0000-0000-0000F70D0000}"/>
    <cellStyle name="20% - Accent6 39 4 2" xfId="15691" xr:uid="{7E94B0E7-6E1E-4C98-AB34-A1BAB11A5DA8}"/>
    <cellStyle name="20% - Accent6 39 5" xfId="9934" xr:uid="{83A9DD0A-B7D2-4DEE-B017-8F77F01309AB}"/>
    <cellStyle name="20% - Accent6 4" xfId="233" xr:uid="{00000000-0005-0000-0000-0000F80D0000}"/>
    <cellStyle name="20% - Accent6 4 2" xfId="585" xr:uid="{00000000-0005-0000-0000-0000F90D0000}"/>
    <cellStyle name="20% - Accent6 4 2 2" xfId="1224" xr:uid="{00000000-0005-0000-0000-0000FA0D0000}"/>
    <cellStyle name="20% - Accent6 4 2 2 2" xfId="2652" xr:uid="{00000000-0005-0000-0000-0000FB0D0000}"/>
    <cellStyle name="20% - Accent6 4 2 2 2 2" xfId="5556" xr:uid="{00000000-0005-0000-0000-0000FC0D0000}"/>
    <cellStyle name="20% - Accent6 4 2 2 2 2 2" xfId="14613" xr:uid="{A7B47701-36A7-4B1A-A09B-875D6743A92B}"/>
    <cellStyle name="20% - Accent6 4 2 2 2 3" xfId="8474" xr:uid="{00000000-0005-0000-0000-0000FD0D0000}"/>
    <cellStyle name="20% - Accent6 4 2 2 2 3 2" xfId="17491" xr:uid="{B0971A0E-D7B1-4831-B9DC-A9075A91B510}"/>
    <cellStyle name="20% - Accent6 4 2 2 2 4" xfId="11739" xr:uid="{0F0904FA-1D8A-4458-8689-8760209B91EE}"/>
    <cellStyle name="20% - Accent6 4 2 2 3" xfId="4141" xr:uid="{00000000-0005-0000-0000-0000FE0D0000}"/>
    <cellStyle name="20% - Accent6 4 2 2 3 2" xfId="13200" xr:uid="{3E7B7E2B-CAC4-41A3-8F6F-95A0158D37CC}"/>
    <cellStyle name="20% - Accent6 4 2 2 4" xfId="7055" xr:uid="{00000000-0005-0000-0000-0000FF0D0000}"/>
    <cellStyle name="20% - Accent6 4 2 2 4 2" xfId="16080" xr:uid="{E9AE7287-C007-4334-B21E-EDDE908226C4}"/>
    <cellStyle name="20% - Accent6 4 2 2 5" xfId="10324" xr:uid="{CE4120D9-F0A7-44FE-9203-5DFAE3BE02AB}"/>
    <cellStyle name="20% - Accent6 4 2 3" xfId="2017" xr:uid="{00000000-0005-0000-0000-0000000E0000}"/>
    <cellStyle name="20% - Accent6 4 2 3 2" xfId="4926" xr:uid="{00000000-0005-0000-0000-0000010E0000}"/>
    <cellStyle name="20% - Accent6 4 2 3 2 2" xfId="13983" xr:uid="{4DED35A8-2816-409D-86E2-8D507E30C9BC}"/>
    <cellStyle name="20% - Accent6 4 2 3 3" xfId="7840" xr:uid="{00000000-0005-0000-0000-0000020E0000}"/>
    <cellStyle name="20% - Accent6 4 2 3 3 2" xfId="16862" xr:uid="{64BD5E4C-436D-40B6-81E6-B8393FE2F4E1}"/>
    <cellStyle name="20% - Accent6 4 2 3 4" xfId="11109" xr:uid="{4AC39B58-653A-4FBF-ACF6-2CDBA84F1F04}"/>
    <cellStyle name="20% - Accent6 4 2 4" xfId="3514" xr:uid="{00000000-0005-0000-0000-0000030E0000}"/>
    <cellStyle name="20% - Accent6 4 2 4 2" xfId="12573" xr:uid="{A0013E19-AFA7-40CF-8399-1976DC5CD66D}"/>
    <cellStyle name="20% - Accent6 4 2 5" xfId="6424" xr:uid="{00000000-0005-0000-0000-0000040E0000}"/>
    <cellStyle name="20% - Accent6 4 2 5 2" xfId="15449" xr:uid="{BBC4B65C-0253-4997-B93F-52530924B60D}"/>
    <cellStyle name="20% - Accent6 4 2 6" xfId="9692" xr:uid="{CB7AE183-445D-416D-8D49-4C690F11926A}"/>
    <cellStyle name="20% - Accent6 4 3" xfId="878" xr:uid="{00000000-0005-0000-0000-0000050E0000}"/>
    <cellStyle name="20% - Accent6 4 3 2" xfId="2307" xr:uid="{00000000-0005-0000-0000-0000060E0000}"/>
    <cellStyle name="20% - Accent6 4 3 2 2" xfId="5214" xr:uid="{00000000-0005-0000-0000-0000070E0000}"/>
    <cellStyle name="20% - Accent6 4 3 2 2 2" xfId="14271" xr:uid="{F91FFFCD-38AD-40F1-845B-9DB1122669AD}"/>
    <cellStyle name="20% - Accent6 4 3 2 3" xfId="8130" xr:uid="{00000000-0005-0000-0000-0000080E0000}"/>
    <cellStyle name="20% - Accent6 4 3 2 3 2" xfId="17150" xr:uid="{A3482684-EDA9-48A8-A346-D69C9AD8F207}"/>
    <cellStyle name="20% - Accent6 4 3 2 4" xfId="11397" xr:uid="{C902D0FE-1B78-4EF9-B960-C4C6D814B5CF}"/>
    <cellStyle name="20% - Accent6 4 3 3" xfId="3801" xr:uid="{00000000-0005-0000-0000-0000090E0000}"/>
    <cellStyle name="20% - Accent6 4 3 3 2" xfId="12860" xr:uid="{71306F4E-FB4B-4C7D-9C7B-7588557D5404}"/>
    <cellStyle name="20% - Accent6 4 3 4" xfId="6713" xr:uid="{00000000-0005-0000-0000-00000A0E0000}"/>
    <cellStyle name="20% - Accent6 4 3 4 2" xfId="15738" xr:uid="{EBB24EBF-F7C2-431A-A10A-6D1B73385923}"/>
    <cellStyle name="20% - Accent6 4 3 5" xfId="9981" xr:uid="{03A40962-0C70-4238-9896-F0760DACDB42}"/>
    <cellStyle name="20% - Accent6 4 4" xfId="1673" xr:uid="{00000000-0005-0000-0000-00000B0E0000}"/>
    <cellStyle name="20% - Accent6 4 4 2" xfId="4585" xr:uid="{00000000-0005-0000-0000-00000C0E0000}"/>
    <cellStyle name="20% - Accent6 4 4 2 2" xfId="13642" xr:uid="{E31D69C9-22AF-4C41-AA68-A2C448EE5376}"/>
    <cellStyle name="20% - Accent6 4 4 3" xfId="7497" xr:uid="{00000000-0005-0000-0000-00000D0E0000}"/>
    <cellStyle name="20% - Accent6 4 4 3 2" xfId="16522" xr:uid="{9B40D8FE-6F8B-495A-B24E-1A77A63C56FD}"/>
    <cellStyle name="20% - Accent6 4 4 4" xfId="10767" xr:uid="{9E9D439F-D5E7-4871-81C2-C0367C07D575}"/>
    <cellStyle name="20% - Accent6 4 5" xfId="3171" xr:uid="{00000000-0005-0000-0000-00000E0E0000}"/>
    <cellStyle name="20% - Accent6 4 5 2" xfId="12233" xr:uid="{EA9DBE4E-8188-4552-B055-E74B3CB22A3B}"/>
    <cellStyle name="20% - Accent6 4 6" xfId="6084" xr:uid="{00000000-0005-0000-0000-00000F0E0000}"/>
    <cellStyle name="20% - Accent6 4 6 2" xfId="15109" xr:uid="{35C61221-2491-414D-9D2C-30FE12574394}"/>
    <cellStyle name="20% - Accent6 4 7" xfId="9348" xr:uid="{2C36A4F5-CD6D-43A4-AB4D-C29970B526A2}"/>
    <cellStyle name="20% - Accent6 40" xfId="1469" xr:uid="{00000000-0005-0000-0000-0000100E0000}"/>
    <cellStyle name="20% - Accent6 40 2" xfId="2894" xr:uid="{00000000-0005-0000-0000-0000110E0000}"/>
    <cellStyle name="20% - Accent6 40 2 2" xfId="5798" xr:uid="{00000000-0005-0000-0000-0000120E0000}"/>
    <cellStyle name="20% - Accent6 40 2 2 2" xfId="14855" xr:uid="{207CF03F-B5ED-43D8-B6EF-544873F16DA9}"/>
    <cellStyle name="20% - Accent6 40 2 3" xfId="8716" xr:uid="{00000000-0005-0000-0000-0000130E0000}"/>
    <cellStyle name="20% - Accent6 40 2 3 2" xfId="17733" xr:uid="{0F36444C-0EC0-4252-B909-57E4B1058A55}"/>
    <cellStyle name="20% - Accent6 40 2 4" xfId="11981" xr:uid="{1B9AF4F1-A6D9-4562-9811-517F0DF298F5}"/>
    <cellStyle name="20% - Accent6 40 3" xfId="4383" xr:uid="{00000000-0005-0000-0000-0000140E0000}"/>
    <cellStyle name="20% - Accent6 40 3 2" xfId="13442" xr:uid="{E77CEA32-299A-435D-89B8-6F4D04C68E6D}"/>
    <cellStyle name="20% - Accent6 40 4" xfId="7297" xr:uid="{00000000-0005-0000-0000-0000150E0000}"/>
    <cellStyle name="20% - Accent6 40 4 2" xfId="16322" xr:uid="{32F38D40-8174-4C52-8151-9D2FF2DF089E}"/>
    <cellStyle name="20% - Accent6 40 5" xfId="10566" xr:uid="{30F06052-F370-4FA0-9054-BF0CCA51115B}"/>
    <cellStyle name="20% - Accent6 41" xfId="1483" xr:uid="{00000000-0005-0000-0000-0000160E0000}"/>
    <cellStyle name="20% - Accent6 41 2" xfId="2908" xr:uid="{00000000-0005-0000-0000-0000170E0000}"/>
    <cellStyle name="20% - Accent6 41 2 2" xfId="5812" xr:uid="{00000000-0005-0000-0000-0000180E0000}"/>
    <cellStyle name="20% - Accent6 41 2 2 2" xfId="14869" xr:uid="{A852D8F2-FCBB-4139-BB85-69BA264745BA}"/>
    <cellStyle name="20% - Accent6 41 2 3" xfId="8730" xr:uid="{00000000-0005-0000-0000-0000190E0000}"/>
    <cellStyle name="20% - Accent6 41 2 3 2" xfId="17747" xr:uid="{BFE0A6B3-2785-43F4-ADC9-BF5EAC0613B3}"/>
    <cellStyle name="20% - Accent6 41 2 4" xfId="11995" xr:uid="{B4C2D869-44DC-44C3-BEBF-FB6AF140D71A}"/>
    <cellStyle name="20% - Accent6 41 3" xfId="4397" xr:uid="{00000000-0005-0000-0000-00001A0E0000}"/>
    <cellStyle name="20% - Accent6 41 3 2" xfId="13456" xr:uid="{7A4F9956-956A-4A30-95F6-A1BB9B7F5CCD}"/>
    <cellStyle name="20% - Accent6 41 4" xfId="7311" xr:uid="{00000000-0005-0000-0000-00001B0E0000}"/>
    <cellStyle name="20% - Accent6 41 4 2" xfId="16336" xr:uid="{34A45C97-485B-4580-A231-C1416772C6A7}"/>
    <cellStyle name="20% - Accent6 41 5" xfId="10580" xr:uid="{25150C10-1E5D-4A57-A084-7B2EC145ABA2}"/>
    <cellStyle name="20% - Accent6 42" xfId="1497" xr:uid="{00000000-0005-0000-0000-00001C0E0000}"/>
    <cellStyle name="20% - Accent6 42 2" xfId="2922" xr:uid="{00000000-0005-0000-0000-00001D0E0000}"/>
    <cellStyle name="20% - Accent6 42 2 2" xfId="5826" xr:uid="{00000000-0005-0000-0000-00001E0E0000}"/>
    <cellStyle name="20% - Accent6 42 2 2 2" xfId="14883" xr:uid="{02CD6DC7-162A-40D1-ABAC-C7D8EE06E3C5}"/>
    <cellStyle name="20% - Accent6 42 2 3" xfId="8744" xr:uid="{00000000-0005-0000-0000-00001F0E0000}"/>
    <cellStyle name="20% - Accent6 42 2 3 2" xfId="17761" xr:uid="{7B1D0C8F-7467-465E-9A28-4269998677CC}"/>
    <cellStyle name="20% - Accent6 42 2 4" xfId="12009" xr:uid="{D8A91187-F699-4A7D-9784-877EC8A5B79D}"/>
    <cellStyle name="20% - Accent6 42 3" xfId="4411" xr:uid="{00000000-0005-0000-0000-0000200E0000}"/>
    <cellStyle name="20% - Accent6 42 3 2" xfId="13470" xr:uid="{084FA82F-B88F-42C0-A85A-A7C9E3002194}"/>
    <cellStyle name="20% - Accent6 42 4" xfId="7325" xr:uid="{00000000-0005-0000-0000-0000210E0000}"/>
    <cellStyle name="20% - Accent6 42 4 2" xfId="16350" xr:uid="{CC222CC4-0797-435B-98E6-E50EE9BE694F}"/>
    <cellStyle name="20% - Accent6 42 5" xfId="10594" xr:uid="{EABF476B-6B8E-42C4-BFA9-44EE965B0D00}"/>
    <cellStyle name="20% - Accent6 43" xfId="1511" xr:uid="{00000000-0005-0000-0000-0000220E0000}"/>
    <cellStyle name="20% - Accent6 43 2" xfId="2936" xr:uid="{00000000-0005-0000-0000-0000230E0000}"/>
    <cellStyle name="20% - Accent6 43 2 2" xfId="5840" xr:uid="{00000000-0005-0000-0000-0000240E0000}"/>
    <cellStyle name="20% - Accent6 43 2 2 2" xfId="14897" xr:uid="{1E0B0636-C78A-417E-9BA2-85C28165E564}"/>
    <cellStyle name="20% - Accent6 43 2 3" xfId="8758" xr:uid="{00000000-0005-0000-0000-0000250E0000}"/>
    <cellStyle name="20% - Accent6 43 2 3 2" xfId="17775" xr:uid="{BED23896-059C-4ACD-A4B5-1CED241C8352}"/>
    <cellStyle name="20% - Accent6 43 2 4" xfId="12023" xr:uid="{CF4309EC-C378-49CD-9A36-BBE94A169A1C}"/>
    <cellStyle name="20% - Accent6 43 3" xfId="4425" xr:uid="{00000000-0005-0000-0000-0000260E0000}"/>
    <cellStyle name="20% - Accent6 43 3 2" xfId="13484" xr:uid="{FAD4BF4A-81B9-4D83-9A1A-2C768716421C}"/>
    <cellStyle name="20% - Accent6 43 4" xfId="7339" xr:uid="{00000000-0005-0000-0000-0000270E0000}"/>
    <cellStyle name="20% - Accent6 43 4 2" xfId="16364" xr:uid="{745E3222-375F-443C-81AD-3536B97A922F}"/>
    <cellStyle name="20% - Accent6 43 5" xfId="10608" xr:uid="{B3510834-58FF-44DF-A580-22C5BE6DC8CD}"/>
    <cellStyle name="20% - Accent6 44" xfId="1525" xr:uid="{00000000-0005-0000-0000-0000280E0000}"/>
    <cellStyle name="20% - Accent6 44 2" xfId="2950" xr:uid="{00000000-0005-0000-0000-0000290E0000}"/>
    <cellStyle name="20% - Accent6 44 2 2" xfId="5854" xr:uid="{00000000-0005-0000-0000-00002A0E0000}"/>
    <cellStyle name="20% - Accent6 44 2 2 2" xfId="14911" xr:uid="{88BE23E1-9461-483B-8763-066CB8B53DE0}"/>
    <cellStyle name="20% - Accent6 44 2 3" xfId="8772" xr:uid="{00000000-0005-0000-0000-00002B0E0000}"/>
    <cellStyle name="20% - Accent6 44 2 3 2" xfId="17789" xr:uid="{00509061-5C9C-45E2-A228-776A2D5C4E88}"/>
    <cellStyle name="20% - Accent6 44 2 4" xfId="12037" xr:uid="{1D7E49AC-D6DE-4FD7-942E-617423BD7D4D}"/>
    <cellStyle name="20% - Accent6 44 3" xfId="4439" xr:uid="{00000000-0005-0000-0000-00002C0E0000}"/>
    <cellStyle name="20% - Accent6 44 3 2" xfId="13498" xr:uid="{567B029D-619D-49C5-B178-744701F79FCD}"/>
    <cellStyle name="20% - Accent6 44 4" xfId="7353" xr:uid="{00000000-0005-0000-0000-00002D0E0000}"/>
    <cellStyle name="20% - Accent6 44 4 2" xfId="16378" xr:uid="{369EE0CD-5004-4CD4-98CB-1877C9AB1697}"/>
    <cellStyle name="20% - Accent6 44 5" xfId="10622" xr:uid="{250A0E7C-8F28-473D-AED9-6816507A31F9}"/>
    <cellStyle name="20% - Accent6 45" xfId="1539" xr:uid="{00000000-0005-0000-0000-00002E0E0000}"/>
    <cellStyle name="20% - Accent6 45 2" xfId="2964" xr:uid="{00000000-0005-0000-0000-00002F0E0000}"/>
    <cellStyle name="20% - Accent6 45 2 2" xfId="5868" xr:uid="{00000000-0005-0000-0000-0000300E0000}"/>
    <cellStyle name="20% - Accent6 45 2 2 2" xfId="14925" xr:uid="{5E7D7BA1-8942-4245-8EEB-EA7C2111B630}"/>
    <cellStyle name="20% - Accent6 45 2 3" xfId="8786" xr:uid="{00000000-0005-0000-0000-0000310E0000}"/>
    <cellStyle name="20% - Accent6 45 2 3 2" xfId="17803" xr:uid="{99E85AE1-0394-434C-8C5F-9BA9F5155113}"/>
    <cellStyle name="20% - Accent6 45 2 4" xfId="12051" xr:uid="{871D52A5-FAD1-4636-8372-86650090DBE7}"/>
    <cellStyle name="20% - Accent6 45 3" xfId="4453" xr:uid="{00000000-0005-0000-0000-0000320E0000}"/>
    <cellStyle name="20% - Accent6 45 3 2" xfId="13512" xr:uid="{4E720704-8E03-4D4D-93D3-F84E9071F909}"/>
    <cellStyle name="20% - Accent6 45 4" xfId="7367" xr:uid="{00000000-0005-0000-0000-0000330E0000}"/>
    <cellStyle name="20% - Accent6 45 4 2" xfId="16392" xr:uid="{D48F4739-04CC-4252-A804-1FEC6557AD5B}"/>
    <cellStyle name="20% - Accent6 45 5" xfId="10636" xr:uid="{1BC1F2C6-8984-45F3-839A-9C1B5F7F6125}"/>
    <cellStyle name="20% - Accent6 46" xfId="1554" xr:uid="{00000000-0005-0000-0000-0000340E0000}"/>
    <cellStyle name="20% - Accent6 46 2" xfId="2979" xr:uid="{00000000-0005-0000-0000-0000350E0000}"/>
    <cellStyle name="20% - Accent6 46 2 2" xfId="5883" xr:uid="{00000000-0005-0000-0000-0000360E0000}"/>
    <cellStyle name="20% - Accent6 46 2 2 2" xfId="14940" xr:uid="{8F854D9B-0A0F-4122-852D-DEA7C2E3790A}"/>
    <cellStyle name="20% - Accent6 46 2 3" xfId="8801" xr:uid="{00000000-0005-0000-0000-0000370E0000}"/>
    <cellStyle name="20% - Accent6 46 2 3 2" xfId="17818" xr:uid="{7A3B53A8-C463-4C54-AEA1-EF84EEA57732}"/>
    <cellStyle name="20% - Accent6 46 2 4" xfId="12066" xr:uid="{4C6CA2BD-C433-4D33-9C52-D95F7EDA804A}"/>
    <cellStyle name="20% - Accent6 46 3" xfId="4468" xr:uid="{00000000-0005-0000-0000-0000380E0000}"/>
    <cellStyle name="20% - Accent6 46 3 2" xfId="13527" xr:uid="{05288EB2-15D8-4B47-8068-15652ADF95F9}"/>
    <cellStyle name="20% - Accent6 46 4" xfId="7382" xr:uid="{00000000-0005-0000-0000-0000390E0000}"/>
    <cellStyle name="20% - Accent6 46 4 2" xfId="16407" xr:uid="{780AF33C-8ACD-42AA-A03F-1747EF8076ED}"/>
    <cellStyle name="20% - Accent6 46 5" xfId="10651" xr:uid="{24AC00CE-3FAC-47D3-9162-4EFF43301022}"/>
    <cellStyle name="20% - Accent6 47" xfId="1568" xr:uid="{00000000-0005-0000-0000-00003A0E0000}"/>
    <cellStyle name="20% - Accent6 47 2" xfId="2993" xr:uid="{00000000-0005-0000-0000-00003B0E0000}"/>
    <cellStyle name="20% - Accent6 47 2 2" xfId="5897" xr:uid="{00000000-0005-0000-0000-00003C0E0000}"/>
    <cellStyle name="20% - Accent6 47 2 2 2" xfId="14954" xr:uid="{0A962BAC-2193-4140-B1E7-12337A13E77C}"/>
    <cellStyle name="20% - Accent6 47 2 3" xfId="8815" xr:uid="{00000000-0005-0000-0000-00003D0E0000}"/>
    <cellStyle name="20% - Accent6 47 2 3 2" xfId="17832" xr:uid="{405AF670-5E43-429D-AD11-ED5476D8EA5E}"/>
    <cellStyle name="20% - Accent6 47 2 4" xfId="12080" xr:uid="{C266C169-6C39-4CBD-8F64-B2146FF6DCAE}"/>
    <cellStyle name="20% - Accent6 47 3" xfId="4482" xr:uid="{00000000-0005-0000-0000-00003E0E0000}"/>
    <cellStyle name="20% - Accent6 47 3 2" xfId="13541" xr:uid="{A80DAB3E-848A-4A57-9DA0-DCAE3F9D54E8}"/>
    <cellStyle name="20% - Accent6 47 4" xfId="7396" xr:uid="{00000000-0005-0000-0000-00003F0E0000}"/>
    <cellStyle name="20% - Accent6 47 4 2" xfId="16421" xr:uid="{CD94E683-335A-48A1-95D5-E3DFB857F745}"/>
    <cellStyle name="20% - Accent6 47 5" xfId="10665" xr:uid="{C0ABD8EC-9055-4068-9B5C-93AB98C1F5C3}"/>
    <cellStyle name="20% - Accent6 48" xfId="1588" xr:uid="{00000000-0005-0000-0000-0000400E0000}"/>
    <cellStyle name="20% - Accent6 48 2" xfId="3013" xr:uid="{00000000-0005-0000-0000-0000410E0000}"/>
    <cellStyle name="20% - Accent6 48 2 2" xfId="5917" xr:uid="{00000000-0005-0000-0000-0000420E0000}"/>
    <cellStyle name="20% - Accent6 48 2 2 2" xfId="14974" xr:uid="{E4BDD273-0AB4-43C3-AB81-F2B54939AF42}"/>
    <cellStyle name="20% - Accent6 48 2 3" xfId="8835" xr:uid="{00000000-0005-0000-0000-0000430E0000}"/>
    <cellStyle name="20% - Accent6 48 2 3 2" xfId="17852" xr:uid="{19F26CA5-D048-4BB4-B5AD-76C23C426DAC}"/>
    <cellStyle name="20% - Accent6 48 2 4" xfId="12100" xr:uid="{CA461D23-214D-4F6E-B068-CE0FEC981553}"/>
    <cellStyle name="20% - Accent6 48 3" xfId="4502" xr:uid="{00000000-0005-0000-0000-0000440E0000}"/>
    <cellStyle name="20% - Accent6 48 3 2" xfId="13561" xr:uid="{F62443F6-31D4-4670-A46E-F32C63F6BDDD}"/>
    <cellStyle name="20% - Accent6 48 4" xfId="7416" xr:uid="{00000000-0005-0000-0000-0000450E0000}"/>
    <cellStyle name="20% - Accent6 48 4 2" xfId="16441" xr:uid="{1400DC58-9C0D-4B8A-8427-E19359A250F6}"/>
    <cellStyle name="20% - Accent6 48 5" xfId="10685" xr:uid="{C80FD7A7-DC8A-4B2B-8F12-685356B0BF8F}"/>
    <cellStyle name="20% - Accent6 49" xfId="1610" xr:uid="{00000000-0005-0000-0000-0000460E0000}"/>
    <cellStyle name="20% - Accent6 49 2" xfId="4523" xr:uid="{00000000-0005-0000-0000-0000470E0000}"/>
    <cellStyle name="20% - Accent6 49 2 2" xfId="13582" xr:uid="{A41E0BC0-71F2-417F-96B8-8495D74C8A23}"/>
    <cellStyle name="20% - Accent6 49 3" xfId="7437" xr:uid="{00000000-0005-0000-0000-0000480E0000}"/>
    <cellStyle name="20% - Accent6 49 3 2" xfId="16462" xr:uid="{F020CC47-91BE-4075-999A-69244898F62A}"/>
    <cellStyle name="20% - Accent6 49 4" xfId="10706" xr:uid="{7DEE646C-D556-4833-B9FD-7A856EB7BD60}"/>
    <cellStyle name="20% - Accent6 5" xfId="247" xr:uid="{00000000-0005-0000-0000-0000490E0000}"/>
    <cellStyle name="20% - Accent6 5 2" xfId="600" xr:uid="{00000000-0005-0000-0000-00004A0E0000}"/>
    <cellStyle name="20% - Accent6 5 2 2" xfId="1239" xr:uid="{00000000-0005-0000-0000-00004B0E0000}"/>
    <cellStyle name="20% - Accent6 5 2 2 2" xfId="2667" xr:uid="{00000000-0005-0000-0000-00004C0E0000}"/>
    <cellStyle name="20% - Accent6 5 2 2 2 2" xfId="5571" xr:uid="{00000000-0005-0000-0000-00004D0E0000}"/>
    <cellStyle name="20% - Accent6 5 2 2 2 2 2" xfId="14628" xr:uid="{AE18C064-73A7-44FB-A7FA-0561201CF8F4}"/>
    <cellStyle name="20% - Accent6 5 2 2 2 3" xfId="8489" xr:uid="{00000000-0005-0000-0000-00004E0E0000}"/>
    <cellStyle name="20% - Accent6 5 2 2 2 3 2" xfId="17506" xr:uid="{350A866C-02F4-4086-BC0E-10052DDDFF1C}"/>
    <cellStyle name="20% - Accent6 5 2 2 2 4" xfId="11754" xr:uid="{3AF2B009-4D44-4CD6-8097-08BAC46C163C}"/>
    <cellStyle name="20% - Accent6 5 2 2 3" xfId="4156" xr:uid="{00000000-0005-0000-0000-00004F0E0000}"/>
    <cellStyle name="20% - Accent6 5 2 2 3 2" xfId="13215" xr:uid="{5D4FAA04-7038-47A8-8B37-8424205A3B41}"/>
    <cellStyle name="20% - Accent6 5 2 2 4" xfId="7070" xr:uid="{00000000-0005-0000-0000-0000500E0000}"/>
    <cellStyle name="20% - Accent6 5 2 2 4 2" xfId="16095" xr:uid="{7C601004-E353-4A53-8A88-6BCD464430E8}"/>
    <cellStyle name="20% - Accent6 5 2 2 5" xfId="10339" xr:uid="{0DFB92D4-5DF7-4B2C-A00F-7B4A9FF6652F}"/>
    <cellStyle name="20% - Accent6 5 2 3" xfId="2032" xr:uid="{00000000-0005-0000-0000-0000510E0000}"/>
    <cellStyle name="20% - Accent6 5 2 3 2" xfId="4941" xr:uid="{00000000-0005-0000-0000-0000520E0000}"/>
    <cellStyle name="20% - Accent6 5 2 3 2 2" xfId="13998" xr:uid="{2757D22A-D1D9-49E9-A6C5-8CDCFE4B2143}"/>
    <cellStyle name="20% - Accent6 5 2 3 3" xfId="7855" xr:uid="{00000000-0005-0000-0000-0000530E0000}"/>
    <cellStyle name="20% - Accent6 5 2 3 3 2" xfId="16877" xr:uid="{15A9DE84-EA96-477C-B342-33ED58634841}"/>
    <cellStyle name="20% - Accent6 5 2 3 4" xfId="11124" xr:uid="{3D746309-A921-4FB4-B380-7DCDDD5A2492}"/>
    <cellStyle name="20% - Accent6 5 2 4" xfId="3529" xr:uid="{00000000-0005-0000-0000-0000540E0000}"/>
    <cellStyle name="20% - Accent6 5 2 4 2" xfId="12588" xr:uid="{F899283F-591A-42C8-8CAD-3024E7F2EF4B}"/>
    <cellStyle name="20% - Accent6 5 2 5" xfId="6439" xr:uid="{00000000-0005-0000-0000-0000550E0000}"/>
    <cellStyle name="20% - Accent6 5 2 5 2" xfId="15464" xr:uid="{F9F5AEC7-6B80-4181-AD68-28B0E58404D5}"/>
    <cellStyle name="20% - Accent6 5 2 6" xfId="9707" xr:uid="{3AFC41AA-2964-41B3-977E-0FD3F609D5E5}"/>
    <cellStyle name="20% - Accent6 5 3" xfId="892" xr:uid="{00000000-0005-0000-0000-0000560E0000}"/>
    <cellStyle name="20% - Accent6 5 3 2" xfId="2321" xr:uid="{00000000-0005-0000-0000-0000570E0000}"/>
    <cellStyle name="20% - Accent6 5 3 2 2" xfId="5228" xr:uid="{00000000-0005-0000-0000-0000580E0000}"/>
    <cellStyle name="20% - Accent6 5 3 2 2 2" xfId="14285" xr:uid="{71A72ACF-4F96-4E71-8B3E-6640E8AFBB90}"/>
    <cellStyle name="20% - Accent6 5 3 2 3" xfId="8144" xr:uid="{00000000-0005-0000-0000-0000590E0000}"/>
    <cellStyle name="20% - Accent6 5 3 2 3 2" xfId="17164" xr:uid="{B91EAD95-08F2-48DF-A9D3-33626240BC59}"/>
    <cellStyle name="20% - Accent6 5 3 2 4" xfId="11411" xr:uid="{2A598A01-3B36-4DB5-916C-B342DA1285A9}"/>
    <cellStyle name="20% - Accent6 5 3 3" xfId="3815" xr:uid="{00000000-0005-0000-0000-00005A0E0000}"/>
    <cellStyle name="20% - Accent6 5 3 3 2" xfId="12874" xr:uid="{0D3FC6C1-F085-45EA-BB96-5EA0601A1765}"/>
    <cellStyle name="20% - Accent6 5 3 4" xfId="6727" xr:uid="{00000000-0005-0000-0000-00005B0E0000}"/>
    <cellStyle name="20% - Accent6 5 3 4 2" xfId="15752" xr:uid="{37A6E1E6-340B-40D1-849F-E40013A66B22}"/>
    <cellStyle name="20% - Accent6 5 3 5" xfId="9995" xr:uid="{CB926A31-75DB-4C1F-BF2C-AD139D88E5FA}"/>
    <cellStyle name="20% - Accent6 5 4" xfId="1687" xr:uid="{00000000-0005-0000-0000-00005C0E0000}"/>
    <cellStyle name="20% - Accent6 5 4 2" xfId="4599" xr:uid="{00000000-0005-0000-0000-00005D0E0000}"/>
    <cellStyle name="20% - Accent6 5 4 2 2" xfId="13656" xr:uid="{F722A061-63D6-4819-8733-A8AC7D1E91FD}"/>
    <cellStyle name="20% - Accent6 5 4 3" xfId="7511" xr:uid="{00000000-0005-0000-0000-00005E0E0000}"/>
    <cellStyle name="20% - Accent6 5 4 3 2" xfId="16536" xr:uid="{FE8CDF69-4AD5-43E8-9C5F-087EBE641959}"/>
    <cellStyle name="20% - Accent6 5 4 4" xfId="10781" xr:uid="{095FEC67-FE1A-4211-A14E-66E05B61C4B5}"/>
    <cellStyle name="20% - Accent6 5 5" xfId="3185" xr:uid="{00000000-0005-0000-0000-00005F0E0000}"/>
    <cellStyle name="20% - Accent6 5 5 2" xfId="12247" xr:uid="{5610AA44-1BB9-4FDE-9BD0-3DFE45D187DF}"/>
    <cellStyle name="20% - Accent6 5 6" xfId="6098" xr:uid="{00000000-0005-0000-0000-0000600E0000}"/>
    <cellStyle name="20% - Accent6 5 6 2" xfId="15123" xr:uid="{4485EC5E-57C3-4002-B336-294BE08D03D2}"/>
    <cellStyle name="20% - Accent6 5 7" xfId="9362" xr:uid="{5B12C102-7D67-4875-9501-57454311CA00}"/>
    <cellStyle name="20% - Accent6 50" xfId="1629" xr:uid="{00000000-0005-0000-0000-0000610E0000}"/>
    <cellStyle name="20% - Accent6 50 2" xfId="4541" xr:uid="{00000000-0005-0000-0000-0000620E0000}"/>
    <cellStyle name="20% - Accent6 50 2 2" xfId="13598" xr:uid="{8C091B2D-83BB-45E8-989E-A4478976CB1D}"/>
    <cellStyle name="20% - Accent6 50 3" xfId="7453" xr:uid="{00000000-0005-0000-0000-0000630E0000}"/>
    <cellStyle name="20% - Accent6 50 3 2" xfId="16478" xr:uid="{C1EEE110-83F8-4D13-800E-2E099BF9AF9E}"/>
    <cellStyle name="20% - Accent6 50 4" xfId="10723" xr:uid="{BD7DE38D-55EC-4985-B72A-6F2E5D60B521}"/>
    <cellStyle name="20% - Accent6 51" xfId="3127" xr:uid="{00000000-0005-0000-0000-0000640E0000}"/>
    <cellStyle name="20% - Accent6 51 2" xfId="12189" xr:uid="{DEE7C291-0682-45FC-B836-B8ECC4258C1E}"/>
    <cellStyle name="20% - Accent6 52" xfId="6029" xr:uid="{00000000-0005-0000-0000-0000650E0000}"/>
    <cellStyle name="20% - Accent6 52 2" xfId="15063" xr:uid="{8D15AE94-6C25-4DB6-AFBB-CEF5B5403DF5}"/>
    <cellStyle name="20% - Accent6 53" xfId="9016" xr:uid="{00000000-0005-0000-0000-0000660E0000}"/>
    <cellStyle name="20% - Accent6 53 2" xfId="18028" xr:uid="{20E01A28-84D0-49D6-ACAE-E253E2C8F6F6}"/>
    <cellStyle name="20% - Accent6 54" xfId="9036" xr:uid="{00000000-0005-0000-0000-0000670E0000}"/>
    <cellStyle name="20% - Accent6 54 2" xfId="18048" xr:uid="{18976F5A-EC18-46A4-9D8A-04A02E2305CA}"/>
    <cellStyle name="20% - Accent6 55" xfId="9056" xr:uid="{00000000-0005-0000-0000-0000680E0000}"/>
    <cellStyle name="20% - Accent6 55 2" xfId="18068" xr:uid="{27BF31FC-AF4B-471A-97C1-C59C36666892}"/>
    <cellStyle name="20% - Accent6 56" xfId="9077" xr:uid="{00000000-0005-0000-0000-0000690E0000}"/>
    <cellStyle name="20% - Accent6 56 2" xfId="18089" xr:uid="{CA3B964F-2851-41E5-A8C7-093759B62293}"/>
    <cellStyle name="20% - Accent6 57" xfId="9098" xr:uid="{00000000-0005-0000-0000-00006A0E0000}"/>
    <cellStyle name="20% - Accent6 57 2" xfId="18110" xr:uid="{469EFEF3-637B-4FF5-9070-BD47A565BDFE}"/>
    <cellStyle name="20% - Accent6 58" xfId="9119" xr:uid="{00000000-0005-0000-0000-00006B0E0000}"/>
    <cellStyle name="20% - Accent6 58 2" xfId="18131" xr:uid="{753CFD32-616F-4EA9-9ED8-ADD34D4FC6E2}"/>
    <cellStyle name="20% - Accent6 59" xfId="9141" xr:uid="{00000000-0005-0000-0000-00006C0E0000}"/>
    <cellStyle name="20% - Accent6 59 2" xfId="18153" xr:uid="{9B150F8D-F9AF-469D-BC39-13BC437891AB}"/>
    <cellStyle name="20% - Accent6 6" xfId="261" xr:uid="{00000000-0005-0000-0000-00006D0E0000}"/>
    <cellStyle name="20% - Accent6 6 2" xfId="906" xr:uid="{00000000-0005-0000-0000-00006E0E0000}"/>
    <cellStyle name="20% - Accent6 6 2 2" xfId="2335" xr:uid="{00000000-0005-0000-0000-00006F0E0000}"/>
    <cellStyle name="20% - Accent6 6 2 2 2" xfId="5242" xr:uid="{00000000-0005-0000-0000-0000700E0000}"/>
    <cellStyle name="20% - Accent6 6 2 2 2 2" xfId="14299" xr:uid="{C2E7E6B7-ABD1-4AD3-9BBA-2641E529F84E}"/>
    <cellStyle name="20% - Accent6 6 2 2 3" xfId="8158" xr:uid="{00000000-0005-0000-0000-0000710E0000}"/>
    <cellStyle name="20% - Accent6 6 2 2 3 2" xfId="17178" xr:uid="{625AEE94-EEB4-4EAB-B0E7-539FD4467AB3}"/>
    <cellStyle name="20% - Accent6 6 2 2 4" xfId="11425" xr:uid="{C4577872-9288-4563-9DB3-C3A489049B6E}"/>
    <cellStyle name="20% - Accent6 6 2 3" xfId="3829" xr:uid="{00000000-0005-0000-0000-0000720E0000}"/>
    <cellStyle name="20% - Accent6 6 2 3 2" xfId="12888" xr:uid="{F90CCB44-6E3B-4346-A376-74BEB1CE5973}"/>
    <cellStyle name="20% - Accent6 6 2 4" xfId="6741" xr:uid="{00000000-0005-0000-0000-0000730E0000}"/>
    <cellStyle name="20% - Accent6 6 2 4 2" xfId="15766" xr:uid="{974FFE38-5897-4B49-BC7D-B4318A0E0F29}"/>
    <cellStyle name="20% - Accent6 6 2 5" xfId="10009" xr:uid="{9D07018E-23E3-4D98-B0BB-AACE3BDB2D44}"/>
    <cellStyle name="20% - Accent6 6 3" xfId="1701" xr:uid="{00000000-0005-0000-0000-0000740E0000}"/>
    <cellStyle name="20% - Accent6 6 3 2" xfId="4613" xr:uid="{00000000-0005-0000-0000-0000750E0000}"/>
    <cellStyle name="20% - Accent6 6 3 2 2" xfId="13670" xr:uid="{0EA90471-6B5D-42FD-9E16-05059157AD02}"/>
    <cellStyle name="20% - Accent6 6 3 3" xfId="7525" xr:uid="{00000000-0005-0000-0000-0000760E0000}"/>
    <cellStyle name="20% - Accent6 6 3 3 2" xfId="16550" xr:uid="{DD77D7BB-D4B5-4A52-82B8-C3D096A310F7}"/>
    <cellStyle name="20% - Accent6 6 3 4" xfId="10795" xr:uid="{46EE317D-63C0-4C9E-B47B-1B84C0ED8F56}"/>
    <cellStyle name="20% - Accent6 6 4" xfId="3199" xr:uid="{00000000-0005-0000-0000-0000770E0000}"/>
    <cellStyle name="20% - Accent6 6 4 2" xfId="12261" xr:uid="{E4312B1F-298B-4EB4-A927-5E7699A59AF2}"/>
    <cellStyle name="20% - Accent6 6 5" xfId="6112" xr:uid="{00000000-0005-0000-0000-0000780E0000}"/>
    <cellStyle name="20% - Accent6 6 5 2" xfId="15137" xr:uid="{1EE8F202-3C7C-4EDB-9EA2-5B85ADBD4982}"/>
    <cellStyle name="20% - Accent6 6 6" xfId="9376" xr:uid="{3AAA2FB7-3A42-4BEF-A844-11325D632D31}"/>
    <cellStyle name="20% - Accent6 60" xfId="9161" xr:uid="{00000000-0005-0000-0000-0000790E0000}"/>
    <cellStyle name="20% - Accent6 60 2" xfId="18173" xr:uid="{77C21AF4-5350-4638-88AB-E68B6FBDE9BE}"/>
    <cellStyle name="20% - Accent6 61" xfId="9181" xr:uid="{00000000-0005-0000-0000-00007A0E0000}"/>
    <cellStyle name="20% - Accent6 61 2" xfId="18193" xr:uid="{4AF236C0-5B7F-487F-B7AF-1B91B4DBB459}"/>
    <cellStyle name="20% - Accent6 62" xfId="9201" xr:uid="{00000000-0005-0000-0000-00007B0E0000}"/>
    <cellStyle name="20% - Accent6 62 2" xfId="18213" xr:uid="{249793CC-543B-4F7B-8BE5-8ADF14BEFE56}"/>
    <cellStyle name="20% - Accent6 63" xfId="189" xr:uid="{00000000-0005-0000-0000-00007C0E0000}"/>
    <cellStyle name="20% - Accent6 63 2" xfId="9304" xr:uid="{CD6D58E4-F24F-476B-96B9-C20B77C2A402}"/>
    <cellStyle name="20% - Accent6 64" xfId="9222" xr:uid="{C69CBC14-CF0A-42B8-911D-EC329867167A}"/>
    <cellStyle name="20% - Accent6 7" xfId="275" xr:uid="{00000000-0005-0000-0000-00007D0E0000}"/>
    <cellStyle name="20% - Accent6 7 2" xfId="920" xr:uid="{00000000-0005-0000-0000-00007E0E0000}"/>
    <cellStyle name="20% - Accent6 7 2 2" xfId="2349" xr:uid="{00000000-0005-0000-0000-00007F0E0000}"/>
    <cellStyle name="20% - Accent6 7 2 2 2" xfId="5256" xr:uid="{00000000-0005-0000-0000-0000800E0000}"/>
    <cellStyle name="20% - Accent6 7 2 2 2 2" xfId="14313" xr:uid="{7C3C19A5-7DE8-4AF8-AE23-F08CD5EAA76C}"/>
    <cellStyle name="20% - Accent6 7 2 2 3" xfId="8172" xr:uid="{00000000-0005-0000-0000-0000810E0000}"/>
    <cellStyle name="20% - Accent6 7 2 2 3 2" xfId="17192" xr:uid="{195FEC55-A363-4D01-8FA8-8453B9895400}"/>
    <cellStyle name="20% - Accent6 7 2 2 4" xfId="11439" xr:uid="{0B1E1F54-029C-4934-AE66-92B5BDD5CD6D}"/>
    <cellStyle name="20% - Accent6 7 2 3" xfId="3843" xr:uid="{00000000-0005-0000-0000-0000820E0000}"/>
    <cellStyle name="20% - Accent6 7 2 3 2" xfId="12902" xr:uid="{91EECF47-D7EC-4204-8CF6-D3547A7C9C2F}"/>
    <cellStyle name="20% - Accent6 7 2 4" xfId="6755" xr:uid="{00000000-0005-0000-0000-0000830E0000}"/>
    <cellStyle name="20% - Accent6 7 2 4 2" xfId="15780" xr:uid="{F503488A-2578-4BF7-A406-B698ACF5D134}"/>
    <cellStyle name="20% - Accent6 7 2 5" xfId="10023" xr:uid="{D913E97D-9E99-4C4B-A1AF-DFB089AD5B24}"/>
    <cellStyle name="20% - Accent6 7 3" xfId="1715" xr:uid="{00000000-0005-0000-0000-0000840E0000}"/>
    <cellStyle name="20% - Accent6 7 3 2" xfId="4627" xr:uid="{00000000-0005-0000-0000-0000850E0000}"/>
    <cellStyle name="20% - Accent6 7 3 2 2" xfId="13684" xr:uid="{09A1908E-47FB-42A8-8969-50405BF23DA2}"/>
    <cellStyle name="20% - Accent6 7 3 3" xfId="7539" xr:uid="{00000000-0005-0000-0000-0000860E0000}"/>
    <cellStyle name="20% - Accent6 7 3 3 2" xfId="16564" xr:uid="{CCC67654-B54C-4BA6-A641-A4DD71773A6C}"/>
    <cellStyle name="20% - Accent6 7 3 4" xfId="10809" xr:uid="{2E599E30-7C6F-4207-B593-D9C0935A0406}"/>
    <cellStyle name="20% - Accent6 7 4" xfId="3213" xr:uid="{00000000-0005-0000-0000-0000870E0000}"/>
    <cellStyle name="20% - Accent6 7 4 2" xfId="12275" xr:uid="{5DD24A0D-736C-49B9-841E-2D8D8C4A5F25}"/>
    <cellStyle name="20% - Accent6 7 5" xfId="6126" xr:uid="{00000000-0005-0000-0000-0000880E0000}"/>
    <cellStyle name="20% - Accent6 7 5 2" xfId="15151" xr:uid="{02B720C3-36E2-4B11-9A03-7ED09D72F0EA}"/>
    <cellStyle name="20% - Accent6 7 6" xfId="9390" xr:uid="{4A055261-51A7-4CE6-BF97-CB406D83F5BD}"/>
    <cellStyle name="20% - Accent6 8" xfId="290" xr:uid="{00000000-0005-0000-0000-0000890E0000}"/>
    <cellStyle name="20% - Accent6 8 2" xfId="934" xr:uid="{00000000-0005-0000-0000-00008A0E0000}"/>
    <cellStyle name="20% - Accent6 8 2 2" xfId="2363" xr:uid="{00000000-0005-0000-0000-00008B0E0000}"/>
    <cellStyle name="20% - Accent6 8 2 2 2" xfId="5270" xr:uid="{00000000-0005-0000-0000-00008C0E0000}"/>
    <cellStyle name="20% - Accent6 8 2 2 2 2" xfId="14327" xr:uid="{A3F02D8D-75EB-496B-B744-B0219F4536DB}"/>
    <cellStyle name="20% - Accent6 8 2 2 3" xfId="8186" xr:uid="{00000000-0005-0000-0000-00008D0E0000}"/>
    <cellStyle name="20% - Accent6 8 2 2 3 2" xfId="17206" xr:uid="{BB5871A5-245E-4653-87BF-E7E2B0E6FFCE}"/>
    <cellStyle name="20% - Accent6 8 2 2 4" xfId="11453" xr:uid="{45FB5C14-2EF6-4872-918D-803369A7A180}"/>
    <cellStyle name="20% - Accent6 8 2 3" xfId="3857" xr:uid="{00000000-0005-0000-0000-00008E0E0000}"/>
    <cellStyle name="20% - Accent6 8 2 3 2" xfId="12916" xr:uid="{37604D62-5EB2-4511-8C88-9C9A390B7F06}"/>
    <cellStyle name="20% - Accent6 8 2 4" xfId="6769" xr:uid="{00000000-0005-0000-0000-00008F0E0000}"/>
    <cellStyle name="20% - Accent6 8 2 4 2" xfId="15794" xr:uid="{63740835-DD57-4A68-A57D-A16B1ABD7B95}"/>
    <cellStyle name="20% - Accent6 8 2 5" xfId="10037" xr:uid="{77B6733E-5D88-4236-A479-C5C375995AC1}"/>
    <cellStyle name="20% - Accent6 8 3" xfId="1729" xr:uid="{00000000-0005-0000-0000-0000900E0000}"/>
    <cellStyle name="20% - Accent6 8 3 2" xfId="4641" xr:uid="{00000000-0005-0000-0000-0000910E0000}"/>
    <cellStyle name="20% - Accent6 8 3 2 2" xfId="13698" xr:uid="{DA424023-FCBD-4C60-9413-22C5CD5267AD}"/>
    <cellStyle name="20% - Accent6 8 3 3" xfId="7553" xr:uid="{00000000-0005-0000-0000-0000920E0000}"/>
    <cellStyle name="20% - Accent6 8 3 3 2" xfId="16578" xr:uid="{C1464820-4084-4FD1-9C1D-88F8655A0F36}"/>
    <cellStyle name="20% - Accent6 8 3 4" xfId="10823" xr:uid="{01D8D310-56E7-4D07-8AC8-26EA3896128B}"/>
    <cellStyle name="20% - Accent6 8 4" xfId="3227" xr:uid="{00000000-0005-0000-0000-0000930E0000}"/>
    <cellStyle name="20% - Accent6 8 4 2" xfId="12289" xr:uid="{62A862A8-8B4B-4BBE-B831-4C79BD0349F7}"/>
    <cellStyle name="20% - Accent6 8 5" xfId="6140" xr:uid="{00000000-0005-0000-0000-0000940E0000}"/>
    <cellStyle name="20% - Accent6 8 5 2" xfId="15165" xr:uid="{4FBCFE31-CB62-4630-9ABB-73D5D04C5E47}"/>
    <cellStyle name="20% - Accent6 8 6" xfId="9404" xr:uid="{CC1079B0-A699-4D06-BFE7-4D4DF67B5AE8}"/>
    <cellStyle name="20% - Accent6 9" xfId="311" xr:uid="{00000000-0005-0000-0000-0000950E0000}"/>
    <cellStyle name="20% - Accent6 9 2" xfId="952" xr:uid="{00000000-0005-0000-0000-0000960E0000}"/>
    <cellStyle name="20% - Accent6 9 2 2" xfId="2381" xr:uid="{00000000-0005-0000-0000-0000970E0000}"/>
    <cellStyle name="20% - Accent6 9 2 2 2" xfId="5288" xr:uid="{00000000-0005-0000-0000-0000980E0000}"/>
    <cellStyle name="20% - Accent6 9 2 2 2 2" xfId="14345" xr:uid="{DD5D55FC-0D9F-42F5-9C87-6E03B253B57D}"/>
    <cellStyle name="20% - Accent6 9 2 2 3" xfId="8204" xr:uid="{00000000-0005-0000-0000-0000990E0000}"/>
    <cellStyle name="20% - Accent6 9 2 2 3 2" xfId="17224" xr:uid="{A0D06148-C31E-4CF2-8098-DE934843CFE4}"/>
    <cellStyle name="20% - Accent6 9 2 2 4" xfId="11471" xr:uid="{FAC4217F-5EC7-428B-80A3-5B93B3F4F353}"/>
    <cellStyle name="20% - Accent6 9 2 3" xfId="3875" xr:uid="{00000000-0005-0000-0000-00009A0E0000}"/>
    <cellStyle name="20% - Accent6 9 2 3 2" xfId="12934" xr:uid="{6ABAAE95-BA42-4895-8433-AB5E024FDB78}"/>
    <cellStyle name="20% - Accent6 9 2 4" xfId="6787" xr:uid="{00000000-0005-0000-0000-00009B0E0000}"/>
    <cellStyle name="20% - Accent6 9 2 4 2" xfId="15812" xr:uid="{60725D84-6E10-4D00-BC31-857A4CEC99B5}"/>
    <cellStyle name="20% - Accent6 9 2 5" xfId="10055" xr:uid="{112EFA9C-17E0-4F7C-9241-E4C779F65F59}"/>
    <cellStyle name="20% - Accent6 9 3" xfId="1748" xr:uid="{00000000-0005-0000-0000-00009C0E0000}"/>
    <cellStyle name="20% - Accent6 9 3 2" xfId="4660" xr:uid="{00000000-0005-0000-0000-00009D0E0000}"/>
    <cellStyle name="20% - Accent6 9 3 2 2" xfId="13717" xr:uid="{8F9F781F-9129-4DA8-BD24-D299EB735CD2}"/>
    <cellStyle name="20% - Accent6 9 3 3" xfId="7571" xr:uid="{00000000-0005-0000-0000-00009E0E0000}"/>
    <cellStyle name="20% - Accent6 9 3 3 2" xfId="16596" xr:uid="{F293058B-965D-43D3-AD26-5DF6C63A8834}"/>
    <cellStyle name="20% - Accent6 9 3 4" xfId="10842" xr:uid="{0D57B6E9-649C-4073-B0A4-CDEF27A68C42}"/>
    <cellStyle name="20% - Accent6 9 4" xfId="3245" xr:uid="{00000000-0005-0000-0000-00009F0E0000}"/>
    <cellStyle name="20% - Accent6 9 4 2" xfId="12307" xr:uid="{EDE9441A-E8D2-47D7-A639-429991552482}"/>
    <cellStyle name="20% - Accent6 9 5" xfId="6158" xr:uid="{00000000-0005-0000-0000-0000A00E0000}"/>
    <cellStyle name="20% - Accent6 9 5 2" xfId="15183" xr:uid="{10E02C2C-8F87-411D-8A3B-46F097A8B4BD}"/>
    <cellStyle name="20% - Accent6 9 6" xfId="9423" xr:uid="{4BFE46F9-B38C-432C-90D3-6274BA30EB21}"/>
    <cellStyle name="40% - Accent1" xfId="25" builtinId="31" customBuiltin="1"/>
    <cellStyle name="40% - Accent1 10" xfId="316" xr:uid="{00000000-0005-0000-0000-0000A20E0000}"/>
    <cellStyle name="40% - Accent1 10 2" xfId="957" xr:uid="{00000000-0005-0000-0000-0000A30E0000}"/>
    <cellStyle name="40% - Accent1 10 2 2" xfId="2386" xr:uid="{00000000-0005-0000-0000-0000A40E0000}"/>
    <cellStyle name="40% - Accent1 10 2 2 2" xfId="5293" xr:uid="{00000000-0005-0000-0000-0000A50E0000}"/>
    <cellStyle name="40% - Accent1 10 2 2 2 2" xfId="14350" xr:uid="{1B220B39-A7A2-46CF-A88F-D72182050342}"/>
    <cellStyle name="40% - Accent1 10 2 2 3" xfId="8209" xr:uid="{00000000-0005-0000-0000-0000A60E0000}"/>
    <cellStyle name="40% - Accent1 10 2 2 3 2" xfId="17229" xr:uid="{798B5068-44A3-47BA-A97F-B7F52CEA2E2F}"/>
    <cellStyle name="40% - Accent1 10 2 2 4" xfId="11476" xr:uid="{E973DBAC-C24F-4E0F-801E-BB83CCEFD9AF}"/>
    <cellStyle name="40% - Accent1 10 2 3" xfId="3880" xr:uid="{00000000-0005-0000-0000-0000A70E0000}"/>
    <cellStyle name="40% - Accent1 10 2 3 2" xfId="12939" xr:uid="{6D0DDCFA-6438-4485-AC03-629CE597FF75}"/>
    <cellStyle name="40% - Accent1 10 2 4" xfId="6792" xr:uid="{00000000-0005-0000-0000-0000A80E0000}"/>
    <cellStyle name="40% - Accent1 10 2 4 2" xfId="15817" xr:uid="{CB110CA7-E0BC-484A-A8D6-D2BE278BDA98}"/>
    <cellStyle name="40% - Accent1 10 2 5" xfId="10060" xr:uid="{9E81EAD5-15BD-4AB9-9602-9378A32FB537}"/>
    <cellStyle name="40% - Accent1 10 3" xfId="1753" xr:uid="{00000000-0005-0000-0000-0000A90E0000}"/>
    <cellStyle name="40% - Accent1 10 3 2" xfId="4665" xr:uid="{00000000-0005-0000-0000-0000AA0E0000}"/>
    <cellStyle name="40% - Accent1 10 3 2 2" xfId="13722" xr:uid="{51D6604D-7363-47E0-BE2D-65F4D5FC2AB9}"/>
    <cellStyle name="40% - Accent1 10 3 3" xfId="7576" xr:uid="{00000000-0005-0000-0000-0000AB0E0000}"/>
    <cellStyle name="40% - Accent1 10 3 3 2" xfId="16601" xr:uid="{F4344E7E-21C2-4405-98A5-124652E3C225}"/>
    <cellStyle name="40% - Accent1 10 3 4" xfId="10847" xr:uid="{78E00698-D0B8-4890-8020-F9E83A26D2BD}"/>
    <cellStyle name="40% - Accent1 10 4" xfId="3250" xr:uid="{00000000-0005-0000-0000-0000AC0E0000}"/>
    <cellStyle name="40% - Accent1 10 4 2" xfId="12312" xr:uid="{90EDD6A8-5E84-4CA6-A5EA-4990BBAA8F4B}"/>
    <cellStyle name="40% - Accent1 10 5" xfId="6163" xr:uid="{00000000-0005-0000-0000-0000AD0E0000}"/>
    <cellStyle name="40% - Accent1 10 5 2" xfId="15188" xr:uid="{D5729300-4DEE-4845-8417-60856DFEE796}"/>
    <cellStyle name="40% - Accent1 10 6" xfId="9428" xr:uid="{2E1533D3-4708-4D93-80B8-D1CA5D220152}"/>
    <cellStyle name="40% - Accent1 11" xfId="330" xr:uid="{00000000-0005-0000-0000-0000AE0E0000}"/>
    <cellStyle name="40% - Accent1 11 2" xfId="971" xr:uid="{00000000-0005-0000-0000-0000AF0E0000}"/>
    <cellStyle name="40% - Accent1 11 2 2" xfId="2400" xr:uid="{00000000-0005-0000-0000-0000B00E0000}"/>
    <cellStyle name="40% - Accent1 11 2 2 2" xfId="5307" xr:uid="{00000000-0005-0000-0000-0000B10E0000}"/>
    <cellStyle name="40% - Accent1 11 2 2 2 2" xfId="14364" xr:uid="{4B37F9F2-A2B7-4A06-B840-452366DCD88A}"/>
    <cellStyle name="40% - Accent1 11 2 2 3" xfId="8223" xr:uid="{00000000-0005-0000-0000-0000B20E0000}"/>
    <cellStyle name="40% - Accent1 11 2 2 3 2" xfId="17243" xr:uid="{4674A0F1-7446-40A7-B908-87643862000F}"/>
    <cellStyle name="40% - Accent1 11 2 2 4" xfId="11490" xr:uid="{7F97898D-502D-476A-8C2F-17316908B344}"/>
    <cellStyle name="40% - Accent1 11 2 3" xfId="3894" xr:uid="{00000000-0005-0000-0000-0000B30E0000}"/>
    <cellStyle name="40% - Accent1 11 2 3 2" xfId="12953" xr:uid="{0457170A-A446-4697-89C5-BC33CD860B8E}"/>
    <cellStyle name="40% - Accent1 11 2 4" xfId="6806" xr:uid="{00000000-0005-0000-0000-0000B40E0000}"/>
    <cellStyle name="40% - Accent1 11 2 4 2" xfId="15831" xr:uid="{2DF366D7-383B-4DBD-B449-D02CE81546FF}"/>
    <cellStyle name="40% - Accent1 11 2 5" xfId="10074" xr:uid="{59DD3508-3AE7-404B-B4C2-D19BEC5ADA6C}"/>
    <cellStyle name="40% - Accent1 11 3" xfId="1767" xr:uid="{00000000-0005-0000-0000-0000B50E0000}"/>
    <cellStyle name="40% - Accent1 11 3 2" xfId="4679" xr:uid="{00000000-0005-0000-0000-0000B60E0000}"/>
    <cellStyle name="40% - Accent1 11 3 2 2" xfId="13736" xr:uid="{6DAA523F-3B22-4743-89DC-78BEE8E68CA6}"/>
    <cellStyle name="40% - Accent1 11 3 3" xfId="7590" xr:uid="{00000000-0005-0000-0000-0000B70E0000}"/>
    <cellStyle name="40% - Accent1 11 3 3 2" xfId="16615" xr:uid="{730BC486-1865-4F25-AC9C-009A68022931}"/>
    <cellStyle name="40% - Accent1 11 3 4" xfId="10861" xr:uid="{B075FD45-52AF-4FE3-8AD2-53B46F82DBA7}"/>
    <cellStyle name="40% - Accent1 11 4" xfId="3264" xr:uid="{00000000-0005-0000-0000-0000B80E0000}"/>
    <cellStyle name="40% - Accent1 11 4 2" xfId="12326" xr:uid="{8ADF029D-72CB-4227-9E6E-89EBE5F72DC1}"/>
    <cellStyle name="40% - Accent1 11 5" xfId="6177" xr:uid="{00000000-0005-0000-0000-0000B90E0000}"/>
    <cellStyle name="40% - Accent1 11 5 2" xfId="15202" xr:uid="{98637755-6FD0-4C36-8A7E-58973336B996}"/>
    <cellStyle name="40% - Accent1 11 6" xfId="9442" xr:uid="{DC7F4205-5237-482E-8382-0F9A3E010276}"/>
    <cellStyle name="40% - Accent1 12" xfId="344" xr:uid="{00000000-0005-0000-0000-0000BA0E0000}"/>
    <cellStyle name="40% - Accent1 12 2" xfId="985" xr:uid="{00000000-0005-0000-0000-0000BB0E0000}"/>
    <cellStyle name="40% - Accent1 12 2 2" xfId="2414" xr:uid="{00000000-0005-0000-0000-0000BC0E0000}"/>
    <cellStyle name="40% - Accent1 12 2 2 2" xfId="5321" xr:uid="{00000000-0005-0000-0000-0000BD0E0000}"/>
    <cellStyle name="40% - Accent1 12 2 2 2 2" xfId="14378" xr:uid="{78D4028A-8EAC-4142-B007-0B626848B43A}"/>
    <cellStyle name="40% - Accent1 12 2 2 3" xfId="8237" xr:uid="{00000000-0005-0000-0000-0000BE0E0000}"/>
    <cellStyle name="40% - Accent1 12 2 2 3 2" xfId="17257" xr:uid="{CF1CC2CB-DECA-4101-A7EF-531A04F5FFAD}"/>
    <cellStyle name="40% - Accent1 12 2 2 4" xfId="11504" xr:uid="{59B7EA49-C322-4567-87E2-B2357E4C0D76}"/>
    <cellStyle name="40% - Accent1 12 2 3" xfId="3908" xr:uid="{00000000-0005-0000-0000-0000BF0E0000}"/>
    <cellStyle name="40% - Accent1 12 2 3 2" xfId="12967" xr:uid="{715576E6-93D2-444F-84B1-C6F1676A7986}"/>
    <cellStyle name="40% - Accent1 12 2 4" xfId="6820" xr:uid="{00000000-0005-0000-0000-0000C00E0000}"/>
    <cellStyle name="40% - Accent1 12 2 4 2" xfId="15845" xr:uid="{EAFEC2F2-E8DF-444D-93AC-A9978E1A2DFD}"/>
    <cellStyle name="40% - Accent1 12 2 5" xfId="10088" xr:uid="{1403BBD7-5EF5-4A64-B4AE-1F3DD68951E5}"/>
    <cellStyle name="40% - Accent1 12 3" xfId="1781" xr:uid="{00000000-0005-0000-0000-0000C10E0000}"/>
    <cellStyle name="40% - Accent1 12 3 2" xfId="4693" xr:uid="{00000000-0005-0000-0000-0000C20E0000}"/>
    <cellStyle name="40% - Accent1 12 3 2 2" xfId="13750" xr:uid="{7F058E38-5623-4A07-BC45-2AFA04B9973D}"/>
    <cellStyle name="40% - Accent1 12 3 3" xfId="7604" xr:uid="{00000000-0005-0000-0000-0000C30E0000}"/>
    <cellStyle name="40% - Accent1 12 3 3 2" xfId="16629" xr:uid="{9B1A9997-046C-47D4-B797-AABEEF601277}"/>
    <cellStyle name="40% - Accent1 12 3 4" xfId="10875" xr:uid="{1138763A-AB07-431A-855B-902C499EFA60}"/>
    <cellStyle name="40% - Accent1 12 4" xfId="3278" xr:uid="{00000000-0005-0000-0000-0000C40E0000}"/>
    <cellStyle name="40% - Accent1 12 4 2" xfId="12340" xr:uid="{485CD2ED-2FBD-4890-AF9B-5F9FFBBDDB85}"/>
    <cellStyle name="40% - Accent1 12 5" xfId="6191" xr:uid="{00000000-0005-0000-0000-0000C50E0000}"/>
    <cellStyle name="40% - Accent1 12 5 2" xfId="15216" xr:uid="{BD93E9AF-ABE1-4CD6-8BA3-0BC63082A403}"/>
    <cellStyle name="40% - Accent1 12 6" xfId="9456" xr:uid="{D5FFAA76-816F-41C3-9E63-AF5FFB66FA0B}"/>
    <cellStyle name="40% - Accent1 13" xfId="359" xr:uid="{00000000-0005-0000-0000-0000C60E0000}"/>
    <cellStyle name="40% - Accent1 13 2" xfId="999" xr:uid="{00000000-0005-0000-0000-0000C70E0000}"/>
    <cellStyle name="40% - Accent1 13 2 2" xfId="2428" xr:uid="{00000000-0005-0000-0000-0000C80E0000}"/>
    <cellStyle name="40% - Accent1 13 2 2 2" xfId="5335" xr:uid="{00000000-0005-0000-0000-0000C90E0000}"/>
    <cellStyle name="40% - Accent1 13 2 2 2 2" xfId="14392" xr:uid="{9B5EFE29-5827-482C-B51E-45F3F45F2196}"/>
    <cellStyle name="40% - Accent1 13 2 2 3" xfId="8251" xr:uid="{00000000-0005-0000-0000-0000CA0E0000}"/>
    <cellStyle name="40% - Accent1 13 2 2 3 2" xfId="17271" xr:uid="{39D3767F-0030-47C6-AE02-A483B084287F}"/>
    <cellStyle name="40% - Accent1 13 2 2 4" xfId="11518" xr:uid="{DA07E980-5E2F-498D-B949-94D7E7F103E0}"/>
    <cellStyle name="40% - Accent1 13 2 3" xfId="3922" xr:uid="{00000000-0005-0000-0000-0000CB0E0000}"/>
    <cellStyle name="40% - Accent1 13 2 3 2" xfId="12981" xr:uid="{68DD2290-2A3A-4F91-B05A-F939AFB22ABF}"/>
    <cellStyle name="40% - Accent1 13 2 4" xfId="6834" xr:uid="{00000000-0005-0000-0000-0000CC0E0000}"/>
    <cellStyle name="40% - Accent1 13 2 4 2" xfId="15859" xr:uid="{1DF6DC97-770B-4056-8C35-A3F1A1AF9F64}"/>
    <cellStyle name="40% - Accent1 13 2 5" xfId="10102" xr:uid="{CFFBE50C-DFD3-4B3B-B5CF-431076E4D6EE}"/>
    <cellStyle name="40% - Accent1 13 3" xfId="1795" xr:uid="{00000000-0005-0000-0000-0000CD0E0000}"/>
    <cellStyle name="40% - Accent1 13 3 2" xfId="4707" xr:uid="{00000000-0005-0000-0000-0000CE0E0000}"/>
    <cellStyle name="40% - Accent1 13 3 2 2" xfId="13764" xr:uid="{5B92B3B7-9CB5-44B4-A717-6DDE9BE24498}"/>
    <cellStyle name="40% - Accent1 13 3 3" xfId="7618" xr:uid="{00000000-0005-0000-0000-0000CF0E0000}"/>
    <cellStyle name="40% - Accent1 13 3 3 2" xfId="16643" xr:uid="{BAE05D60-9812-47AE-9C17-5C834E0D73E2}"/>
    <cellStyle name="40% - Accent1 13 3 4" xfId="10889" xr:uid="{2D54F718-7DA3-4FE7-8EF2-E6203F69A3C4}"/>
    <cellStyle name="40% - Accent1 13 4" xfId="3292" xr:uid="{00000000-0005-0000-0000-0000D00E0000}"/>
    <cellStyle name="40% - Accent1 13 4 2" xfId="12354" xr:uid="{DC259212-FD7C-463D-AB62-8E9A7C74FAC5}"/>
    <cellStyle name="40% - Accent1 13 5" xfId="6205" xr:uid="{00000000-0005-0000-0000-0000D10E0000}"/>
    <cellStyle name="40% - Accent1 13 5 2" xfId="15230" xr:uid="{AD084391-9CD5-4BBC-8164-FBB1FEC1569C}"/>
    <cellStyle name="40% - Accent1 13 6" xfId="9470" xr:uid="{BAEF0E5E-ADDE-487B-B188-0EB5DB949A3F}"/>
    <cellStyle name="40% - Accent1 14" xfId="379" xr:uid="{00000000-0005-0000-0000-0000D20E0000}"/>
    <cellStyle name="40% - Accent1 14 2" xfId="1019" xr:uid="{00000000-0005-0000-0000-0000D30E0000}"/>
    <cellStyle name="40% - Accent1 14 2 2" xfId="2448" xr:uid="{00000000-0005-0000-0000-0000D40E0000}"/>
    <cellStyle name="40% - Accent1 14 2 2 2" xfId="5355" xr:uid="{00000000-0005-0000-0000-0000D50E0000}"/>
    <cellStyle name="40% - Accent1 14 2 2 2 2" xfId="14412" xr:uid="{7DE6E846-354A-4D1A-9EF8-D57DCBBAF884}"/>
    <cellStyle name="40% - Accent1 14 2 2 3" xfId="8271" xr:uid="{00000000-0005-0000-0000-0000D60E0000}"/>
    <cellStyle name="40% - Accent1 14 2 2 3 2" xfId="17291" xr:uid="{5D018C42-A5FB-4508-A69D-88BD71371210}"/>
    <cellStyle name="40% - Accent1 14 2 2 4" xfId="11538" xr:uid="{A806CB4F-CFA0-47E2-A2EB-D9C2B2E9F40E}"/>
    <cellStyle name="40% - Accent1 14 2 3" xfId="3942" xr:uid="{00000000-0005-0000-0000-0000D70E0000}"/>
    <cellStyle name="40% - Accent1 14 2 3 2" xfId="13001" xr:uid="{22EAEFF0-7BBD-4E98-AEE5-D3571510F16D}"/>
    <cellStyle name="40% - Accent1 14 2 4" xfId="6854" xr:uid="{00000000-0005-0000-0000-0000D80E0000}"/>
    <cellStyle name="40% - Accent1 14 2 4 2" xfId="15879" xr:uid="{5EA5AAEE-202F-4326-B47B-B5028DB515D3}"/>
    <cellStyle name="40% - Accent1 14 2 5" xfId="10122" xr:uid="{7265DBEC-BC1D-4A68-89D4-D2FB8E1B0179}"/>
    <cellStyle name="40% - Accent1 14 3" xfId="1815" xr:uid="{00000000-0005-0000-0000-0000D90E0000}"/>
    <cellStyle name="40% - Accent1 14 3 2" xfId="4727" xr:uid="{00000000-0005-0000-0000-0000DA0E0000}"/>
    <cellStyle name="40% - Accent1 14 3 2 2" xfId="13784" xr:uid="{0BCA8BF1-EF4C-4DBB-9BC0-945BBB914917}"/>
    <cellStyle name="40% - Accent1 14 3 3" xfId="7638" xr:uid="{00000000-0005-0000-0000-0000DB0E0000}"/>
    <cellStyle name="40% - Accent1 14 3 3 2" xfId="16663" xr:uid="{6ABC558E-2357-4D12-8D0A-21C89A671244}"/>
    <cellStyle name="40% - Accent1 14 3 4" xfId="10909" xr:uid="{B8CAEC1A-9586-4F99-9449-732AB51BE418}"/>
    <cellStyle name="40% - Accent1 14 4" xfId="3312" xr:uid="{00000000-0005-0000-0000-0000DC0E0000}"/>
    <cellStyle name="40% - Accent1 14 4 2" xfId="12374" xr:uid="{4FD5EDF2-94FB-4B9B-A3D9-92FF2005C2DF}"/>
    <cellStyle name="40% - Accent1 14 5" xfId="6225" xr:uid="{00000000-0005-0000-0000-0000DD0E0000}"/>
    <cellStyle name="40% - Accent1 14 5 2" xfId="15250" xr:uid="{B3E664CE-BEFF-47C2-B8E7-A9EB0B632C17}"/>
    <cellStyle name="40% - Accent1 14 6" xfId="9490" xr:uid="{2EDBE916-BCFE-4E86-B1FE-2D74904F605E}"/>
    <cellStyle name="40% - Accent1 15" xfId="405" xr:uid="{00000000-0005-0000-0000-0000DE0E0000}"/>
    <cellStyle name="40% - Accent1 15 2" xfId="1045" xr:uid="{00000000-0005-0000-0000-0000DF0E0000}"/>
    <cellStyle name="40% - Accent1 15 2 2" xfId="2474" xr:uid="{00000000-0005-0000-0000-0000E00E0000}"/>
    <cellStyle name="40% - Accent1 15 2 2 2" xfId="5381" xr:uid="{00000000-0005-0000-0000-0000E10E0000}"/>
    <cellStyle name="40% - Accent1 15 2 2 2 2" xfId="14438" xr:uid="{3B14EFCD-FD7D-4E15-91C8-2B50580D9198}"/>
    <cellStyle name="40% - Accent1 15 2 2 3" xfId="8297" xr:uid="{00000000-0005-0000-0000-0000E20E0000}"/>
    <cellStyle name="40% - Accent1 15 2 2 3 2" xfId="17317" xr:uid="{87BEB6BD-1E96-4B79-B352-586982A9FA1B}"/>
    <cellStyle name="40% - Accent1 15 2 2 4" xfId="11564" xr:uid="{45D96592-6442-4995-844A-4B4FA777540F}"/>
    <cellStyle name="40% - Accent1 15 2 3" xfId="3968" xr:uid="{00000000-0005-0000-0000-0000E30E0000}"/>
    <cellStyle name="40% - Accent1 15 2 3 2" xfId="13027" xr:uid="{B50F4D82-83AD-4C02-93CB-81AC8F46AC97}"/>
    <cellStyle name="40% - Accent1 15 2 4" xfId="6880" xr:uid="{00000000-0005-0000-0000-0000E40E0000}"/>
    <cellStyle name="40% - Accent1 15 2 4 2" xfId="15905" xr:uid="{28CBDD62-B4B2-44DC-A32E-2CA0509D9CFC}"/>
    <cellStyle name="40% - Accent1 15 2 5" xfId="10148" xr:uid="{8EF68DFF-40D7-47F1-8E6C-4306703F88B7}"/>
    <cellStyle name="40% - Accent1 15 3" xfId="1841" xr:uid="{00000000-0005-0000-0000-0000E50E0000}"/>
    <cellStyle name="40% - Accent1 15 3 2" xfId="4753" xr:uid="{00000000-0005-0000-0000-0000E60E0000}"/>
    <cellStyle name="40% - Accent1 15 3 2 2" xfId="13810" xr:uid="{25706769-3E2F-4B40-B34D-3DAD045BDA5C}"/>
    <cellStyle name="40% - Accent1 15 3 3" xfId="7664" xr:uid="{00000000-0005-0000-0000-0000E70E0000}"/>
    <cellStyle name="40% - Accent1 15 3 3 2" xfId="16689" xr:uid="{9E255720-59EB-423D-834F-E22A171DDD95}"/>
    <cellStyle name="40% - Accent1 15 3 4" xfId="10935" xr:uid="{9EFA40B5-96EE-4349-8BE7-AE06A8BF2093}"/>
    <cellStyle name="40% - Accent1 15 4" xfId="3338" xr:uid="{00000000-0005-0000-0000-0000E80E0000}"/>
    <cellStyle name="40% - Accent1 15 4 2" xfId="12400" xr:uid="{D23B89BB-B6C4-4F68-83F1-6F2C6C0FCD92}"/>
    <cellStyle name="40% - Accent1 15 5" xfId="6251" xr:uid="{00000000-0005-0000-0000-0000E90E0000}"/>
    <cellStyle name="40% - Accent1 15 5 2" xfId="15276" xr:uid="{67FB37E0-96F7-455B-8D29-B8B4855CA8A1}"/>
    <cellStyle name="40% - Accent1 15 6" xfId="9516" xr:uid="{2A82744F-27EF-4335-A0BB-E07C63177555}"/>
    <cellStyle name="40% - Accent1 16" xfId="419" xr:uid="{00000000-0005-0000-0000-0000EA0E0000}"/>
    <cellStyle name="40% - Accent1 16 2" xfId="1059" xr:uid="{00000000-0005-0000-0000-0000EB0E0000}"/>
    <cellStyle name="40% - Accent1 16 2 2" xfId="2488" xr:uid="{00000000-0005-0000-0000-0000EC0E0000}"/>
    <cellStyle name="40% - Accent1 16 2 2 2" xfId="5395" xr:uid="{00000000-0005-0000-0000-0000ED0E0000}"/>
    <cellStyle name="40% - Accent1 16 2 2 2 2" xfId="14452" xr:uid="{49B85F64-7C7A-436A-A27D-71E389FDAAD2}"/>
    <cellStyle name="40% - Accent1 16 2 2 3" xfId="8311" xr:uid="{00000000-0005-0000-0000-0000EE0E0000}"/>
    <cellStyle name="40% - Accent1 16 2 2 3 2" xfId="17331" xr:uid="{5AFE6750-28F1-4FA3-97C0-EACA34FA2F7B}"/>
    <cellStyle name="40% - Accent1 16 2 2 4" xfId="11578" xr:uid="{57F86058-054E-4AF3-813A-F45E6B4A8F62}"/>
    <cellStyle name="40% - Accent1 16 2 3" xfId="3982" xr:uid="{00000000-0005-0000-0000-0000EF0E0000}"/>
    <cellStyle name="40% - Accent1 16 2 3 2" xfId="13041" xr:uid="{ADB418E4-CB56-4D93-9E27-9B02E636C652}"/>
    <cellStyle name="40% - Accent1 16 2 4" xfId="6894" xr:uid="{00000000-0005-0000-0000-0000F00E0000}"/>
    <cellStyle name="40% - Accent1 16 2 4 2" xfId="15919" xr:uid="{0FFDBF50-885D-4DF8-8527-4481E76EBDA4}"/>
    <cellStyle name="40% - Accent1 16 2 5" xfId="10162" xr:uid="{DC54C5FF-0116-412D-BF10-29A265E7CCCD}"/>
    <cellStyle name="40% - Accent1 16 3" xfId="1855" xr:uid="{00000000-0005-0000-0000-0000F10E0000}"/>
    <cellStyle name="40% - Accent1 16 3 2" xfId="4767" xr:uid="{00000000-0005-0000-0000-0000F20E0000}"/>
    <cellStyle name="40% - Accent1 16 3 2 2" xfId="13824" xr:uid="{88115BAC-BC2D-4438-AD32-BAEACB665026}"/>
    <cellStyle name="40% - Accent1 16 3 3" xfId="7678" xr:uid="{00000000-0005-0000-0000-0000F30E0000}"/>
    <cellStyle name="40% - Accent1 16 3 3 2" xfId="16703" xr:uid="{D6316287-4DA7-47D9-8AED-C132531447E3}"/>
    <cellStyle name="40% - Accent1 16 3 4" xfId="10949" xr:uid="{8AF24431-7DC0-4399-AEDD-FB9DFC7EE4FC}"/>
    <cellStyle name="40% - Accent1 16 4" xfId="3352" xr:uid="{00000000-0005-0000-0000-0000F40E0000}"/>
    <cellStyle name="40% - Accent1 16 4 2" xfId="12414" xr:uid="{2089D434-2D23-4FCE-B5AD-A94BF28CE2E6}"/>
    <cellStyle name="40% - Accent1 16 5" xfId="6265" xr:uid="{00000000-0005-0000-0000-0000F50E0000}"/>
    <cellStyle name="40% - Accent1 16 5 2" xfId="15290" xr:uid="{9CE25CA3-C2E3-4B53-8012-14162E78C01A}"/>
    <cellStyle name="40% - Accent1 16 6" xfId="9530" xr:uid="{788DAD8A-D1C9-4C1F-B07A-E19C72AE7D80}"/>
    <cellStyle name="40% - Accent1 17" xfId="433" xr:uid="{00000000-0005-0000-0000-0000F60E0000}"/>
    <cellStyle name="40% - Accent1 17 2" xfId="1073" xr:uid="{00000000-0005-0000-0000-0000F70E0000}"/>
    <cellStyle name="40% - Accent1 17 2 2" xfId="2502" xr:uid="{00000000-0005-0000-0000-0000F80E0000}"/>
    <cellStyle name="40% - Accent1 17 2 2 2" xfId="5409" xr:uid="{00000000-0005-0000-0000-0000F90E0000}"/>
    <cellStyle name="40% - Accent1 17 2 2 2 2" xfId="14466" xr:uid="{A9B19261-4BC8-47D5-B653-3FD1275621A6}"/>
    <cellStyle name="40% - Accent1 17 2 2 3" xfId="8325" xr:uid="{00000000-0005-0000-0000-0000FA0E0000}"/>
    <cellStyle name="40% - Accent1 17 2 2 3 2" xfId="17345" xr:uid="{446DFF28-EA49-46F7-9B4C-1ED9981DE202}"/>
    <cellStyle name="40% - Accent1 17 2 2 4" xfId="11592" xr:uid="{F4CB7908-C3CB-4C8F-82E6-62E5D82BEE26}"/>
    <cellStyle name="40% - Accent1 17 2 3" xfId="3996" xr:uid="{00000000-0005-0000-0000-0000FB0E0000}"/>
    <cellStyle name="40% - Accent1 17 2 3 2" xfId="13055" xr:uid="{6674121D-E58F-4ADA-BAAD-D2650B997BF1}"/>
    <cellStyle name="40% - Accent1 17 2 4" xfId="6908" xr:uid="{00000000-0005-0000-0000-0000FC0E0000}"/>
    <cellStyle name="40% - Accent1 17 2 4 2" xfId="15933" xr:uid="{A78D3708-38EA-4C13-BF94-28D0438BA249}"/>
    <cellStyle name="40% - Accent1 17 2 5" xfId="10176" xr:uid="{5BFA80FB-4E7F-43AC-8F29-F42819CF37DE}"/>
    <cellStyle name="40% - Accent1 17 3" xfId="1869" xr:uid="{00000000-0005-0000-0000-0000FD0E0000}"/>
    <cellStyle name="40% - Accent1 17 3 2" xfId="4781" xr:uid="{00000000-0005-0000-0000-0000FE0E0000}"/>
    <cellStyle name="40% - Accent1 17 3 2 2" xfId="13838" xr:uid="{074A99E6-FA19-4759-8E01-6D03A8844507}"/>
    <cellStyle name="40% - Accent1 17 3 3" xfId="7692" xr:uid="{00000000-0005-0000-0000-0000FF0E0000}"/>
    <cellStyle name="40% - Accent1 17 3 3 2" xfId="16717" xr:uid="{F7440025-5A74-4305-AEDC-9959C2D0D9CE}"/>
    <cellStyle name="40% - Accent1 17 3 4" xfId="10963" xr:uid="{A9DD10C9-753A-4D61-9CB2-A2BF0637137C}"/>
    <cellStyle name="40% - Accent1 17 4" xfId="3366" xr:uid="{00000000-0005-0000-0000-0000000F0000}"/>
    <cellStyle name="40% - Accent1 17 4 2" xfId="12428" xr:uid="{AC81D30F-0534-408C-96F5-3647E07949F8}"/>
    <cellStyle name="40% - Accent1 17 5" xfId="6279" xr:uid="{00000000-0005-0000-0000-0000010F0000}"/>
    <cellStyle name="40% - Accent1 17 5 2" xfId="15304" xr:uid="{D257C631-D815-479D-857B-D681240C52B6}"/>
    <cellStyle name="40% - Accent1 17 6" xfId="9544" xr:uid="{08E07B85-E2F9-4FD2-9503-F2FE62088BE0}"/>
    <cellStyle name="40% - Accent1 18" xfId="448" xr:uid="{00000000-0005-0000-0000-0000020F0000}"/>
    <cellStyle name="40% - Accent1 18 2" xfId="1088" xr:uid="{00000000-0005-0000-0000-0000030F0000}"/>
    <cellStyle name="40% - Accent1 18 2 2" xfId="2517" xr:uid="{00000000-0005-0000-0000-0000040F0000}"/>
    <cellStyle name="40% - Accent1 18 2 2 2" xfId="5424" xr:uid="{00000000-0005-0000-0000-0000050F0000}"/>
    <cellStyle name="40% - Accent1 18 2 2 2 2" xfId="14481" xr:uid="{B8FD290E-DC09-4026-BE87-2E5B6287824A}"/>
    <cellStyle name="40% - Accent1 18 2 2 3" xfId="8340" xr:uid="{00000000-0005-0000-0000-0000060F0000}"/>
    <cellStyle name="40% - Accent1 18 2 2 3 2" xfId="17360" xr:uid="{414A13D8-0EE6-4488-A65D-56324C5CA69A}"/>
    <cellStyle name="40% - Accent1 18 2 2 4" xfId="11607" xr:uid="{309AC808-DF7E-47F9-8F6B-15625FDE3F45}"/>
    <cellStyle name="40% - Accent1 18 2 3" xfId="4011" xr:uid="{00000000-0005-0000-0000-0000070F0000}"/>
    <cellStyle name="40% - Accent1 18 2 3 2" xfId="13070" xr:uid="{0EA69BD2-1A05-4B25-B5F6-CE4653A0C446}"/>
    <cellStyle name="40% - Accent1 18 2 4" xfId="6923" xr:uid="{00000000-0005-0000-0000-0000080F0000}"/>
    <cellStyle name="40% - Accent1 18 2 4 2" xfId="15948" xr:uid="{EE47A1A5-C0BE-4FAC-AD44-086F4ECBEA0B}"/>
    <cellStyle name="40% - Accent1 18 2 5" xfId="10191" xr:uid="{740F3769-6297-4820-9E0B-0E7023D582BD}"/>
    <cellStyle name="40% - Accent1 18 3" xfId="1884" xr:uid="{00000000-0005-0000-0000-0000090F0000}"/>
    <cellStyle name="40% - Accent1 18 3 2" xfId="4796" xr:uid="{00000000-0005-0000-0000-00000A0F0000}"/>
    <cellStyle name="40% - Accent1 18 3 2 2" xfId="13853" xr:uid="{23A8667C-40C3-46EA-8748-3DFE89019F95}"/>
    <cellStyle name="40% - Accent1 18 3 3" xfId="7707" xr:uid="{00000000-0005-0000-0000-00000B0F0000}"/>
    <cellStyle name="40% - Accent1 18 3 3 2" xfId="16732" xr:uid="{1BAC5811-4F2C-4211-B1B6-47318740DAF1}"/>
    <cellStyle name="40% - Accent1 18 3 4" xfId="10978" xr:uid="{38766B78-34AC-470A-B968-FA4F10B416E6}"/>
    <cellStyle name="40% - Accent1 18 4" xfId="3381" xr:uid="{00000000-0005-0000-0000-00000C0F0000}"/>
    <cellStyle name="40% - Accent1 18 4 2" xfId="12443" xr:uid="{A8CBEE8D-C92C-45C9-B0DE-7C20970E8DE3}"/>
    <cellStyle name="40% - Accent1 18 5" xfId="6294" xr:uid="{00000000-0005-0000-0000-00000D0F0000}"/>
    <cellStyle name="40% - Accent1 18 5 2" xfId="15319" xr:uid="{D6132098-6882-418E-BB84-D50C74D99464}"/>
    <cellStyle name="40% - Accent1 18 6" xfId="9559" xr:uid="{0F0B5B21-8B7C-429F-A12C-97279D3D3B81}"/>
    <cellStyle name="40% - Accent1 19" xfId="462" xr:uid="{00000000-0005-0000-0000-00000E0F0000}"/>
    <cellStyle name="40% - Accent1 19 2" xfId="1102" xr:uid="{00000000-0005-0000-0000-00000F0F0000}"/>
    <cellStyle name="40% - Accent1 19 2 2" xfId="2531" xr:uid="{00000000-0005-0000-0000-0000100F0000}"/>
    <cellStyle name="40% - Accent1 19 2 2 2" xfId="5438" xr:uid="{00000000-0005-0000-0000-0000110F0000}"/>
    <cellStyle name="40% - Accent1 19 2 2 2 2" xfId="14495" xr:uid="{506A59D6-789F-49BB-8555-38AD017C1875}"/>
    <cellStyle name="40% - Accent1 19 2 2 3" xfId="8354" xr:uid="{00000000-0005-0000-0000-0000120F0000}"/>
    <cellStyle name="40% - Accent1 19 2 2 3 2" xfId="17374" xr:uid="{E79EB154-AFB2-4E46-8E4F-FC689D4853B6}"/>
    <cellStyle name="40% - Accent1 19 2 2 4" xfId="11621" xr:uid="{6EC59304-1954-4587-A610-8DBDFF27410D}"/>
    <cellStyle name="40% - Accent1 19 2 3" xfId="4025" xr:uid="{00000000-0005-0000-0000-0000130F0000}"/>
    <cellStyle name="40% - Accent1 19 2 3 2" xfId="13084" xr:uid="{F872FFA0-AA3D-40FD-ADB7-B91D78A665C3}"/>
    <cellStyle name="40% - Accent1 19 2 4" xfId="6937" xr:uid="{00000000-0005-0000-0000-0000140F0000}"/>
    <cellStyle name="40% - Accent1 19 2 4 2" xfId="15962" xr:uid="{7B5844E7-9A46-4DDF-AA08-B8FF34FC3B89}"/>
    <cellStyle name="40% - Accent1 19 2 5" xfId="10205" xr:uid="{15FEB486-B65E-4B6B-942E-F373B84E0EE9}"/>
    <cellStyle name="40% - Accent1 19 3" xfId="1898" xr:uid="{00000000-0005-0000-0000-0000150F0000}"/>
    <cellStyle name="40% - Accent1 19 3 2" xfId="4810" xr:uid="{00000000-0005-0000-0000-0000160F0000}"/>
    <cellStyle name="40% - Accent1 19 3 2 2" xfId="13867" xr:uid="{7B078911-EB04-4D89-AD84-373F648FB8E2}"/>
    <cellStyle name="40% - Accent1 19 3 3" xfId="7721" xr:uid="{00000000-0005-0000-0000-0000170F0000}"/>
    <cellStyle name="40% - Accent1 19 3 3 2" xfId="16746" xr:uid="{481E1D41-C82A-474E-A98D-7612430323D9}"/>
    <cellStyle name="40% - Accent1 19 3 4" xfId="10992" xr:uid="{1346120C-A378-45FB-8761-80289F7C05FD}"/>
    <cellStyle name="40% - Accent1 19 4" xfId="3395" xr:uid="{00000000-0005-0000-0000-0000180F0000}"/>
    <cellStyle name="40% - Accent1 19 4 2" xfId="12457" xr:uid="{61C3260D-E108-4253-BC1A-541AC957877E}"/>
    <cellStyle name="40% - Accent1 19 5" xfId="6308" xr:uid="{00000000-0005-0000-0000-0000190F0000}"/>
    <cellStyle name="40% - Accent1 19 5 2" xfId="15333" xr:uid="{2FAA8FAA-FA50-4CFB-AA6E-496269F5FC93}"/>
    <cellStyle name="40% - Accent1 19 6" xfId="9573" xr:uid="{8FEA9498-8658-4696-9A2E-4123D8EA1F1C}"/>
    <cellStyle name="40% - Accent1 2" xfId="196" xr:uid="{00000000-0005-0000-0000-00001A0F0000}"/>
    <cellStyle name="40% - Accent1 2 2" xfId="539" xr:uid="{00000000-0005-0000-0000-00001B0F0000}"/>
    <cellStyle name="40% - Accent1 2 2 2" xfId="1179" xr:uid="{00000000-0005-0000-0000-00001C0F0000}"/>
    <cellStyle name="40% - Accent1 2 2 2 2" xfId="2608" xr:uid="{00000000-0005-0000-0000-00001D0F0000}"/>
    <cellStyle name="40% - Accent1 2 2 2 2 2" xfId="5513" xr:uid="{00000000-0005-0000-0000-00001E0F0000}"/>
    <cellStyle name="40% - Accent1 2 2 2 2 2 2" xfId="14570" xr:uid="{00BFF51B-D5E9-4E46-832D-1C3AE5B31773}"/>
    <cellStyle name="40% - Accent1 2 2 2 2 3" xfId="8430" xr:uid="{00000000-0005-0000-0000-00001F0F0000}"/>
    <cellStyle name="40% - Accent1 2 2 2 2 3 2" xfId="17448" xr:uid="{7F052BA4-8050-4659-8FB7-16F52BA8AFF3}"/>
    <cellStyle name="40% - Accent1 2 2 2 2 4" xfId="11696" xr:uid="{639D3B00-BA97-4144-B010-E86ABA4D95D9}"/>
    <cellStyle name="40% - Accent1 2 2 2 3" xfId="4098" xr:uid="{00000000-0005-0000-0000-0000200F0000}"/>
    <cellStyle name="40% - Accent1 2 2 2 3 2" xfId="13157" xr:uid="{9EE3F16F-BE8C-4621-91AA-810A0E213C55}"/>
    <cellStyle name="40% - Accent1 2 2 2 4" xfId="7011" xr:uid="{00000000-0005-0000-0000-0000210F0000}"/>
    <cellStyle name="40% - Accent1 2 2 2 4 2" xfId="16036" xr:uid="{BF11115E-2B76-4DD9-A8C0-3A051D7B592C}"/>
    <cellStyle name="40% - Accent1 2 2 2 5" xfId="10280" xr:uid="{6F2B1BAC-DCF5-4E52-BB98-E714340B942E}"/>
    <cellStyle name="40% - Accent1 2 2 3" xfId="1973" xr:uid="{00000000-0005-0000-0000-0000220F0000}"/>
    <cellStyle name="40% - Accent1 2 2 3 2" xfId="4883" xr:uid="{00000000-0005-0000-0000-0000230F0000}"/>
    <cellStyle name="40% - Accent1 2 2 3 2 2" xfId="13940" xr:uid="{EC620B3A-5DA6-41CB-9104-B0847CCED42A}"/>
    <cellStyle name="40% - Accent1 2 2 3 3" xfId="7796" xr:uid="{00000000-0005-0000-0000-0000240F0000}"/>
    <cellStyle name="40% - Accent1 2 2 3 3 2" xfId="16819" xr:uid="{0F4970B9-6AF9-4D32-8026-2780FEA52303}"/>
    <cellStyle name="40% - Accent1 2 2 3 4" xfId="11065" xr:uid="{F6B5AF6E-2D9B-4B4D-B947-28F38540703A}"/>
    <cellStyle name="40% - Accent1 2 2 4" xfId="3470" xr:uid="{00000000-0005-0000-0000-0000250F0000}"/>
    <cellStyle name="40% - Accent1 2 2 4 2" xfId="12530" xr:uid="{EF039150-0697-4971-8B8C-F5A6CEC2F11A}"/>
    <cellStyle name="40% - Accent1 2 2 5" xfId="6381" xr:uid="{00000000-0005-0000-0000-0000260F0000}"/>
    <cellStyle name="40% - Accent1 2 2 5 2" xfId="15406" xr:uid="{EED24CD6-306D-4FEB-AA54-5966FB8B0AB9}"/>
    <cellStyle name="40% - Accent1 2 2 6" xfId="9648" xr:uid="{851874DB-B25F-4463-AF7C-33DDF9FD91DD}"/>
    <cellStyle name="40% - Accent1 2 3" xfId="841" xr:uid="{00000000-0005-0000-0000-0000270F0000}"/>
    <cellStyle name="40% - Accent1 2 3 2" xfId="2270" xr:uid="{00000000-0005-0000-0000-0000280F0000}"/>
    <cellStyle name="40% - Accent1 2 3 2 2" xfId="5177" xr:uid="{00000000-0005-0000-0000-0000290F0000}"/>
    <cellStyle name="40% - Accent1 2 3 2 2 2" xfId="14234" xr:uid="{FB982A81-D917-4391-8DEC-5E9542290345}"/>
    <cellStyle name="40% - Accent1 2 3 2 3" xfId="8093" xr:uid="{00000000-0005-0000-0000-00002A0F0000}"/>
    <cellStyle name="40% - Accent1 2 3 2 3 2" xfId="17113" xr:uid="{8E00EBA4-8D33-412E-9224-F21D15323266}"/>
    <cellStyle name="40% - Accent1 2 3 2 4" xfId="11360" xr:uid="{55EE1AD6-F5A1-448B-AFAB-F02931C9C204}"/>
    <cellStyle name="40% - Accent1 2 3 3" xfId="3764" xr:uid="{00000000-0005-0000-0000-00002B0F0000}"/>
    <cellStyle name="40% - Accent1 2 3 3 2" xfId="12823" xr:uid="{15327AA8-2261-413F-A5F4-98473AFD92D6}"/>
    <cellStyle name="40% - Accent1 2 3 4" xfId="6676" xr:uid="{00000000-0005-0000-0000-00002C0F0000}"/>
    <cellStyle name="40% - Accent1 2 3 4 2" xfId="15701" xr:uid="{79865C5F-DCDC-4CB1-B7B4-41182A76B7A5}"/>
    <cellStyle name="40% - Accent1 2 3 5" xfId="9944" xr:uid="{6552F263-FE02-4099-8134-0C0BB1FC98A4}"/>
    <cellStyle name="40% - Accent1 2 4" xfId="1636" xr:uid="{00000000-0005-0000-0000-00002D0F0000}"/>
    <cellStyle name="40% - Accent1 2 4 2" xfId="4548" xr:uid="{00000000-0005-0000-0000-00002E0F0000}"/>
    <cellStyle name="40% - Accent1 2 4 2 2" xfId="13605" xr:uid="{EA260080-C19E-4D60-8287-9022B3D2DD70}"/>
    <cellStyle name="40% - Accent1 2 4 3" xfId="7460" xr:uid="{00000000-0005-0000-0000-00002F0F0000}"/>
    <cellStyle name="40% - Accent1 2 4 3 2" xfId="16485" xr:uid="{72B89F66-CBC6-47BA-AE49-AA86C99884E1}"/>
    <cellStyle name="40% - Accent1 2 4 4" xfId="10730" xr:uid="{37DBAF7D-E842-425E-A186-517DDFB353EB}"/>
    <cellStyle name="40% - Accent1 2 5" xfId="3134" xr:uid="{00000000-0005-0000-0000-0000300F0000}"/>
    <cellStyle name="40% - Accent1 2 5 2" xfId="12196" xr:uid="{B6508C8B-7FE2-46B9-9BAB-AFC0D8CF95D5}"/>
    <cellStyle name="40% - Accent1 2 6" xfId="6047" xr:uid="{00000000-0005-0000-0000-0000310F0000}"/>
    <cellStyle name="40% - Accent1 2 6 2" xfId="15072" xr:uid="{2ACC9623-AEA9-4D92-B63A-43CA3C53A186}"/>
    <cellStyle name="40% - Accent1 2 7" xfId="9311" xr:uid="{BF9DE1A7-35A4-4416-BCBA-31DD073DE833}"/>
    <cellStyle name="40% - Accent1 20" xfId="476" xr:uid="{00000000-0005-0000-0000-0000320F0000}"/>
    <cellStyle name="40% - Accent1 20 2" xfId="1116" xr:uid="{00000000-0005-0000-0000-0000330F0000}"/>
    <cellStyle name="40% - Accent1 20 2 2" xfId="2545" xr:uid="{00000000-0005-0000-0000-0000340F0000}"/>
    <cellStyle name="40% - Accent1 20 2 2 2" xfId="5452" xr:uid="{00000000-0005-0000-0000-0000350F0000}"/>
    <cellStyle name="40% - Accent1 20 2 2 2 2" xfId="14509" xr:uid="{2B894AE7-EF7A-4CEB-BFE7-81494F3F1266}"/>
    <cellStyle name="40% - Accent1 20 2 2 3" xfId="8368" xr:uid="{00000000-0005-0000-0000-0000360F0000}"/>
    <cellStyle name="40% - Accent1 20 2 2 3 2" xfId="17388" xr:uid="{597CB6D6-92D2-4E4C-AFFC-02488A8061E5}"/>
    <cellStyle name="40% - Accent1 20 2 2 4" xfId="11635" xr:uid="{968AEDBD-A9C6-41FD-9C2F-DE792AF690A3}"/>
    <cellStyle name="40% - Accent1 20 2 3" xfId="4039" xr:uid="{00000000-0005-0000-0000-0000370F0000}"/>
    <cellStyle name="40% - Accent1 20 2 3 2" xfId="13098" xr:uid="{76EF4804-B908-4D43-AF3A-316655909143}"/>
    <cellStyle name="40% - Accent1 20 2 4" xfId="6951" xr:uid="{00000000-0005-0000-0000-0000380F0000}"/>
    <cellStyle name="40% - Accent1 20 2 4 2" xfId="15976" xr:uid="{B67169A5-5417-4E51-857D-DF573393B7B6}"/>
    <cellStyle name="40% - Accent1 20 2 5" xfId="10219" xr:uid="{5F5865C4-C59E-49DB-9FB3-0C64090F3F94}"/>
    <cellStyle name="40% - Accent1 20 3" xfId="1912" xr:uid="{00000000-0005-0000-0000-0000390F0000}"/>
    <cellStyle name="40% - Accent1 20 3 2" xfId="4824" xr:uid="{00000000-0005-0000-0000-00003A0F0000}"/>
    <cellStyle name="40% - Accent1 20 3 2 2" xfId="13881" xr:uid="{B7D87DA3-8E33-4E74-AAA0-9A65744522EC}"/>
    <cellStyle name="40% - Accent1 20 3 3" xfId="7735" xr:uid="{00000000-0005-0000-0000-00003B0F0000}"/>
    <cellStyle name="40% - Accent1 20 3 3 2" xfId="16760" xr:uid="{356B8F2C-E117-4966-823B-64D8BB09047C}"/>
    <cellStyle name="40% - Accent1 20 3 4" xfId="11006" xr:uid="{816B142D-8E72-4EC9-AF69-F50397DF967B}"/>
    <cellStyle name="40% - Accent1 20 4" xfId="3409" xr:uid="{00000000-0005-0000-0000-00003C0F0000}"/>
    <cellStyle name="40% - Accent1 20 4 2" xfId="12471" xr:uid="{8CBA154B-BEDD-409E-9E97-DB0498D17098}"/>
    <cellStyle name="40% - Accent1 20 5" xfId="6322" xr:uid="{00000000-0005-0000-0000-00003D0F0000}"/>
    <cellStyle name="40% - Accent1 20 5 2" xfId="15347" xr:uid="{D00C1BCB-AE3C-4549-8660-766ABA4AA28D}"/>
    <cellStyle name="40% - Accent1 20 6" xfId="9587" xr:uid="{0CF2C79B-F55A-46F9-AC42-3060D090FDC5}"/>
    <cellStyle name="40% - Accent1 21" xfId="490" xr:uid="{00000000-0005-0000-0000-00003E0F0000}"/>
    <cellStyle name="40% - Accent1 21 2" xfId="1130" xr:uid="{00000000-0005-0000-0000-00003F0F0000}"/>
    <cellStyle name="40% - Accent1 21 2 2" xfId="2559" xr:uid="{00000000-0005-0000-0000-0000400F0000}"/>
    <cellStyle name="40% - Accent1 21 2 2 2" xfId="5466" xr:uid="{00000000-0005-0000-0000-0000410F0000}"/>
    <cellStyle name="40% - Accent1 21 2 2 2 2" xfId="14523" xr:uid="{BDA8EB62-085C-4B0E-BE1E-A9B85B4E0B22}"/>
    <cellStyle name="40% - Accent1 21 2 2 3" xfId="8382" xr:uid="{00000000-0005-0000-0000-0000420F0000}"/>
    <cellStyle name="40% - Accent1 21 2 2 3 2" xfId="17402" xr:uid="{2A004CEC-864E-498C-93F2-2F872E9616A2}"/>
    <cellStyle name="40% - Accent1 21 2 2 4" xfId="11649" xr:uid="{B9BED425-8EC2-4D64-97F4-C0053651FA92}"/>
    <cellStyle name="40% - Accent1 21 2 3" xfId="4053" xr:uid="{00000000-0005-0000-0000-0000430F0000}"/>
    <cellStyle name="40% - Accent1 21 2 3 2" xfId="13112" xr:uid="{D7B1AAF0-3655-43C5-B6F2-F16A105E42CE}"/>
    <cellStyle name="40% - Accent1 21 2 4" xfId="6965" xr:uid="{00000000-0005-0000-0000-0000440F0000}"/>
    <cellStyle name="40% - Accent1 21 2 4 2" xfId="15990" xr:uid="{CD080F9A-B91A-46B8-92B1-A7D87C5006E3}"/>
    <cellStyle name="40% - Accent1 21 2 5" xfId="10233" xr:uid="{5BF32AE8-74C1-4EF3-9912-47C376B699BC}"/>
    <cellStyle name="40% - Accent1 21 3" xfId="1926" xr:uid="{00000000-0005-0000-0000-0000450F0000}"/>
    <cellStyle name="40% - Accent1 21 3 2" xfId="4838" xr:uid="{00000000-0005-0000-0000-0000460F0000}"/>
    <cellStyle name="40% - Accent1 21 3 2 2" xfId="13895" xr:uid="{1934A490-6DF9-4ACD-B7E7-63D50DC7E057}"/>
    <cellStyle name="40% - Accent1 21 3 3" xfId="7749" xr:uid="{00000000-0005-0000-0000-0000470F0000}"/>
    <cellStyle name="40% - Accent1 21 3 3 2" xfId="16774" xr:uid="{EDE47625-C188-4032-8BCD-9B377753293C}"/>
    <cellStyle name="40% - Accent1 21 3 4" xfId="11020" xr:uid="{BBFA87E8-A912-4CA5-9628-3F41CD16C75E}"/>
    <cellStyle name="40% - Accent1 21 4" xfId="3423" xr:uid="{00000000-0005-0000-0000-0000480F0000}"/>
    <cellStyle name="40% - Accent1 21 4 2" xfId="12485" xr:uid="{B3CCAD78-F7CD-4735-AD97-5C7A17800A97}"/>
    <cellStyle name="40% - Accent1 21 5" xfId="6336" xr:uid="{00000000-0005-0000-0000-0000490F0000}"/>
    <cellStyle name="40% - Accent1 21 5 2" xfId="15361" xr:uid="{DF104491-D643-4838-922F-DAD3FC533881}"/>
    <cellStyle name="40% - Accent1 21 6" xfId="9601" xr:uid="{A9FCEDC7-1305-4E2B-B768-9F6A9BFC4124}"/>
    <cellStyle name="40% - Accent1 22" xfId="504" xr:uid="{00000000-0005-0000-0000-00004A0F0000}"/>
    <cellStyle name="40% - Accent1 22 2" xfId="1144" xr:uid="{00000000-0005-0000-0000-00004B0F0000}"/>
    <cellStyle name="40% - Accent1 22 2 2" xfId="2573" xr:uid="{00000000-0005-0000-0000-00004C0F0000}"/>
    <cellStyle name="40% - Accent1 22 2 2 2" xfId="5480" xr:uid="{00000000-0005-0000-0000-00004D0F0000}"/>
    <cellStyle name="40% - Accent1 22 2 2 2 2" xfId="14537" xr:uid="{1816B112-4E32-4E11-B23C-800499215C2C}"/>
    <cellStyle name="40% - Accent1 22 2 2 3" xfId="8396" xr:uid="{00000000-0005-0000-0000-00004E0F0000}"/>
    <cellStyle name="40% - Accent1 22 2 2 3 2" xfId="17416" xr:uid="{92448385-DA61-481B-89C3-E067F9D9256A}"/>
    <cellStyle name="40% - Accent1 22 2 2 4" xfId="11663" xr:uid="{627C5AFF-FEE1-45E8-8A1F-39E788A0A8DE}"/>
    <cellStyle name="40% - Accent1 22 2 3" xfId="4067" xr:uid="{00000000-0005-0000-0000-00004F0F0000}"/>
    <cellStyle name="40% - Accent1 22 2 3 2" xfId="13126" xr:uid="{C82C5B68-88A0-4BEE-9449-60184E99ADF6}"/>
    <cellStyle name="40% - Accent1 22 2 4" xfId="6979" xr:uid="{00000000-0005-0000-0000-0000500F0000}"/>
    <cellStyle name="40% - Accent1 22 2 4 2" xfId="16004" xr:uid="{7B0AE3CD-2083-4BCE-8045-3F27D49D5B26}"/>
    <cellStyle name="40% - Accent1 22 2 5" xfId="10247" xr:uid="{7E7F1070-A76C-4A07-8708-DB1BAF7BCFE3}"/>
    <cellStyle name="40% - Accent1 22 3" xfId="1940" xr:uid="{00000000-0005-0000-0000-0000510F0000}"/>
    <cellStyle name="40% - Accent1 22 3 2" xfId="4852" xr:uid="{00000000-0005-0000-0000-0000520F0000}"/>
    <cellStyle name="40% - Accent1 22 3 2 2" xfId="13909" xr:uid="{A88D9718-5E2F-441E-9B5A-1196FCE22FDA}"/>
    <cellStyle name="40% - Accent1 22 3 3" xfId="7763" xr:uid="{00000000-0005-0000-0000-0000530F0000}"/>
    <cellStyle name="40% - Accent1 22 3 3 2" xfId="16788" xr:uid="{122EDE2C-CF69-4342-9C6C-DA64B8E4C4B0}"/>
    <cellStyle name="40% - Accent1 22 3 4" xfId="11034" xr:uid="{FDC9D742-A8F5-4C9C-AEAF-5E48C81A065D}"/>
    <cellStyle name="40% - Accent1 22 4" xfId="3437" xr:uid="{00000000-0005-0000-0000-0000540F0000}"/>
    <cellStyle name="40% - Accent1 22 4 2" xfId="12499" xr:uid="{F9056AB8-1174-42EE-8AB6-4ABAEF716683}"/>
    <cellStyle name="40% - Accent1 22 5" xfId="6350" xr:uid="{00000000-0005-0000-0000-0000550F0000}"/>
    <cellStyle name="40% - Accent1 22 5 2" xfId="15375" xr:uid="{AB586904-FB99-4F3C-8CE9-9919746395CA}"/>
    <cellStyle name="40% - Accent1 22 6" xfId="9615" xr:uid="{1B3087B2-E14C-4AC4-8EFD-5CFCCDBEEC78}"/>
    <cellStyle name="40% - Accent1 23" xfId="518" xr:uid="{00000000-0005-0000-0000-0000560F0000}"/>
    <cellStyle name="40% - Accent1 23 2" xfId="1158" xr:uid="{00000000-0005-0000-0000-0000570F0000}"/>
    <cellStyle name="40% - Accent1 23 2 2" xfId="2587" xr:uid="{00000000-0005-0000-0000-0000580F0000}"/>
    <cellStyle name="40% - Accent1 23 2 2 2" xfId="5494" xr:uid="{00000000-0005-0000-0000-0000590F0000}"/>
    <cellStyle name="40% - Accent1 23 2 2 2 2" xfId="14551" xr:uid="{C85E931F-707A-4A8B-86D6-4AEF1EE63636}"/>
    <cellStyle name="40% - Accent1 23 2 2 3" xfId="8410" xr:uid="{00000000-0005-0000-0000-00005A0F0000}"/>
    <cellStyle name="40% - Accent1 23 2 2 3 2" xfId="17430" xr:uid="{BC14B8E2-32B8-4D56-9E43-C59EFA21FF11}"/>
    <cellStyle name="40% - Accent1 23 2 2 4" xfId="11677" xr:uid="{F0E84B18-FBB5-4D36-ACF7-4A8BB6A3CF41}"/>
    <cellStyle name="40% - Accent1 23 2 3" xfId="4081" xr:uid="{00000000-0005-0000-0000-00005B0F0000}"/>
    <cellStyle name="40% - Accent1 23 2 3 2" xfId="13140" xr:uid="{C3D1A1B6-9715-4301-8B56-BEB0F146DBA2}"/>
    <cellStyle name="40% - Accent1 23 2 4" xfId="6993" xr:uid="{00000000-0005-0000-0000-00005C0F0000}"/>
    <cellStyle name="40% - Accent1 23 2 4 2" xfId="16018" xr:uid="{F69DD9E7-A54E-459B-B030-7BECF00EE42C}"/>
    <cellStyle name="40% - Accent1 23 2 5" xfId="10261" xr:uid="{E867467D-84D3-4357-82E5-6E73A14D73AA}"/>
    <cellStyle name="40% - Accent1 23 3" xfId="1954" xr:uid="{00000000-0005-0000-0000-00005D0F0000}"/>
    <cellStyle name="40% - Accent1 23 3 2" xfId="4866" xr:uid="{00000000-0005-0000-0000-00005E0F0000}"/>
    <cellStyle name="40% - Accent1 23 3 2 2" xfId="13923" xr:uid="{3E63F243-368B-45DA-9D83-C694922B13E8}"/>
    <cellStyle name="40% - Accent1 23 3 3" xfId="7777" xr:uid="{00000000-0005-0000-0000-00005F0F0000}"/>
    <cellStyle name="40% - Accent1 23 3 3 2" xfId="16802" xr:uid="{D5911EEF-CF50-4194-9939-885742B7F40F}"/>
    <cellStyle name="40% - Accent1 23 3 4" xfId="11048" xr:uid="{3A4614B1-83ED-4F02-B79E-EA69EC061F55}"/>
    <cellStyle name="40% - Accent1 23 4" xfId="3451" xr:uid="{00000000-0005-0000-0000-0000600F0000}"/>
    <cellStyle name="40% - Accent1 23 4 2" xfId="12513" xr:uid="{142F7F8C-24E2-48B0-8A74-DC41018E89E1}"/>
    <cellStyle name="40% - Accent1 23 5" xfId="6364" xr:uid="{00000000-0005-0000-0000-0000610F0000}"/>
    <cellStyle name="40% - Accent1 23 5 2" xfId="15389" xr:uid="{71E1582C-C640-447E-946F-CE82C5269CF3}"/>
    <cellStyle name="40% - Accent1 23 6" xfId="9629" xr:uid="{99126600-EB0B-45D9-8BB5-B67EAA1D7CA2}"/>
    <cellStyle name="40% - Accent1 24" xfId="605" xr:uid="{00000000-0005-0000-0000-0000620F0000}"/>
    <cellStyle name="40% - Accent1 24 2" xfId="1244" xr:uid="{00000000-0005-0000-0000-0000630F0000}"/>
    <cellStyle name="40% - Accent1 24 2 2" xfId="2672" xr:uid="{00000000-0005-0000-0000-0000640F0000}"/>
    <cellStyle name="40% - Accent1 24 2 2 2" xfId="5576" xr:uid="{00000000-0005-0000-0000-0000650F0000}"/>
    <cellStyle name="40% - Accent1 24 2 2 2 2" xfId="14633" xr:uid="{6ADB6BB0-8776-42AD-8548-CAED4A0679B7}"/>
    <cellStyle name="40% - Accent1 24 2 2 3" xfId="8494" xr:uid="{00000000-0005-0000-0000-0000660F0000}"/>
    <cellStyle name="40% - Accent1 24 2 2 3 2" xfId="17511" xr:uid="{4B96204C-D2D7-4E64-9AEC-4B9DE1CBEFE7}"/>
    <cellStyle name="40% - Accent1 24 2 2 4" xfId="11759" xr:uid="{5443D580-CC86-4638-ABBD-B85EEAC6098E}"/>
    <cellStyle name="40% - Accent1 24 2 3" xfId="4161" xr:uid="{00000000-0005-0000-0000-0000670F0000}"/>
    <cellStyle name="40% - Accent1 24 2 3 2" xfId="13220" xr:uid="{2F3AE094-195D-4DF3-9F60-8B68E1EC7D38}"/>
    <cellStyle name="40% - Accent1 24 2 4" xfId="7075" xr:uid="{00000000-0005-0000-0000-0000680F0000}"/>
    <cellStyle name="40% - Accent1 24 2 4 2" xfId="16100" xr:uid="{8163BD63-B0F5-47E2-A3BB-530356A6D35C}"/>
    <cellStyle name="40% - Accent1 24 2 5" xfId="10344" xr:uid="{DF143FA6-2D44-482C-970C-7B02CF37F113}"/>
    <cellStyle name="40% - Accent1 24 3" xfId="2037" xr:uid="{00000000-0005-0000-0000-0000690F0000}"/>
    <cellStyle name="40% - Accent1 24 3 2" xfId="4946" xr:uid="{00000000-0005-0000-0000-00006A0F0000}"/>
    <cellStyle name="40% - Accent1 24 3 2 2" xfId="14003" xr:uid="{BF0B3678-73A7-469F-8C1B-4400E6BE8E92}"/>
    <cellStyle name="40% - Accent1 24 3 3" xfId="7860" xr:uid="{00000000-0005-0000-0000-00006B0F0000}"/>
    <cellStyle name="40% - Accent1 24 3 3 2" xfId="16882" xr:uid="{07A1B11E-3985-42A6-9B83-A6128D1F2249}"/>
    <cellStyle name="40% - Accent1 24 3 4" xfId="11129" xr:uid="{3F20B6F0-3725-439A-8588-984D815B19B4}"/>
    <cellStyle name="40% - Accent1 24 4" xfId="3534" xr:uid="{00000000-0005-0000-0000-00006C0F0000}"/>
    <cellStyle name="40% - Accent1 24 4 2" xfId="12593" xr:uid="{AE4A0C09-DA93-4BA7-92A6-598DDC589FD2}"/>
    <cellStyle name="40% - Accent1 24 5" xfId="6444" xr:uid="{00000000-0005-0000-0000-00006D0F0000}"/>
    <cellStyle name="40% - Accent1 24 5 2" xfId="15469" xr:uid="{C25D8667-48A1-4E58-AFFC-60F7F2933FFB}"/>
    <cellStyle name="40% - Accent1 24 6" xfId="9712" xr:uid="{E6394094-1A40-4B81-AE9F-ACB59A8D1972}"/>
    <cellStyle name="40% - Accent1 25" xfId="620" xr:uid="{00000000-0005-0000-0000-00006E0F0000}"/>
    <cellStyle name="40% - Accent1 25 2" xfId="1259" xr:uid="{00000000-0005-0000-0000-00006F0F0000}"/>
    <cellStyle name="40% - Accent1 25 2 2" xfId="2687" xr:uid="{00000000-0005-0000-0000-0000700F0000}"/>
    <cellStyle name="40% - Accent1 25 2 2 2" xfId="5591" xr:uid="{00000000-0005-0000-0000-0000710F0000}"/>
    <cellStyle name="40% - Accent1 25 2 2 2 2" xfId="14648" xr:uid="{7DD4C949-8042-4E58-8144-F608843F2AD4}"/>
    <cellStyle name="40% - Accent1 25 2 2 3" xfId="8509" xr:uid="{00000000-0005-0000-0000-0000720F0000}"/>
    <cellStyle name="40% - Accent1 25 2 2 3 2" xfId="17526" xr:uid="{7F8F148F-B2A2-418A-857B-CB134E7CDEA9}"/>
    <cellStyle name="40% - Accent1 25 2 2 4" xfId="11774" xr:uid="{C2EFB3B7-5AD1-4B40-AE36-02027A61AFE1}"/>
    <cellStyle name="40% - Accent1 25 2 3" xfId="4176" xr:uid="{00000000-0005-0000-0000-0000730F0000}"/>
    <cellStyle name="40% - Accent1 25 2 3 2" xfId="13235" xr:uid="{DC8586A3-8BBE-413F-827A-D432F202B92A}"/>
    <cellStyle name="40% - Accent1 25 2 4" xfId="7090" xr:uid="{00000000-0005-0000-0000-0000740F0000}"/>
    <cellStyle name="40% - Accent1 25 2 4 2" xfId="16115" xr:uid="{55BF8321-04D6-4E74-8276-186CA3D1C548}"/>
    <cellStyle name="40% - Accent1 25 2 5" xfId="10359" xr:uid="{67366300-A222-44D6-B76D-12854C516F0F}"/>
    <cellStyle name="40% - Accent1 25 3" xfId="2052" xr:uid="{00000000-0005-0000-0000-0000750F0000}"/>
    <cellStyle name="40% - Accent1 25 3 2" xfId="4961" xr:uid="{00000000-0005-0000-0000-0000760F0000}"/>
    <cellStyle name="40% - Accent1 25 3 2 2" xfId="14018" xr:uid="{B9669A9A-4696-456E-B026-16C28E918AFC}"/>
    <cellStyle name="40% - Accent1 25 3 3" xfId="7875" xr:uid="{00000000-0005-0000-0000-0000770F0000}"/>
    <cellStyle name="40% - Accent1 25 3 3 2" xfId="16897" xr:uid="{7E1E3780-85FC-4F68-A70F-BD803F74F968}"/>
    <cellStyle name="40% - Accent1 25 3 4" xfId="11144" xr:uid="{5B4DBB73-D5E9-4676-AC28-4E523163055C}"/>
    <cellStyle name="40% - Accent1 25 4" xfId="3549" xr:uid="{00000000-0005-0000-0000-0000780F0000}"/>
    <cellStyle name="40% - Accent1 25 4 2" xfId="12608" xr:uid="{9F951910-49A2-42F2-AA5F-5A2345522685}"/>
    <cellStyle name="40% - Accent1 25 5" xfId="6459" xr:uid="{00000000-0005-0000-0000-0000790F0000}"/>
    <cellStyle name="40% - Accent1 25 5 2" xfId="15484" xr:uid="{A3B32C15-8636-4414-BDA3-94595696B000}"/>
    <cellStyle name="40% - Accent1 25 6" xfId="9727" xr:uid="{DBF3EE56-5A09-41F6-A481-3A9218C360D6}"/>
    <cellStyle name="40% - Accent1 26" xfId="634" xr:uid="{00000000-0005-0000-0000-00007A0F0000}"/>
    <cellStyle name="40% - Accent1 26 2" xfId="1273" xr:uid="{00000000-0005-0000-0000-00007B0F0000}"/>
    <cellStyle name="40% - Accent1 26 2 2" xfId="2701" xr:uid="{00000000-0005-0000-0000-00007C0F0000}"/>
    <cellStyle name="40% - Accent1 26 2 2 2" xfId="5605" xr:uid="{00000000-0005-0000-0000-00007D0F0000}"/>
    <cellStyle name="40% - Accent1 26 2 2 2 2" xfId="14662" xr:uid="{F2E6F7A9-E19F-40EE-999C-CA818B497EA9}"/>
    <cellStyle name="40% - Accent1 26 2 2 3" xfId="8523" xr:uid="{00000000-0005-0000-0000-00007E0F0000}"/>
    <cellStyle name="40% - Accent1 26 2 2 3 2" xfId="17540" xr:uid="{BE92417D-7CD4-4E04-92A3-188C71C6721E}"/>
    <cellStyle name="40% - Accent1 26 2 2 4" xfId="11788" xr:uid="{C5AD312F-EC1F-4463-A944-E6EB4161CF38}"/>
    <cellStyle name="40% - Accent1 26 2 3" xfId="4190" xr:uid="{00000000-0005-0000-0000-00007F0F0000}"/>
    <cellStyle name="40% - Accent1 26 2 3 2" xfId="13249" xr:uid="{417BA9B3-A03F-497C-99FA-0AA6B118C627}"/>
    <cellStyle name="40% - Accent1 26 2 4" xfId="7104" xr:uid="{00000000-0005-0000-0000-0000800F0000}"/>
    <cellStyle name="40% - Accent1 26 2 4 2" xfId="16129" xr:uid="{9D0DC3A4-1A5C-497A-A45B-C47ADE0980E7}"/>
    <cellStyle name="40% - Accent1 26 2 5" xfId="10373" xr:uid="{EFB10AB3-FAB1-4F1D-BCD5-FE3831218BBF}"/>
    <cellStyle name="40% - Accent1 26 3" xfId="2066" xr:uid="{00000000-0005-0000-0000-0000810F0000}"/>
    <cellStyle name="40% - Accent1 26 3 2" xfId="4975" xr:uid="{00000000-0005-0000-0000-0000820F0000}"/>
    <cellStyle name="40% - Accent1 26 3 2 2" xfId="14032" xr:uid="{7473346F-A7E8-4F80-9B2C-A834468F9BDE}"/>
    <cellStyle name="40% - Accent1 26 3 3" xfId="7889" xr:uid="{00000000-0005-0000-0000-0000830F0000}"/>
    <cellStyle name="40% - Accent1 26 3 3 2" xfId="16911" xr:uid="{C9BAF75B-E2FF-4D1C-9995-F7588872F89B}"/>
    <cellStyle name="40% - Accent1 26 3 4" xfId="11158" xr:uid="{05AF7DC0-E15F-4233-92B6-DC35DA55C196}"/>
    <cellStyle name="40% - Accent1 26 4" xfId="3563" xr:uid="{00000000-0005-0000-0000-0000840F0000}"/>
    <cellStyle name="40% - Accent1 26 4 2" xfId="12622" xr:uid="{20CBCC81-A9BA-4796-83BA-8E3FC5A820EE}"/>
    <cellStyle name="40% - Accent1 26 5" xfId="6473" xr:uid="{00000000-0005-0000-0000-0000850F0000}"/>
    <cellStyle name="40% - Accent1 26 5 2" xfId="15498" xr:uid="{19F5284C-0159-451B-8E59-39F9E1929804}"/>
    <cellStyle name="40% - Accent1 26 6" xfId="9741" xr:uid="{E21B4C44-9EC0-4483-B96B-094B2304C543}"/>
    <cellStyle name="40% - Accent1 27" xfId="648" xr:uid="{00000000-0005-0000-0000-0000860F0000}"/>
    <cellStyle name="40% - Accent1 27 2" xfId="1287" xr:uid="{00000000-0005-0000-0000-0000870F0000}"/>
    <cellStyle name="40% - Accent1 27 2 2" xfId="2715" xr:uid="{00000000-0005-0000-0000-0000880F0000}"/>
    <cellStyle name="40% - Accent1 27 2 2 2" xfId="5619" xr:uid="{00000000-0005-0000-0000-0000890F0000}"/>
    <cellStyle name="40% - Accent1 27 2 2 2 2" xfId="14676" xr:uid="{A490C912-4B21-4710-84D6-7A1C941684C4}"/>
    <cellStyle name="40% - Accent1 27 2 2 3" xfId="8537" xr:uid="{00000000-0005-0000-0000-00008A0F0000}"/>
    <cellStyle name="40% - Accent1 27 2 2 3 2" xfId="17554" xr:uid="{B318D2FD-FEB5-412F-AA9D-9A790BE414C3}"/>
    <cellStyle name="40% - Accent1 27 2 2 4" xfId="11802" xr:uid="{222E9C21-CF19-46AB-ADC0-525BC863E684}"/>
    <cellStyle name="40% - Accent1 27 2 3" xfId="4204" xr:uid="{00000000-0005-0000-0000-00008B0F0000}"/>
    <cellStyle name="40% - Accent1 27 2 3 2" xfId="13263" xr:uid="{E18E3398-8D63-47FF-B922-3DA175E9E703}"/>
    <cellStyle name="40% - Accent1 27 2 4" xfId="7118" xr:uid="{00000000-0005-0000-0000-00008C0F0000}"/>
    <cellStyle name="40% - Accent1 27 2 4 2" xfId="16143" xr:uid="{9A18BF19-A745-4C10-B46B-6ED7CDE4F40A}"/>
    <cellStyle name="40% - Accent1 27 2 5" xfId="10387" xr:uid="{0FF3D7CF-1AB4-48E3-AF06-28581B8C7ADD}"/>
    <cellStyle name="40% - Accent1 27 3" xfId="2080" xr:uid="{00000000-0005-0000-0000-00008D0F0000}"/>
    <cellStyle name="40% - Accent1 27 3 2" xfId="4989" xr:uid="{00000000-0005-0000-0000-00008E0F0000}"/>
    <cellStyle name="40% - Accent1 27 3 2 2" xfId="14046" xr:uid="{7859A7A9-028C-4070-821E-53C8E2FD9A52}"/>
    <cellStyle name="40% - Accent1 27 3 3" xfId="7903" xr:uid="{00000000-0005-0000-0000-00008F0F0000}"/>
    <cellStyle name="40% - Accent1 27 3 3 2" xfId="16925" xr:uid="{AFF34AD0-911D-4F60-BE4A-417087264C89}"/>
    <cellStyle name="40% - Accent1 27 3 4" xfId="11172" xr:uid="{F9C9C61F-17CB-4BC7-9647-A1716A25600F}"/>
    <cellStyle name="40% - Accent1 27 4" xfId="3577" xr:uid="{00000000-0005-0000-0000-0000900F0000}"/>
    <cellStyle name="40% - Accent1 27 4 2" xfId="12636" xr:uid="{817704C5-D8B7-4567-89CE-7E1B1D6BB57E}"/>
    <cellStyle name="40% - Accent1 27 5" xfId="6487" xr:uid="{00000000-0005-0000-0000-0000910F0000}"/>
    <cellStyle name="40% - Accent1 27 5 2" xfId="15512" xr:uid="{5D6123BC-5CC4-41E5-B752-3070B7CBF694}"/>
    <cellStyle name="40% - Accent1 27 6" xfId="9755" xr:uid="{587A4160-A1EB-4022-A6B7-71928A8C8043}"/>
    <cellStyle name="40% - Accent1 28" xfId="662" xr:uid="{00000000-0005-0000-0000-0000920F0000}"/>
    <cellStyle name="40% - Accent1 28 2" xfId="1301" xr:uid="{00000000-0005-0000-0000-0000930F0000}"/>
    <cellStyle name="40% - Accent1 28 2 2" xfId="2729" xr:uid="{00000000-0005-0000-0000-0000940F0000}"/>
    <cellStyle name="40% - Accent1 28 2 2 2" xfId="5633" xr:uid="{00000000-0005-0000-0000-0000950F0000}"/>
    <cellStyle name="40% - Accent1 28 2 2 2 2" xfId="14690" xr:uid="{31C17FDD-715F-490C-8080-37FA128D4212}"/>
    <cellStyle name="40% - Accent1 28 2 2 3" xfId="8551" xr:uid="{00000000-0005-0000-0000-0000960F0000}"/>
    <cellStyle name="40% - Accent1 28 2 2 3 2" xfId="17568" xr:uid="{0CDE7A47-3A40-400E-AD04-6D23B7E249C3}"/>
    <cellStyle name="40% - Accent1 28 2 2 4" xfId="11816" xr:uid="{71F83982-8E9C-4EA5-92DE-6CF211E9DFF4}"/>
    <cellStyle name="40% - Accent1 28 2 3" xfId="4218" xr:uid="{00000000-0005-0000-0000-0000970F0000}"/>
    <cellStyle name="40% - Accent1 28 2 3 2" xfId="13277" xr:uid="{F132C003-28AC-4BCF-8D5D-F0BC64C9EB2B}"/>
    <cellStyle name="40% - Accent1 28 2 4" xfId="7132" xr:uid="{00000000-0005-0000-0000-0000980F0000}"/>
    <cellStyle name="40% - Accent1 28 2 4 2" xfId="16157" xr:uid="{3BDBB6FE-87E5-46E1-8788-C90B598C54D0}"/>
    <cellStyle name="40% - Accent1 28 2 5" xfId="10401" xr:uid="{F0465013-9F7C-48FA-9668-6A619F959106}"/>
    <cellStyle name="40% - Accent1 28 3" xfId="2094" xr:uid="{00000000-0005-0000-0000-0000990F0000}"/>
    <cellStyle name="40% - Accent1 28 3 2" xfId="5003" xr:uid="{00000000-0005-0000-0000-00009A0F0000}"/>
    <cellStyle name="40% - Accent1 28 3 2 2" xfId="14060" xr:uid="{5C0DF311-4903-4667-B64D-3EB07AE59BB7}"/>
    <cellStyle name="40% - Accent1 28 3 3" xfId="7917" xr:uid="{00000000-0005-0000-0000-00009B0F0000}"/>
    <cellStyle name="40% - Accent1 28 3 3 2" xfId="16939" xr:uid="{0763DB68-5579-4A40-BF64-A29C4FCE427C}"/>
    <cellStyle name="40% - Accent1 28 3 4" xfId="11186" xr:uid="{A97815E6-D819-485B-8CEC-EEF5E6EBCE53}"/>
    <cellStyle name="40% - Accent1 28 4" xfId="3591" xr:uid="{00000000-0005-0000-0000-00009C0F0000}"/>
    <cellStyle name="40% - Accent1 28 4 2" xfId="12650" xr:uid="{3E4110F5-9029-491C-A2E2-B6B1365CFFCA}"/>
    <cellStyle name="40% - Accent1 28 5" xfId="6501" xr:uid="{00000000-0005-0000-0000-00009D0F0000}"/>
    <cellStyle name="40% - Accent1 28 5 2" xfId="15526" xr:uid="{F4D8E4F9-15EC-4685-9E9E-98CBE45B1AFF}"/>
    <cellStyle name="40% - Accent1 28 6" xfId="9769" xr:uid="{075C272A-C203-42C8-A9E8-3643517A8553}"/>
    <cellStyle name="40% - Accent1 29" xfId="676" xr:uid="{00000000-0005-0000-0000-00009E0F0000}"/>
    <cellStyle name="40% - Accent1 29 2" xfId="1315" xr:uid="{00000000-0005-0000-0000-00009F0F0000}"/>
    <cellStyle name="40% - Accent1 29 2 2" xfId="2743" xr:uid="{00000000-0005-0000-0000-0000A00F0000}"/>
    <cellStyle name="40% - Accent1 29 2 2 2" xfId="5647" xr:uid="{00000000-0005-0000-0000-0000A10F0000}"/>
    <cellStyle name="40% - Accent1 29 2 2 2 2" xfId="14704" xr:uid="{F28E05A5-DB8E-4A5B-9E5D-71B920D3C0BA}"/>
    <cellStyle name="40% - Accent1 29 2 2 3" xfId="8565" xr:uid="{00000000-0005-0000-0000-0000A20F0000}"/>
    <cellStyle name="40% - Accent1 29 2 2 3 2" xfId="17582" xr:uid="{65939518-FA3D-4C14-AFBE-4DEF6C208B70}"/>
    <cellStyle name="40% - Accent1 29 2 2 4" xfId="11830" xr:uid="{1A864A32-4BBC-4404-9117-5D1F7C5A219B}"/>
    <cellStyle name="40% - Accent1 29 2 3" xfId="4232" xr:uid="{00000000-0005-0000-0000-0000A30F0000}"/>
    <cellStyle name="40% - Accent1 29 2 3 2" xfId="13291" xr:uid="{65422F9E-439D-4622-B00B-97CB78DF6CE6}"/>
    <cellStyle name="40% - Accent1 29 2 4" xfId="7146" xr:uid="{00000000-0005-0000-0000-0000A40F0000}"/>
    <cellStyle name="40% - Accent1 29 2 4 2" xfId="16171" xr:uid="{A56D261D-C0B2-4138-81B8-7689BB05AF66}"/>
    <cellStyle name="40% - Accent1 29 2 5" xfId="10415" xr:uid="{06B911F2-1D8F-451E-A000-EDBDE2EF6A37}"/>
    <cellStyle name="40% - Accent1 29 3" xfId="2108" xr:uid="{00000000-0005-0000-0000-0000A50F0000}"/>
    <cellStyle name="40% - Accent1 29 3 2" xfId="5017" xr:uid="{00000000-0005-0000-0000-0000A60F0000}"/>
    <cellStyle name="40% - Accent1 29 3 2 2" xfId="14074" xr:uid="{B0E5875F-DA7C-4EF6-9B8E-D2830E73B9A0}"/>
    <cellStyle name="40% - Accent1 29 3 3" xfId="7931" xr:uid="{00000000-0005-0000-0000-0000A70F0000}"/>
    <cellStyle name="40% - Accent1 29 3 3 2" xfId="16953" xr:uid="{5A050EBC-F26D-40AF-B1F5-FB3BCE0E675C}"/>
    <cellStyle name="40% - Accent1 29 3 4" xfId="11200" xr:uid="{0FDCCF61-E248-453D-82B2-EBA374B28DD8}"/>
    <cellStyle name="40% - Accent1 29 4" xfId="3605" xr:uid="{00000000-0005-0000-0000-0000A80F0000}"/>
    <cellStyle name="40% - Accent1 29 4 2" xfId="12664" xr:uid="{784B0A6C-4704-4B5A-896D-DCC79D73FF72}"/>
    <cellStyle name="40% - Accent1 29 5" xfId="6515" xr:uid="{00000000-0005-0000-0000-0000A90F0000}"/>
    <cellStyle name="40% - Accent1 29 5 2" xfId="15540" xr:uid="{34186FE5-3734-4481-B948-21AD87140A44}"/>
    <cellStyle name="40% - Accent1 29 6" xfId="9783" xr:uid="{0BA2AD93-0B68-407D-971D-5A260442DFF7}"/>
    <cellStyle name="40% - Accent1 3" xfId="210" xr:uid="{00000000-0005-0000-0000-0000AA0F0000}"/>
    <cellStyle name="40% - Accent1 3 2" xfId="556" xr:uid="{00000000-0005-0000-0000-0000AB0F0000}"/>
    <cellStyle name="40% - Accent1 3 2 2" xfId="1197" xr:uid="{00000000-0005-0000-0000-0000AC0F0000}"/>
    <cellStyle name="40% - Accent1 3 2 2 2" xfId="2625" xr:uid="{00000000-0005-0000-0000-0000AD0F0000}"/>
    <cellStyle name="40% - Accent1 3 2 2 2 2" xfId="5529" xr:uid="{00000000-0005-0000-0000-0000AE0F0000}"/>
    <cellStyle name="40% - Accent1 3 2 2 2 2 2" xfId="14586" xr:uid="{87D38E92-A971-47A7-83E6-1105A382B973}"/>
    <cellStyle name="40% - Accent1 3 2 2 2 3" xfId="8447" xr:uid="{00000000-0005-0000-0000-0000AF0F0000}"/>
    <cellStyle name="40% - Accent1 3 2 2 2 3 2" xfId="17464" xr:uid="{20F2124A-8533-406D-9EA1-3F36DD25CD97}"/>
    <cellStyle name="40% - Accent1 3 2 2 2 4" xfId="11712" xr:uid="{CFBE3382-0695-4AC1-A757-77F4795D48F7}"/>
    <cellStyle name="40% - Accent1 3 2 2 3" xfId="4114" xr:uid="{00000000-0005-0000-0000-0000B00F0000}"/>
    <cellStyle name="40% - Accent1 3 2 2 3 2" xfId="13173" xr:uid="{1D056AF1-E3A5-4351-9EE6-744B74D95511}"/>
    <cellStyle name="40% - Accent1 3 2 2 4" xfId="7028" xr:uid="{00000000-0005-0000-0000-0000B10F0000}"/>
    <cellStyle name="40% - Accent1 3 2 2 4 2" xfId="16053" xr:uid="{B0A58493-515F-4071-ADAB-8137547E50F6}"/>
    <cellStyle name="40% - Accent1 3 2 2 5" xfId="10297" xr:uid="{594EE7BF-AA9A-4F7E-A867-616C01AED09B}"/>
    <cellStyle name="40% - Accent1 3 2 3" xfId="1990" xr:uid="{00000000-0005-0000-0000-0000B20F0000}"/>
    <cellStyle name="40% - Accent1 3 2 3 2" xfId="4899" xr:uid="{00000000-0005-0000-0000-0000B30F0000}"/>
    <cellStyle name="40% - Accent1 3 2 3 2 2" xfId="13956" xr:uid="{CADA94B4-7839-4D78-94CD-49738883C428}"/>
    <cellStyle name="40% - Accent1 3 2 3 3" xfId="7813" xr:uid="{00000000-0005-0000-0000-0000B40F0000}"/>
    <cellStyle name="40% - Accent1 3 2 3 3 2" xfId="16835" xr:uid="{FE037E32-B0FB-41AD-92B4-A4B182287F86}"/>
    <cellStyle name="40% - Accent1 3 2 3 4" xfId="11082" xr:uid="{D8F6BBDC-9B79-43C1-A672-114DB051FE0D}"/>
    <cellStyle name="40% - Accent1 3 2 4" xfId="3487" xr:uid="{00000000-0005-0000-0000-0000B50F0000}"/>
    <cellStyle name="40% - Accent1 3 2 4 2" xfId="12546" xr:uid="{4AD36B5E-0B76-4EA0-891A-53EB8C8E141D}"/>
    <cellStyle name="40% - Accent1 3 2 5" xfId="6397" xr:uid="{00000000-0005-0000-0000-0000B60F0000}"/>
    <cellStyle name="40% - Accent1 3 2 5 2" xfId="15422" xr:uid="{1DADF191-1841-4CED-AFC7-09553F600DCA}"/>
    <cellStyle name="40% - Accent1 3 2 6" xfId="9665" xr:uid="{3225E6A4-26F9-46CD-BB3B-2FB7D9E02DAF}"/>
    <cellStyle name="40% - Accent1 3 3" xfId="855" xr:uid="{00000000-0005-0000-0000-0000B70F0000}"/>
    <cellStyle name="40% - Accent1 3 3 2" xfId="2284" xr:uid="{00000000-0005-0000-0000-0000B80F0000}"/>
    <cellStyle name="40% - Accent1 3 3 2 2" xfId="5191" xr:uid="{00000000-0005-0000-0000-0000B90F0000}"/>
    <cellStyle name="40% - Accent1 3 3 2 2 2" xfId="14248" xr:uid="{57D5D089-F943-4C38-8581-1E2167918FBB}"/>
    <cellStyle name="40% - Accent1 3 3 2 3" xfId="8107" xr:uid="{00000000-0005-0000-0000-0000BA0F0000}"/>
    <cellStyle name="40% - Accent1 3 3 2 3 2" xfId="17127" xr:uid="{F1334DDD-16F4-4743-975F-632D8718F6A7}"/>
    <cellStyle name="40% - Accent1 3 3 2 4" xfId="11374" xr:uid="{D90EFFB5-3E37-457D-B8B0-5D1E8236E23F}"/>
    <cellStyle name="40% - Accent1 3 3 3" xfId="3778" xr:uid="{00000000-0005-0000-0000-0000BB0F0000}"/>
    <cellStyle name="40% - Accent1 3 3 3 2" xfId="12837" xr:uid="{6E213C16-485E-4554-B367-251F40A9338B}"/>
    <cellStyle name="40% - Accent1 3 3 4" xfId="6690" xr:uid="{00000000-0005-0000-0000-0000BC0F0000}"/>
    <cellStyle name="40% - Accent1 3 3 4 2" xfId="15715" xr:uid="{3B22279D-89AF-4B6D-9E6A-10532936241F}"/>
    <cellStyle name="40% - Accent1 3 3 5" xfId="9958" xr:uid="{67A56840-62DB-4D89-82E9-F6B8C93BFED7}"/>
    <cellStyle name="40% - Accent1 3 4" xfId="1650" xr:uid="{00000000-0005-0000-0000-0000BD0F0000}"/>
    <cellStyle name="40% - Accent1 3 4 2" xfId="4562" xr:uid="{00000000-0005-0000-0000-0000BE0F0000}"/>
    <cellStyle name="40% - Accent1 3 4 2 2" xfId="13619" xr:uid="{8500FA3F-BC17-4C08-A378-D1DACFB5289D}"/>
    <cellStyle name="40% - Accent1 3 4 3" xfId="7474" xr:uid="{00000000-0005-0000-0000-0000BF0F0000}"/>
    <cellStyle name="40% - Accent1 3 4 3 2" xfId="16499" xr:uid="{868042AB-61B0-4B4A-8D3A-2A1D4BF402BD}"/>
    <cellStyle name="40% - Accent1 3 4 4" xfId="10744" xr:uid="{8680A51F-1C7D-4A7B-8232-8AE42321BEC3}"/>
    <cellStyle name="40% - Accent1 3 5" xfId="3148" xr:uid="{00000000-0005-0000-0000-0000C00F0000}"/>
    <cellStyle name="40% - Accent1 3 5 2" xfId="12210" xr:uid="{E73BFADF-D65D-4F0C-BF41-BBF3A9C0FDD7}"/>
    <cellStyle name="40% - Accent1 3 6" xfId="6061" xr:uid="{00000000-0005-0000-0000-0000C10F0000}"/>
    <cellStyle name="40% - Accent1 3 6 2" xfId="15086" xr:uid="{C62FB645-CD04-43FE-A0FD-2DFD893573F5}"/>
    <cellStyle name="40% - Accent1 3 7" xfId="9325" xr:uid="{DA31585E-6CBD-49E4-8CDD-18D4E94BD3F1}"/>
    <cellStyle name="40% - Accent1 30" xfId="690" xr:uid="{00000000-0005-0000-0000-0000C20F0000}"/>
    <cellStyle name="40% - Accent1 30 2" xfId="1329" xr:uid="{00000000-0005-0000-0000-0000C30F0000}"/>
    <cellStyle name="40% - Accent1 30 2 2" xfId="2757" xr:uid="{00000000-0005-0000-0000-0000C40F0000}"/>
    <cellStyle name="40% - Accent1 30 2 2 2" xfId="5661" xr:uid="{00000000-0005-0000-0000-0000C50F0000}"/>
    <cellStyle name="40% - Accent1 30 2 2 2 2" xfId="14718" xr:uid="{9BB77FFE-3CCC-4CC9-BC20-CF13A4E5D827}"/>
    <cellStyle name="40% - Accent1 30 2 2 3" xfId="8579" xr:uid="{00000000-0005-0000-0000-0000C60F0000}"/>
    <cellStyle name="40% - Accent1 30 2 2 3 2" xfId="17596" xr:uid="{D077BD8B-7725-4CD4-B1D4-7D84EA4F04E8}"/>
    <cellStyle name="40% - Accent1 30 2 2 4" xfId="11844" xr:uid="{2F39FE5C-D087-42B2-BF1F-171BF5953DEF}"/>
    <cellStyle name="40% - Accent1 30 2 3" xfId="4246" xr:uid="{00000000-0005-0000-0000-0000C70F0000}"/>
    <cellStyle name="40% - Accent1 30 2 3 2" xfId="13305" xr:uid="{A4EF18FA-5E91-4B50-AB6D-C21209500EDF}"/>
    <cellStyle name="40% - Accent1 30 2 4" xfId="7160" xr:uid="{00000000-0005-0000-0000-0000C80F0000}"/>
    <cellStyle name="40% - Accent1 30 2 4 2" xfId="16185" xr:uid="{7564B4DC-D517-4CFC-8BC8-EAEE2ACA1A36}"/>
    <cellStyle name="40% - Accent1 30 2 5" xfId="10429" xr:uid="{AF5C7BC2-693E-4916-9116-4286DFBF4010}"/>
    <cellStyle name="40% - Accent1 30 3" xfId="2122" xr:uid="{00000000-0005-0000-0000-0000C90F0000}"/>
    <cellStyle name="40% - Accent1 30 3 2" xfId="5031" xr:uid="{00000000-0005-0000-0000-0000CA0F0000}"/>
    <cellStyle name="40% - Accent1 30 3 2 2" xfId="14088" xr:uid="{3FD2B48E-34DC-4200-9ACB-7CDF17CB1278}"/>
    <cellStyle name="40% - Accent1 30 3 3" xfId="7945" xr:uid="{00000000-0005-0000-0000-0000CB0F0000}"/>
    <cellStyle name="40% - Accent1 30 3 3 2" xfId="16967" xr:uid="{B02819FC-9292-4F3B-AC27-B1EE0B22A124}"/>
    <cellStyle name="40% - Accent1 30 3 4" xfId="11214" xr:uid="{B6B3107E-25CC-43E3-818E-BE5759467DAF}"/>
    <cellStyle name="40% - Accent1 30 4" xfId="3619" xr:uid="{00000000-0005-0000-0000-0000CC0F0000}"/>
    <cellStyle name="40% - Accent1 30 4 2" xfId="12678" xr:uid="{31858755-56B9-4064-8AAB-0DF158939009}"/>
    <cellStyle name="40% - Accent1 30 5" xfId="6529" xr:uid="{00000000-0005-0000-0000-0000CD0F0000}"/>
    <cellStyle name="40% - Accent1 30 5 2" xfId="15554" xr:uid="{8997A715-F13E-45A4-8D19-2A37B87708CC}"/>
    <cellStyle name="40% - Accent1 30 6" xfId="9797" xr:uid="{C0E805FE-3208-43C5-8412-DD047BBA014E}"/>
    <cellStyle name="40% - Accent1 31" xfId="705" xr:uid="{00000000-0005-0000-0000-0000CE0F0000}"/>
    <cellStyle name="40% - Accent1 31 2" xfId="1344" xr:uid="{00000000-0005-0000-0000-0000CF0F0000}"/>
    <cellStyle name="40% - Accent1 31 2 2" xfId="2772" xr:uid="{00000000-0005-0000-0000-0000D00F0000}"/>
    <cellStyle name="40% - Accent1 31 2 2 2" xfId="5676" xr:uid="{00000000-0005-0000-0000-0000D10F0000}"/>
    <cellStyle name="40% - Accent1 31 2 2 2 2" xfId="14733" xr:uid="{FA1CBB04-FA34-47EB-8248-427060E8B658}"/>
    <cellStyle name="40% - Accent1 31 2 2 3" xfId="8594" xr:uid="{00000000-0005-0000-0000-0000D20F0000}"/>
    <cellStyle name="40% - Accent1 31 2 2 3 2" xfId="17611" xr:uid="{C997E906-7490-4284-8228-1AC63FFDBFAC}"/>
    <cellStyle name="40% - Accent1 31 2 2 4" xfId="11859" xr:uid="{74B37BA7-0C41-42FD-97F8-F420D5CA11D0}"/>
    <cellStyle name="40% - Accent1 31 2 3" xfId="4261" xr:uid="{00000000-0005-0000-0000-0000D30F0000}"/>
    <cellStyle name="40% - Accent1 31 2 3 2" xfId="13320" xr:uid="{EAC0894A-0036-4957-B6B9-88ECF779017E}"/>
    <cellStyle name="40% - Accent1 31 2 4" xfId="7175" xr:uid="{00000000-0005-0000-0000-0000D40F0000}"/>
    <cellStyle name="40% - Accent1 31 2 4 2" xfId="16200" xr:uid="{16232B33-E3F8-4D4C-AF0B-302193A5D381}"/>
    <cellStyle name="40% - Accent1 31 2 5" xfId="10444" xr:uid="{F6EB2C52-EA4F-4C2B-97A4-EDF6D9739912}"/>
    <cellStyle name="40% - Accent1 31 3" xfId="2137" xr:uid="{00000000-0005-0000-0000-0000D50F0000}"/>
    <cellStyle name="40% - Accent1 31 3 2" xfId="5046" xr:uid="{00000000-0005-0000-0000-0000D60F0000}"/>
    <cellStyle name="40% - Accent1 31 3 2 2" xfId="14103" xr:uid="{ECD55619-B94D-4B82-9642-F420542E3204}"/>
    <cellStyle name="40% - Accent1 31 3 3" xfId="7960" xr:uid="{00000000-0005-0000-0000-0000D70F0000}"/>
    <cellStyle name="40% - Accent1 31 3 3 2" xfId="16982" xr:uid="{868B6982-C237-414A-98A4-9C1957B0E6D5}"/>
    <cellStyle name="40% - Accent1 31 3 4" xfId="11229" xr:uid="{732F8451-A432-42D8-ACE9-2A4487FB8E14}"/>
    <cellStyle name="40% - Accent1 31 4" xfId="3634" xr:uid="{00000000-0005-0000-0000-0000D80F0000}"/>
    <cellStyle name="40% - Accent1 31 4 2" xfId="12693" xr:uid="{E7642F03-F9A5-45D2-BDBF-9138F00A04CF}"/>
    <cellStyle name="40% - Accent1 31 5" xfId="6544" xr:uid="{00000000-0005-0000-0000-0000D90F0000}"/>
    <cellStyle name="40% - Accent1 31 5 2" xfId="15569" xr:uid="{0090A918-92F2-453F-8569-B63813EDF5E3}"/>
    <cellStyle name="40% - Accent1 31 6" xfId="9812" xr:uid="{3FEFD1C9-A163-4355-953E-92C370984AEA}"/>
    <cellStyle name="40% - Accent1 32" xfId="719" xr:uid="{00000000-0005-0000-0000-0000DA0F0000}"/>
    <cellStyle name="40% - Accent1 32 2" xfId="1358" xr:uid="{00000000-0005-0000-0000-0000DB0F0000}"/>
    <cellStyle name="40% - Accent1 32 2 2" xfId="2786" xr:uid="{00000000-0005-0000-0000-0000DC0F0000}"/>
    <cellStyle name="40% - Accent1 32 2 2 2" xfId="5690" xr:uid="{00000000-0005-0000-0000-0000DD0F0000}"/>
    <cellStyle name="40% - Accent1 32 2 2 2 2" xfId="14747" xr:uid="{C9EAB944-6D2F-488F-816B-ADDD30F420D0}"/>
    <cellStyle name="40% - Accent1 32 2 2 3" xfId="8608" xr:uid="{00000000-0005-0000-0000-0000DE0F0000}"/>
    <cellStyle name="40% - Accent1 32 2 2 3 2" xfId="17625" xr:uid="{A72B4492-99C8-4EAF-9003-256E3C7E4360}"/>
    <cellStyle name="40% - Accent1 32 2 2 4" xfId="11873" xr:uid="{FC0068AF-CE95-417A-BB5A-66FB8DD2E1B2}"/>
    <cellStyle name="40% - Accent1 32 2 3" xfId="4275" xr:uid="{00000000-0005-0000-0000-0000DF0F0000}"/>
    <cellStyle name="40% - Accent1 32 2 3 2" xfId="13334" xr:uid="{F71E62B0-EF50-4E04-9E6E-2C20BB246340}"/>
    <cellStyle name="40% - Accent1 32 2 4" xfId="7189" xr:uid="{00000000-0005-0000-0000-0000E00F0000}"/>
    <cellStyle name="40% - Accent1 32 2 4 2" xfId="16214" xr:uid="{51509102-9194-4323-AC85-3EAC4F34E612}"/>
    <cellStyle name="40% - Accent1 32 2 5" xfId="10458" xr:uid="{E336BA4F-E2E2-4D9E-BEE2-2802B30BCBBF}"/>
    <cellStyle name="40% - Accent1 32 3" xfId="2151" xr:uid="{00000000-0005-0000-0000-0000E10F0000}"/>
    <cellStyle name="40% - Accent1 32 3 2" xfId="5060" xr:uid="{00000000-0005-0000-0000-0000E20F0000}"/>
    <cellStyle name="40% - Accent1 32 3 2 2" xfId="14117" xr:uid="{20F0AEE6-954C-44A2-AB4D-CE4504622B6A}"/>
    <cellStyle name="40% - Accent1 32 3 3" xfId="7974" xr:uid="{00000000-0005-0000-0000-0000E30F0000}"/>
    <cellStyle name="40% - Accent1 32 3 3 2" xfId="16996" xr:uid="{EC098DE5-E6AC-4388-83ED-599FEB5B050B}"/>
    <cellStyle name="40% - Accent1 32 3 4" xfId="11243" xr:uid="{4DE238E4-9D5A-4492-80BF-E31DF8221015}"/>
    <cellStyle name="40% - Accent1 32 4" xfId="3648" xr:uid="{00000000-0005-0000-0000-0000E40F0000}"/>
    <cellStyle name="40% - Accent1 32 4 2" xfId="12707" xr:uid="{EC867049-20D9-4B0E-83DF-BA8B9C5AFDCA}"/>
    <cellStyle name="40% - Accent1 32 5" xfId="6558" xr:uid="{00000000-0005-0000-0000-0000E50F0000}"/>
    <cellStyle name="40% - Accent1 32 5 2" xfId="15583" xr:uid="{7981A940-DD50-4137-B52E-71F8861939D2}"/>
    <cellStyle name="40% - Accent1 32 6" xfId="9826" xr:uid="{CD6163D5-D1FA-488B-8F69-B5B8DEE4CF6A}"/>
    <cellStyle name="40% - Accent1 33" xfId="733" xr:uid="{00000000-0005-0000-0000-0000E60F0000}"/>
    <cellStyle name="40% - Accent1 33 2" xfId="1372" xr:uid="{00000000-0005-0000-0000-0000E70F0000}"/>
    <cellStyle name="40% - Accent1 33 2 2" xfId="2800" xr:uid="{00000000-0005-0000-0000-0000E80F0000}"/>
    <cellStyle name="40% - Accent1 33 2 2 2" xfId="5704" xr:uid="{00000000-0005-0000-0000-0000E90F0000}"/>
    <cellStyle name="40% - Accent1 33 2 2 2 2" xfId="14761" xr:uid="{BC74CE79-C973-482F-9D2C-966C4C146320}"/>
    <cellStyle name="40% - Accent1 33 2 2 3" xfId="8622" xr:uid="{00000000-0005-0000-0000-0000EA0F0000}"/>
    <cellStyle name="40% - Accent1 33 2 2 3 2" xfId="17639" xr:uid="{9F02574E-C2F3-4A30-8927-4A6C4811C321}"/>
    <cellStyle name="40% - Accent1 33 2 2 4" xfId="11887" xr:uid="{2C055246-B546-4141-90C7-CEFAC5DC72E0}"/>
    <cellStyle name="40% - Accent1 33 2 3" xfId="4289" xr:uid="{00000000-0005-0000-0000-0000EB0F0000}"/>
    <cellStyle name="40% - Accent1 33 2 3 2" xfId="13348" xr:uid="{48F9153A-2F75-43DE-8E66-7ECF57D71F94}"/>
    <cellStyle name="40% - Accent1 33 2 4" xfId="7203" xr:uid="{00000000-0005-0000-0000-0000EC0F0000}"/>
    <cellStyle name="40% - Accent1 33 2 4 2" xfId="16228" xr:uid="{478CC1CA-41D0-402D-9642-CC63B04CB0A0}"/>
    <cellStyle name="40% - Accent1 33 2 5" xfId="10472" xr:uid="{C56536C1-A20F-4426-93BC-624061434FB2}"/>
    <cellStyle name="40% - Accent1 33 3" xfId="2165" xr:uid="{00000000-0005-0000-0000-0000ED0F0000}"/>
    <cellStyle name="40% - Accent1 33 3 2" xfId="5074" xr:uid="{00000000-0005-0000-0000-0000EE0F0000}"/>
    <cellStyle name="40% - Accent1 33 3 2 2" xfId="14131" xr:uid="{ECE2DF74-ACAA-4D0B-BB63-34C21DF47792}"/>
    <cellStyle name="40% - Accent1 33 3 3" xfId="7988" xr:uid="{00000000-0005-0000-0000-0000EF0F0000}"/>
    <cellStyle name="40% - Accent1 33 3 3 2" xfId="17010" xr:uid="{F0035DEE-54B8-4093-B726-64AD6434740B}"/>
    <cellStyle name="40% - Accent1 33 3 4" xfId="11257" xr:uid="{40A8961F-3621-4090-868A-A7F3599B7AF6}"/>
    <cellStyle name="40% - Accent1 33 4" xfId="3662" xr:uid="{00000000-0005-0000-0000-0000F00F0000}"/>
    <cellStyle name="40% - Accent1 33 4 2" xfId="12721" xr:uid="{1E44FBDB-A14E-4BD8-B4C4-9499B45DF47D}"/>
    <cellStyle name="40% - Accent1 33 5" xfId="6572" xr:uid="{00000000-0005-0000-0000-0000F10F0000}"/>
    <cellStyle name="40% - Accent1 33 5 2" xfId="15597" xr:uid="{84131476-B8C9-46DA-A301-547CB1C23745}"/>
    <cellStyle name="40% - Accent1 33 6" xfId="9840" xr:uid="{42C662FB-6463-4628-86F5-C4CDDFF15173}"/>
    <cellStyle name="40% - Accent1 34" xfId="747" xr:uid="{00000000-0005-0000-0000-0000F20F0000}"/>
    <cellStyle name="40% - Accent1 34 2" xfId="1386" xr:uid="{00000000-0005-0000-0000-0000F30F0000}"/>
    <cellStyle name="40% - Accent1 34 2 2" xfId="2814" xr:uid="{00000000-0005-0000-0000-0000F40F0000}"/>
    <cellStyle name="40% - Accent1 34 2 2 2" xfId="5718" xr:uid="{00000000-0005-0000-0000-0000F50F0000}"/>
    <cellStyle name="40% - Accent1 34 2 2 2 2" xfId="14775" xr:uid="{843DB232-D468-4EFE-A40E-7C2DB9B7A583}"/>
    <cellStyle name="40% - Accent1 34 2 2 3" xfId="8636" xr:uid="{00000000-0005-0000-0000-0000F60F0000}"/>
    <cellStyle name="40% - Accent1 34 2 2 3 2" xfId="17653" xr:uid="{2B4521F2-2195-44C8-8AA3-A85594699229}"/>
    <cellStyle name="40% - Accent1 34 2 2 4" xfId="11901" xr:uid="{E886A06A-D8AB-4AA7-99A4-9FB21DCE056D}"/>
    <cellStyle name="40% - Accent1 34 2 3" xfId="4303" xr:uid="{00000000-0005-0000-0000-0000F70F0000}"/>
    <cellStyle name="40% - Accent1 34 2 3 2" xfId="13362" xr:uid="{D7B31406-B413-4DE0-9D46-8A5D83210148}"/>
    <cellStyle name="40% - Accent1 34 2 4" xfId="7217" xr:uid="{00000000-0005-0000-0000-0000F80F0000}"/>
    <cellStyle name="40% - Accent1 34 2 4 2" xfId="16242" xr:uid="{4A3FF3CE-AB4D-4164-9334-F76295CDD6B9}"/>
    <cellStyle name="40% - Accent1 34 2 5" xfId="10486" xr:uid="{AC851A8F-5203-4AC7-AB11-7C5C1BA61294}"/>
    <cellStyle name="40% - Accent1 34 3" xfId="2179" xr:uid="{00000000-0005-0000-0000-0000F90F0000}"/>
    <cellStyle name="40% - Accent1 34 3 2" xfId="5088" xr:uid="{00000000-0005-0000-0000-0000FA0F0000}"/>
    <cellStyle name="40% - Accent1 34 3 2 2" xfId="14145" xr:uid="{453AFB88-43FF-4A15-A88D-6F317B5ECC21}"/>
    <cellStyle name="40% - Accent1 34 3 3" xfId="8002" xr:uid="{00000000-0005-0000-0000-0000FB0F0000}"/>
    <cellStyle name="40% - Accent1 34 3 3 2" xfId="17024" xr:uid="{EAD3DAB0-EAD4-4023-97A2-EB404605A1EE}"/>
    <cellStyle name="40% - Accent1 34 3 4" xfId="11271" xr:uid="{53C4A272-F81A-4E7D-A90A-976558F5FBC0}"/>
    <cellStyle name="40% - Accent1 34 4" xfId="3676" xr:uid="{00000000-0005-0000-0000-0000FC0F0000}"/>
    <cellStyle name="40% - Accent1 34 4 2" xfId="12735" xr:uid="{0578DE3B-AEFC-40FB-92D3-160C87C07AF0}"/>
    <cellStyle name="40% - Accent1 34 5" xfId="6586" xr:uid="{00000000-0005-0000-0000-0000FD0F0000}"/>
    <cellStyle name="40% - Accent1 34 5 2" xfId="15611" xr:uid="{BA194540-EB8D-4EA8-B7F6-3D6EF0EDF29D}"/>
    <cellStyle name="40% - Accent1 34 6" xfId="9854" xr:uid="{872C3D1D-8917-4006-9B97-0F09180F6A18}"/>
    <cellStyle name="40% - Accent1 35" xfId="761" xr:uid="{00000000-0005-0000-0000-0000FE0F0000}"/>
    <cellStyle name="40% - Accent1 35 2" xfId="1400" xr:uid="{00000000-0005-0000-0000-0000FF0F0000}"/>
    <cellStyle name="40% - Accent1 35 2 2" xfId="2828" xr:uid="{00000000-0005-0000-0000-000000100000}"/>
    <cellStyle name="40% - Accent1 35 2 2 2" xfId="5732" xr:uid="{00000000-0005-0000-0000-000001100000}"/>
    <cellStyle name="40% - Accent1 35 2 2 2 2" xfId="14789" xr:uid="{E681E742-450D-438C-A0CB-84FEF37EFABF}"/>
    <cellStyle name="40% - Accent1 35 2 2 3" xfId="8650" xr:uid="{00000000-0005-0000-0000-000002100000}"/>
    <cellStyle name="40% - Accent1 35 2 2 3 2" xfId="17667" xr:uid="{C2F68048-5EEB-41F1-BDCD-06DF0D95DD6F}"/>
    <cellStyle name="40% - Accent1 35 2 2 4" xfId="11915" xr:uid="{BC66789B-90EC-479A-BE82-2A5BFE583083}"/>
    <cellStyle name="40% - Accent1 35 2 3" xfId="4317" xr:uid="{00000000-0005-0000-0000-000003100000}"/>
    <cellStyle name="40% - Accent1 35 2 3 2" xfId="13376" xr:uid="{5A5F9AF8-D19D-4698-A712-EBEA9B536A23}"/>
    <cellStyle name="40% - Accent1 35 2 4" xfId="7231" xr:uid="{00000000-0005-0000-0000-000004100000}"/>
    <cellStyle name="40% - Accent1 35 2 4 2" xfId="16256" xr:uid="{B4D66B8D-093D-4285-B9A5-9E1F38C7EA11}"/>
    <cellStyle name="40% - Accent1 35 2 5" xfId="10500" xr:uid="{692722DA-902D-41AF-8382-68D2BEF8F7FF}"/>
    <cellStyle name="40% - Accent1 35 3" xfId="2193" xr:uid="{00000000-0005-0000-0000-000005100000}"/>
    <cellStyle name="40% - Accent1 35 3 2" xfId="5102" xr:uid="{00000000-0005-0000-0000-000006100000}"/>
    <cellStyle name="40% - Accent1 35 3 2 2" xfId="14159" xr:uid="{50B3E831-266F-4C68-BDA3-2D71ACD08E3F}"/>
    <cellStyle name="40% - Accent1 35 3 3" xfId="8016" xr:uid="{00000000-0005-0000-0000-000007100000}"/>
    <cellStyle name="40% - Accent1 35 3 3 2" xfId="17038" xr:uid="{548DBBEA-C0A3-4F27-92D5-D9CCEAEB619F}"/>
    <cellStyle name="40% - Accent1 35 3 4" xfId="11285" xr:uid="{1F889F24-9EB1-434B-9614-2CCDF6C506EF}"/>
    <cellStyle name="40% - Accent1 35 4" xfId="3690" xr:uid="{00000000-0005-0000-0000-000008100000}"/>
    <cellStyle name="40% - Accent1 35 4 2" xfId="12749" xr:uid="{7346BD36-602C-4CA1-8650-740D49A3A8B2}"/>
    <cellStyle name="40% - Accent1 35 5" xfId="6600" xr:uid="{00000000-0005-0000-0000-000009100000}"/>
    <cellStyle name="40% - Accent1 35 5 2" xfId="15625" xr:uid="{FD7D7E3C-85D6-480F-A314-6BC6B836987A}"/>
    <cellStyle name="40% - Accent1 35 6" xfId="9868" xr:uid="{C1A696C8-7461-4105-A065-47D3898830D9}"/>
    <cellStyle name="40% - Accent1 36" xfId="775" xr:uid="{00000000-0005-0000-0000-00000A100000}"/>
    <cellStyle name="40% - Accent1 36 2" xfId="1414" xr:uid="{00000000-0005-0000-0000-00000B100000}"/>
    <cellStyle name="40% - Accent1 36 2 2" xfId="2842" xr:uid="{00000000-0005-0000-0000-00000C100000}"/>
    <cellStyle name="40% - Accent1 36 2 2 2" xfId="5746" xr:uid="{00000000-0005-0000-0000-00000D100000}"/>
    <cellStyle name="40% - Accent1 36 2 2 2 2" xfId="14803" xr:uid="{02A255AB-8251-41A9-9968-7D3AB21261C3}"/>
    <cellStyle name="40% - Accent1 36 2 2 3" xfId="8664" xr:uid="{00000000-0005-0000-0000-00000E100000}"/>
    <cellStyle name="40% - Accent1 36 2 2 3 2" xfId="17681" xr:uid="{C3D44746-F1C1-481B-9DC1-443663D30404}"/>
    <cellStyle name="40% - Accent1 36 2 2 4" xfId="11929" xr:uid="{664A9C67-14D7-4C57-AB2E-2D3C76F9F2D3}"/>
    <cellStyle name="40% - Accent1 36 2 3" xfId="4331" xr:uid="{00000000-0005-0000-0000-00000F100000}"/>
    <cellStyle name="40% - Accent1 36 2 3 2" xfId="13390" xr:uid="{38DBD1E9-D71F-4594-A6B0-9F03DC5DA59B}"/>
    <cellStyle name="40% - Accent1 36 2 4" xfId="7245" xr:uid="{00000000-0005-0000-0000-000010100000}"/>
    <cellStyle name="40% - Accent1 36 2 4 2" xfId="16270" xr:uid="{52C5A4C2-B48F-4CF4-8138-7A1EEAFF9EB1}"/>
    <cellStyle name="40% - Accent1 36 2 5" xfId="10514" xr:uid="{B8E8CEEE-28B8-4593-86C9-0AAF66870604}"/>
    <cellStyle name="40% - Accent1 36 3" xfId="2207" xr:uid="{00000000-0005-0000-0000-000011100000}"/>
    <cellStyle name="40% - Accent1 36 3 2" xfId="5116" xr:uid="{00000000-0005-0000-0000-000012100000}"/>
    <cellStyle name="40% - Accent1 36 3 2 2" xfId="14173" xr:uid="{1B520727-B55D-424B-8AD0-EA1945036D1C}"/>
    <cellStyle name="40% - Accent1 36 3 3" xfId="8030" xr:uid="{00000000-0005-0000-0000-000013100000}"/>
    <cellStyle name="40% - Accent1 36 3 3 2" xfId="17052" xr:uid="{97DF9A51-35E6-4318-B483-297C69C43964}"/>
    <cellStyle name="40% - Accent1 36 3 4" xfId="11299" xr:uid="{FAE9B12C-9590-4FCC-AE8C-74AF5E90BB4A}"/>
    <cellStyle name="40% - Accent1 36 4" xfId="3704" xr:uid="{00000000-0005-0000-0000-000014100000}"/>
    <cellStyle name="40% - Accent1 36 4 2" xfId="12763" xr:uid="{EDEDE70B-7CA8-4296-AC7E-533E05C19D7C}"/>
    <cellStyle name="40% - Accent1 36 5" xfId="6614" xr:uid="{00000000-0005-0000-0000-000015100000}"/>
    <cellStyle name="40% - Accent1 36 5 2" xfId="15639" xr:uid="{1D25971D-9D81-480D-8840-8B1B9A68EDE0}"/>
    <cellStyle name="40% - Accent1 36 6" xfId="9882" xr:uid="{FD8E4EF7-278B-48C7-9D64-DA0357A4945A}"/>
    <cellStyle name="40% - Accent1 37" xfId="790" xr:uid="{00000000-0005-0000-0000-000016100000}"/>
    <cellStyle name="40% - Accent1 37 2" xfId="1429" xr:uid="{00000000-0005-0000-0000-000017100000}"/>
    <cellStyle name="40% - Accent1 37 2 2" xfId="2857" xr:uid="{00000000-0005-0000-0000-000018100000}"/>
    <cellStyle name="40% - Accent1 37 2 2 2" xfId="5761" xr:uid="{00000000-0005-0000-0000-000019100000}"/>
    <cellStyle name="40% - Accent1 37 2 2 2 2" xfId="14818" xr:uid="{E872D8C5-FEB9-45FF-9CEE-2F41016F2548}"/>
    <cellStyle name="40% - Accent1 37 2 2 3" xfId="8679" xr:uid="{00000000-0005-0000-0000-00001A100000}"/>
    <cellStyle name="40% - Accent1 37 2 2 3 2" xfId="17696" xr:uid="{E791B940-E4AE-4445-A8F3-8B97F1E5C8F2}"/>
    <cellStyle name="40% - Accent1 37 2 2 4" xfId="11944" xr:uid="{48358BE6-9A30-4FA8-92CC-1D78CCC090A6}"/>
    <cellStyle name="40% - Accent1 37 2 3" xfId="4346" xr:uid="{00000000-0005-0000-0000-00001B100000}"/>
    <cellStyle name="40% - Accent1 37 2 3 2" xfId="13405" xr:uid="{01F90AFE-D414-4A74-BD98-695B9CC3F7A6}"/>
    <cellStyle name="40% - Accent1 37 2 4" xfId="7260" xr:uid="{00000000-0005-0000-0000-00001C100000}"/>
    <cellStyle name="40% - Accent1 37 2 4 2" xfId="16285" xr:uid="{32175563-ED5B-43DE-902A-65471AD1A466}"/>
    <cellStyle name="40% - Accent1 37 2 5" xfId="10529" xr:uid="{A4E6466F-B4FC-4B00-A189-51471D648B5D}"/>
    <cellStyle name="40% - Accent1 37 3" xfId="2222" xr:uid="{00000000-0005-0000-0000-00001D100000}"/>
    <cellStyle name="40% - Accent1 37 3 2" xfId="5131" xr:uid="{00000000-0005-0000-0000-00001E100000}"/>
    <cellStyle name="40% - Accent1 37 3 2 2" xfId="14188" xr:uid="{61B6C3B7-2334-4F00-81CE-B4FBA6F3F744}"/>
    <cellStyle name="40% - Accent1 37 3 3" xfId="8045" xr:uid="{00000000-0005-0000-0000-00001F100000}"/>
    <cellStyle name="40% - Accent1 37 3 3 2" xfId="17067" xr:uid="{CBBBFB2A-F1B2-48FD-89D6-57D934852783}"/>
    <cellStyle name="40% - Accent1 37 3 4" xfId="11314" xr:uid="{C8F57D16-3A9F-4E6E-AEEA-B6298071DC25}"/>
    <cellStyle name="40% - Accent1 37 4" xfId="3719" xr:uid="{00000000-0005-0000-0000-000020100000}"/>
    <cellStyle name="40% - Accent1 37 4 2" xfId="12778" xr:uid="{750FD661-7AB3-49F9-B1F8-E93216143D1F}"/>
    <cellStyle name="40% - Accent1 37 5" xfId="6629" xr:uid="{00000000-0005-0000-0000-000021100000}"/>
    <cellStyle name="40% - Accent1 37 5 2" xfId="15654" xr:uid="{35C7A36D-B4B2-44A0-ADF9-9AA8A8CB9CA5}"/>
    <cellStyle name="40% - Accent1 37 6" xfId="9897" xr:uid="{E2C5595F-F584-43C6-83DA-86BB72197671}"/>
    <cellStyle name="40% - Accent1 38" xfId="804" xr:uid="{00000000-0005-0000-0000-000022100000}"/>
    <cellStyle name="40% - Accent1 38 2" xfId="1443" xr:uid="{00000000-0005-0000-0000-000023100000}"/>
    <cellStyle name="40% - Accent1 38 2 2" xfId="2871" xr:uid="{00000000-0005-0000-0000-000024100000}"/>
    <cellStyle name="40% - Accent1 38 2 2 2" xfId="5775" xr:uid="{00000000-0005-0000-0000-000025100000}"/>
    <cellStyle name="40% - Accent1 38 2 2 2 2" xfId="14832" xr:uid="{3AE4C676-E958-48AC-8BD0-3051AF2347FD}"/>
    <cellStyle name="40% - Accent1 38 2 2 3" xfId="8693" xr:uid="{00000000-0005-0000-0000-000026100000}"/>
    <cellStyle name="40% - Accent1 38 2 2 3 2" xfId="17710" xr:uid="{38643F96-5CA8-4DAE-AF7D-7F679BF976A0}"/>
    <cellStyle name="40% - Accent1 38 2 2 4" xfId="11958" xr:uid="{293C32E4-2CF2-4DF8-98E8-6FC2A5285696}"/>
    <cellStyle name="40% - Accent1 38 2 3" xfId="4360" xr:uid="{00000000-0005-0000-0000-000027100000}"/>
    <cellStyle name="40% - Accent1 38 2 3 2" xfId="13419" xr:uid="{EA58F358-4A70-481A-9570-7D1F7C4B1B16}"/>
    <cellStyle name="40% - Accent1 38 2 4" xfId="7274" xr:uid="{00000000-0005-0000-0000-000028100000}"/>
    <cellStyle name="40% - Accent1 38 2 4 2" xfId="16299" xr:uid="{7BDFAF4C-36BB-4530-8D9A-5AAF291DACA9}"/>
    <cellStyle name="40% - Accent1 38 2 5" xfId="10543" xr:uid="{E12A108E-9087-4E4E-A24C-112A40906C50}"/>
    <cellStyle name="40% - Accent1 38 3" xfId="2236" xr:uid="{00000000-0005-0000-0000-000029100000}"/>
    <cellStyle name="40% - Accent1 38 3 2" xfId="5145" xr:uid="{00000000-0005-0000-0000-00002A100000}"/>
    <cellStyle name="40% - Accent1 38 3 2 2" xfId="14202" xr:uid="{A37DDB29-C684-4C41-9435-CC96CC0C3BC2}"/>
    <cellStyle name="40% - Accent1 38 3 3" xfId="8059" xr:uid="{00000000-0005-0000-0000-00002B100000}"/>
    <cellStyle name="40% - Accent1 38 3 3 2" xfId="17081" xr:uid="{6AE47873-9430-47ED-80DC-FEA3CCE2BA7E}"/>
    <cellStyle name="40% - Accent1 38 3 4" xfId="11328" xr:uid="{F2C6E03E-70EB-4E89-B310-F1D63788821A}"/>
    <cellStyle name="40% - Accent1 38 4" xfId="3733" xr:uid="{00000000-0005-0000-0000-00002C100000}"/>
    <cellStyle name="40% - Accent1 38 4 2" xfId="12792" xr:uid="{08B10A8B-4233-4585-8DAA-F381DAD3259D}"/>
    <cellStyle name="40% - Accent1 38 5" xfId="6643" xr:uid="{00000000-0005-0000-0000-00002D100000}"/>
    <cellStyle name="40% - Accent1 38 5 2" xfId="15668" xr:uid="{B9F977EF-EA4D-4FED-8E87-47E7839D685C}"/>
    <cellStyle name="40% - Accent1 38 6" xfId="9911" xr:uid="{C510A2AD-F811-4850-8E19-A347627B31BA}"/>
    <cellStyle name="40% - Accent1 39" xfId="818" xr:uid="{00000000-0005-0000-0000-00002E100000}"/>
    <cellStyle name="40% - Accent1 39 2" xfId="2250" xr:uid="{00000000-0005-0000-0000-00002F100000}"/>
    <cellStyle name="40% - Accent1 39 2 2" xfId="5159" xr:uid="{00000000-0005-0000-0000-000030100000}"/>
    <cellStyle name="40% - Accent1 39 2 2 2" xfId="14216" xr:uid="{B0FFAE79-DE1A-448F-BDCE-1358A479F245}"/>
    <cellStyle name="40% - Accent1 39 2 3" xfId="8073" xr:uid="{00000000-0005-0000-0000-000031100000}"/>
    <cellStyle name="40% - Accent1 39 2 3 2" xfId="17095" xr:uid="{8F16150A-4C80-4353-A9EC-B3AB24BDA5AC}"/>
    <cellStyle name="40% - Accent1 39 2 4" xfId="11342" xr:uid="{91B69968-9B01-4899-B99E-D8C9C3062C3A}"/>
    <cellStyle name="40% - Accent1 39 3" xfId="3747" xr:uid="{00000000-0005-0000-0000-000032100000}"/>
    <cellStyle name="40% - Accent1 39 3 2" xfId="12806" xr:uid="{F6C27116-7F3A-40FA-BB75-B02EEA64ADDC}"/>
    <cellStyle name="40% - Accent1 39 4" xfId="6657" xr:uid="{00000000-0005-0000-0000-000033100000}"/>
    <cellStyle name="40% - Accent1 39 4 2" xfId="15682" xr:uid="{7F950C88-7F7A-4E1A-8553-4D6BB579D6DE}"/>
    <cellStyle name="40% - Accent1 39 5" xfId="9925" xr:uid="{F9DA3841-DF3C-403D-A339-B9E0FB7BC7FD}"/>
    <cellStyle name="40% - Accent1 4" xfId="224" xr:uid="{00000000-0005-0000-0000-000034100000}"/>
    <cellStyle name="40% - Accent1 4 2" xfId="576" xr:uid="{00000000-0005-0000-0000-000035100000}"/>
    <cellStyle name="40% - Accent1 4 2 2" xfId="1215" xr:uid="{00000000-0005-0000-0000-000036100000}"/>
    <cellStyle name="40% - Accent1 4 2 2 2" xfId="2643" xr:uid="{00000000-0005-0000-0000-000037100000}"/>
    <cellStyle name="40% - Accent1 4 2 2 2 2" xfId="5547" xr:uid="{00000000-0005-0000-0000-000038100000}"/>
    <cellStyle name="40% - Accent1 4 2 2 2 2 2" xfId="14604" xr:uid="{FCE7BB66-5FF5-464F-A9C4-54BF6B0B9AE8}"/>
    <cellStyle name="40% - Accent1 4 2 2 2 3" xfId="8465" xr:uid="{00000000-0005-0000-0000-000039100000}"/>
    <cellStyle name="40% - Accent1 4 2 2 2 3 2" xfId="17482" xr:uid="{546263CB-EC3D-45C4-9F31-10F18A7A0DA0}"/>
    <cellStyle name="40% - Accent1 4 2 2 2 4" xfId="11730" xr:uid="{39EEBAD2-F40C-40F4-AA58-15FA17E5E323}"/>
    <cellStyle name="40% - Accent1 4 2 2 3" xfId="4132" xr:uid="{00000000-0005-0000-0000-00003A100000}"/>
    <cellStyle name="40% - Accent1 4 2 2 3 2" xfId="13191" xr:uid="{B939EED7-3360-4472-B604-AB1D7668848A}"/>
    <cellStyle name="40% - Accent1 4 2 2 4" xfId="7046" xr:uid="{00000000-0005-0000-0000-00003B100000}"/>
    <cellStyle name="40% - Accent1 4 2 2 4 2" xfId="16071" xr:uid="{6A3E9F28-A9C2-410E-8354-19EED4C8B5E5}"/>
    <cellStyle name="40% - Accent1 4 2 2 5" xfId="10315" xr:uid="{0DA34C1C-A333-4A8B-8AD9-CE559A3C6433}"/>
    <cellStyle name="40% - Accent1 4 2 3" xfId="2008" xr:uid="{00000000-0005-0000-0000-00003C100000}"/>
    <cellStyle name="40% - Accent1 4 2 3 2" xfId="4917" xr:uid="{00000000-0005-0000-0000-00003D100000}"/>
    <cellStyle name="40% - Accent1 4 2 3 2 2" xfId="13974" xr:uid="{564369D3-15DB-487D-89FB-495295DB2904}"/>
    <cellStyle name="40% - Accent1 4 2 3 3" xfId="7831" xr:uid="{00000000-0005-0000-0000-00003E100000}"/>
    <cellStyle name="40% - Accent1 4 2 3 3 2" xfId="16853" xr:uid="{B80E6124-C46E-45D3-82FE-881DA6D01E7A}"/>
    <cellStyle name="40% - Accent1 4 2 3 4" xfId="11100" xr:uid="{131140A9-EB43-4855-8345-D1BF89FBBF9E}"/>
    <cellStyle name="40% - Accent1 4 2 4" xfId="3505" xr:uid="{00000000-0005-0000-0000-00003F100000}"/>
    <cellStyle name="40% - Accent1 4 2 4 2" xfId="12564" xr:uid="{384DEBE0-F40A-43FD-91DC-40C986806CB3}"/>
    <cellStyle name="40% - Accent1 4 2 5" xfId="6415" xr:uid="{00000000-0005-0000-0000-000040100000}"/>
    <cellStyle name="40% - Accent1 4 2 5 2" xfId="15440" xr:uid="{56B36323-C044-45AA-B759-90F3E8A26D57}"/>
    <cellStyle name="40% - Accent1 4 2 6" xfId="9683" xr:uid="{EFA2D867-B9D3-43D7-B029-CE6300095395}"/>
    <cellStyle name="40% - Accent1 4 3" xfId="869" xr:uid="{00000000-0005-0000-0000-000041100000}"/>
    <cellStyle name="40% - Accent1 4 3 2" xfId="2298" xr:uid="{00000000-0005-0000-0000-000042100000}"/>
    <cellStyle name="40% - Accent1 4 3 2 2" xfId="5205" xr:uid="{00000000-0005-0000-0000-000043100000}"/>
    <cellStyle name="40% - Accent1 4 3 2 2 2" xfId="14262" xr:uid="{18C03B8E-DE59-4CF2-A1F9-06ACAED57D60}"/>
    <cellStyle name="40% - Accent1 4 3 2 3" xfId="8121" xr:uid="{00000000-0005-0000-0000-000044100000}"/>
    <cellStyle name="40% - Accent1 4 3 2 3 2" xfId="17141" xr:uid="{441A94B4-1B3D-4A46-93EA-8D803CC00258}"/>
    <cellStyle name="40% - Accent1 4 3 2 4" xfId="11388" xr:uid="{52285C4E-809F-485C-9DE4-A0A19CAECE1E}"/>
    <cellStyle name="40% - Accent1 4 3 3" xfId="3792" xr:uid="{00000000-0005-0000-0000-000045100000}"/>
    <cellStyle name="40% - Accent1 4 3 3 2" xfId="12851" xr:uid="{85F9E6F5-0D6C-456C-AE1C-AB106D13088C}"/>
    <cellStyle name="40% - Accent1 4 3 4" xfId="6704" xr:uid="{00000000-0005-0000-0000-000046100000}"/>
    <cellStyle name="40% - Accent1 4 3 4 2" xfId="15729" xr:uid="{4E6ED027-5C76-422C-B470-A379DF3D31D5}"/>
    <cellStyle name="40% - Accent1 4 3 5" xfId="9972" xr:uid="{A5C059E8-3671-40EC-ACF2-409054BD8CB1}"/>
    <cellStyle name="40% - Accent1 4 4" xfId="1664" xr:uid="{00000000-0005-0000-0000-000047100000}"/>
    <cellStyle name="40% - Accent1 4 4 2" xfId="4576" xr:uid="{00000000-0005-0000-0000-000048100000}"/>
    <cellStyle name="40% - Accent1 4 4 2 2" xfId="13633" xr:uid="{6AE3ACC0-C4A4-48F2-B4BE-E53F4BEE5506}"/>
    <cellStyle name="40% - Accent1 4 4 3" xfId="7488" xr:uid="{00000000-0005-0000-0000-000049100000}"/>
    <cellStyle name="40% - Accent1 4 4 3 2" xfId="16513" xr:uid="{EA6975DB-7D0D-49C4-848D-F9D0B13D5922}"/>
    <cellStyle name="40% - Accent1 4 4 4" xfId="10758" xr:uid="{30AF7E6E-4B69-431C-A846-139D3FA1F7AB}"/>
    <cellStyle name="40% - Accent1 4 5" xfId="3162" xr:uid="{00000000-0005-0000-0000-00004A100000}"/>
    <cellStyle name="40% - Accent1 4 5 2" xfId="12224" xr:uid="{CFCECAA6-3EAC-4EEF-ADD6-2C0F2402738C}"/>
    <cellStyle name="40% - Accent1 4 6" xfId="6075" xr:uid="{00000000-0005-0000-0000-00004B100000}"/>
    <cellStyle name="40% - Accent1 4 6 2" xfId="15100" xr:uid="{C7CC60F4-E05B-43B4-A774-D207A5D81D02}"/>
    <cellStyle name="40% - Accent1 4 7" xfId="9339" xr:uid="{D8768289-7F17-414E-8490-B27197B8A39F}"/>
    <cellStyle name="40% - Accent1 40" xfId="1460" xr:uid="{00000000-0005-0000-0000-00004C100000}"/>
    <cellStyle name="40% - Accent1 40 2" xfId="2885" xr:uid="{00000000-0005-0000-0000-00004D100000}"/>
    <cellStyle name="40% - Accent1 40 2 2" xfId="5789" xr:uid="{00000000-0005-0000-0000-00004E100000}"/>
    <cellStyle name="40% - Accent1 40 2 2 2" xfId="14846" xr:uid="{2C1F27DB-9444-4FDF-91EB-74376ECA63A3}"/>
    <cellStyle name="40% - Accent1 40 2 3" xfId="8707" xr:uid="{00000000-0005-0000-0000-00004F100000}"/>
    <cellStyle name="40% - Accent1 40 2 3 2" xfId="17724" xr:uid="{97A6731C-6B87-4431-B335-CD1272469024}"/>
    <cellStyle name="40% - Accent1 40 2 4" xfId="11972" xr:uid="{E6E995F7-9A8D-40B2-935A-28F2F92DB27F}"/>
    <cellStyle name="40% - Accent1 40 3" xfId="4374" xr:uid="{00000000-0005-0000-0000-000050100000}"/>
    <cellStyle name="40% - Accent1 40 3 2" xfId="13433" xr:uid="{F1C62993-8895-4A88-B53A-375A1895FF9E}"/>
    <cellStyle name="40% - Accent1 40 4" xfId="7288" xr:uid="{00000000-0005-0000-0000-000051100000}"/>
    <cellStyle name="40% - Accent1 40 4 2" xfId="16313" xr:uid="{6D3FDEEF-A98F-452E-A6AE-43047D84E400}"/>
    <cellStyle name="40% - Accent1 40 5" xfId="10557" xr:uid="{595AB22F-471F-4B6A-A626-778ABE37CE82}"/>
    <cellStyle name="40% - Accent1 41" xfId="1474" xr:uid="{00000000-0005-0000-0000-000052100000}"/>
    <cellStyle name="40% - Accent1 41 2" xfId="2899" xr:uid="{00000000-0005-0000-0000-000053100000}"/>
    <cellStyle name="40% - Accent1 41 2 2" xfId="5803" xr:uid="{00000000-0005-0000-0000-000054100000}"/>
    <cellStyle name="40% - Accent1 41 2 2 2" xfId="14860" xr:uid="{2CF5298D-051E-44FA-8FDD-3F20EEB857E7}"/>
    <cellStyle name="40% - Accent1 41 2 3" xfId="8721" xr:uid="{00000000-0005-0000-0000-000055100000}"/>
    <cellStyle name="40% - Accent1 41 2 3 2" xfId="17738" xr:uid="{CB2B3CB8-549D-46A9-9F82-733B7E3D8DC8}"/>
    <cellStyle name="40% - Accent1 41 2 4" xfId="11986" xr:uid="{3CFA1271-D363-4E84-AFC5-B1FC1565C35F}"/>
    <cellStyle name="40% - Accent1 41 3" xfId="4388" xr:uid="{00000000-0005-0000-0000-000056100000}"/>
    <cellStyle name="40% - Accent1 41 3 2" xfId="13447" xr:uid="{407D02EE-7AFC-4319-B85F-4095A86A170A}"/>
    <cellStyle name="40% - Accent1 41 4" xfId="7302" xr:uid="{00000000-0005-0000-0000-000057100000}"/>
    <cellStyle name="40% - Accent1 41 4 2" xfId="16327" xr:uid="{FDFC0DCB-7408-44B8-AD70-EB07491185C1}"/>
    <cellStyle name="40% - Accent1 41 5" xfId="10571" xr:uid="{3939EFE4-5218-4220-882F-CAAAA4BE6E81}"/>
    <cellStyle name="40% - Accent1 42" xfId="1488" xr:uid="{00000000-0005-0000-0000-000058100000}"/>
    <cellStyle name="40% - Accent1 42 2" xfId="2913" xr:uid="{00000000-0005-0000-0000-000059100000}"/>
    <cellStyle name="40% - Accent1 42 2 2" xfId="5817" xr:uid="{00000000-0005-0000-0000-00005A100000}"/>
    <cellStyle name="40% - Accent1 42 2 2 2" xfId="14874" xr:uid="{70C83678-8E0A-402F-95D4-5A2A85776A90}"/>
    <cellStyle name="40% - Accent1 42 2 3" xfId="8735" xr:uid="{00000000-0005-0000-0000-00005B100000}"/>
    <cellStyle name="40% - Accent1 42 2 3 2" xfId="17752" xr:uid="{BDC0ED8A-5E64-49B1-8258-8111F826EDF1}"/>
    <cellStyle name="40% - Accent1 42 2 4" xfId="12000" xr:uid="{F3414751-4315-4DC6-B653-75DB90048302}"/>
    <cellStyle name="40% - Accent1 42 3" xfId="4402" xr:uid="{00000000-0005-0000-0000-00005C100000}"/>
    <cellStyle name="40% - Accent1 42 3 2" xfId="13461" xr:uid="{1C22EE9F-2945-4219-9689-72EFE6801EF1}"/>
    <cellStyle name="40% - Accent1 42 4" xfId="7316" xr:uid="{00000000-0005-0000-0000-00005D100000}"/>
    <cellStyle name="40% - Accent1 42 4 2" xfId="16341" xr:uid="{CB8FD771-AB41-4DFA-85C4-31915B63314B}"/>
    <cellStyle name="40% - Accent1 42 5" xfId="10585" xr:uid="{391D025E-E71B-4104-9375-DEA920A40D5F}"/>
    <cellStyle name="40% - Accent1 43" xfId="1502" xr:uid="{00000000-0005-0000-0000-00005E100000}"/>
    <cellStyle name="40% - Accent1 43 2" xfId="2927" xr:uid="{00000000-0005-0000-0000-00005F100000}"/>
    <cellStyle name="40% - Accent1 43 2 2" xfId="5831" xr:uid="{00000000-0005-0000-0000-000060100000}"/>
    <cellStyle name="40% - Accent1 43 2 2 2" xfId="14888" xr:uid="{C8CEAD8A-D12E-4629-8D4A-9F20F2DE1306}"/>
    <cellStyle name="40% - Accent1 43 2 3" xfId="8749" xr:uid="{00000000-0005-0000-0000-000061100000}"/>
    <cellStyle name="40% - Accent1 43 2 3 2" xfId="17766" xr:uid="{1FFE3F69-6716-4BF6-8C9E-EE6D39729026}"/>
    <cellStyle name="40% - Accent1 43 2 4" xfId="12014" xr:uid="{270876ED-189F-4861-8900-2EB0E8EC3A7F}"/>
    <cellStyle name="40% - Accent1 43 3" xfId="4416" xr:uid="{00000000-0005-0000-0000-000062100000}"/>
    <cellStyle name="40% - Accent1 43 3 2" xfId="13475" xr:uid="{48BBA28A-CD74-44A4-A5E3-59A7EA6716CF}"/>
    <cellStyle name="40% - Accent1 43 4" xfId="7330" xr:uid="{00000000-0005-0000-0000-000063100000}"/>
    <cellStyle name="40% - Accent1 43 4 2" xfId="16355" xr:uid="{63D8DAC0-CBBA-4C22-8905-98BCEC9CCF0B}"/>
    <cellStyle name="40% - Accent1 43 5" xfId="10599" xr:uid="{4B124964-EDA8-41FF-8B4D-6358F6F425CB}"/>
    <cellStyle name="40% - Accent1 44" xfId="1516" xr:uid="{00000000-0005-0000-0000-000064100000}"/>
    <cellStyle name="40% - Accent1 44 2" xfId="2941" xr:uid="{00000000-0005-0000-0000-000065100000}"/>
    <cellStyle name="40% - Accent1 44 2 2" xfId="5845" xr:uid="{00000000-0005-0000-0000-000066100000}"/>
    <cellStyle name="40% - Accent1 44 2 2 2" xfId="14902" xr:uid="{EC2DE5B3-C79E-40FE-AB3D-50EF71253E0F}"/>
    <cellStyle name="40% - Accent1 44 2 3" xfId="8763" xr:uid="{00000000-0005-0000-0000-000067100000}"/>
    <cellStyle name="40% - Accent1 44 2 3 2" xfId="17780" xr:uid="{41C3AEDD-B835-42D7-AE9A-39F596C1B6CE}"/>
    <cellStyle name="40% - Accent1 44 2 4" xfId="12028" xr:uid="{F598F408-0302-4DDE-8737-C3EB6FDFBFB2}"/>
    <cellStyle name="40% - Accent1 44 3" xfId="4430" xr:uid="{00000000-0005-0000-0000-000068100000}"/>
    <cellStyle name="40% - Accent1 44 3 2" xfId="13489" xr:uid="{FA058F35-3B3B-4D1E-B318-AEF7A9B7CAC2}"/>
    <cellStyle name="40% - Accent1 44 4" xfId="7344" xr:uid="{00000000-0005-0000-0000-000069100000}"/>
    <cellStyle name="40% - Accent1 44 4 2" xfId="16369" xr:uid="{6F7B70DB-00DF-4B6A-9033-F3FB8E1DA682}"/>
    <cellStyle name="40% - Accent1 44 5" xfId="10613" xr:uid="{4E8B2FC2-6394-42B6-9F62-45087137EEED}"/>
    <cellStyle name="40% - Accent1 45" xfId="1530" xr:uid="{00000000-0005-0000-0000-00006A100000}"/>
    <cellStyle name="40% - Accent1 45 2" xfId="2955" xr:uid="{00000000-0005-0000-0000-00006B100000}"/>
    <cellStyle name="40% - Accent1 45 2 2" xfId="5859" xr:uid="{00000000-0005-0000-0000-00006C100000}"/>
    <cellStyle name="40% - Accent1 45 2 2 2" xfId="14916" xr:uid="{24584DD7-6020-4274-9A67-F6347B9D2132}"/>
    <cellStyle name="40% - Accent1 45 2 3" xfId="8777" xr:uid="{00000000-0005-0000-0000-00006D100000}"/>
    <cellStyle name="40% - Accent1 45 2 3 2" xfId="17794" xr:uid="{BA4BEBCB-9AE8-4022-AF4A-3785F34C0269}"/>
    <cellStyle name="40% - Accent1 45 2 4" xfId="12042" xr:uid="{5CEC872D-04E7-4300-BBF0-F6A18B57A211}"/>
    <cellStyle name="40% - Accent1 45 3" xfId="4444" xr:uid="{00000000-0005-0000-0000-00006E100000}"/>
    <cellStyle name="40% - Accent1 45 3 2" xfId="13503" xr:uid="{422EA763-1D2A-46F3-91D4-DB49A5225C27}"/>
    <cellStyle name="40% - Accent1 45 4" xfId="7358" xr:uid="{00000000-0005-0000-0000-00006F100000}"/>
    <cellStyle name="40% - Accent1 45 4 2" xfId="16383" xr:uid="{087F83D4-E078-49ED-B983-4EBDCAE5D1F0}"/>
    <cellStyle name="40% - Accent1 45 5" xfId="10627" xr:uid="{5CF7CF21-D32E-447E-AC09-892EA3ACE76E}"/>
    <cellStyle name="40% - Accent1 46" xfId="1545" xr:uid="{00000000-0005-0000-0000-000070100000}"/>
    <cellStyle name="40% - Accent1 46 2" xfId="2970" xr:uid="{00000000-0005-0000-0000-000071100000}"/>
    <cellStyle name="40% - Accent1 46 2 2" xfId="5874" xr:uid="{00000000-0005-0000-0000-000072100000}"/>
    <cellStyle name="40% - Accent1 46 2 2 2" xfId="14931" xr:uid="{5EF14923-F92E-4EE7-A86E-C8C587195D72}"/>
    <cellStyle name="40% - Accent1 46 2 3" xfId="8792" xr:uid="{00000000-0005-0000-0000-000073100000}"/>
    <cellStyle name="40% - Accent1 46 2 3 2" xfId="17809" xr:uid="{9CCAC7A6-33A2-465A-B6F0-7C1B7EB6B270}"/>
    <cellStyle name="40% - Accent1 46 2 4" xfId="12057" xr:uid="{D541E535-97EA-4F1D-BDC6-3012192E58AB}"/>
    <cellStyle name="40% - Accent1 46 3" xfId="4459" xr:uid="{00000000-0005-0000-0000-000074100000}"/>
    <cellStyle name="40% - Accent1 46 3 2" xfId="13518" xr:uid="{C55C6BF9-7319-4AF6-B32F-FB8503D88F99}"/>
    <cellStyle name="40% - Accent1 46 4" xfId="7373" xr:uid="{00000000-0005-0000-0000-000075100000}"/>
    <cellStyle name="40% - Accent1 46 4 2" xfId="16398" xr:uid="{2781F07A-8443-49D2-8E4C-FFCB215692A4}"/>
    <cellStyle name="40% - Accent1 46 5" xfId="10642" xr:uid="{363670E6-4448-4966-943B-DAE735B03938}"/>
    <cellStyle name="40% - Accent1 47" xfId="1559" xr:uid="{00000000-0005-0000-0000-000076100000}"/>
    <cellStyle name="40% - Accent1 47 2" xfId="2984" xr:uid="{00000000-0005-0000-0000-000077100000}"/>
    <cellStyle name="40% - Accent1 47 2 2" xfId="5888" xr:uid="{00000000-0005-0000-0000-000078100000}"/>
    <cellStyle name="40% - Accent1 47 2 2 2" xfId="14945" xr:uid="{9E34EB22-7222-46E4-881D-837932AF1A9A}"/>
    <cellStyle name="40% - Accent1 47 2 3" xfId="8806" xr:uid="{00000000-0005-0000-0000-000079100000}"/>
    <cellStyle name="40% - Accent1 47 2 3 2" xfId="17823" xr:uid="{DFF06C81-36CF-42E2-B87D-FDBF478E090B}"/>
    <cellStyle name="40% - Accent1 47 2 4" xfId="12071" xr:uid="{59C7D9B0-92B1-4125-B011-96006DBF79B5}"/>
    <cellStyle name="40% - Accent1 47 3" xfId="4473" xr:uid="{00000000-0005-0000-0000-00007A100000}"/>
    <cellStyle name="40% - Accent1 47 3 2" xfId="13532" xr:uid="{106E64CC-33FB-422F-B34B-021CAB1E1FD1}"/>
    <cellStyle name="40% - Accent1 47 4" xfId="7387" xr:uid="{00000000-0005-0000-0000-00007B100000}"/>
    <cellStyle name="40% - Accent1 47 4 2" xfId="16412" xr:uid="{3B9F3A5B-CC2B-4093-B91A-201EDB0E2E90}"/>
    <cellStyle name="40% - Accent1 47 5" xfId="10656" xr:uid="{ACD481EF-4145-4769-8FBC-2A14369EBF25}"/>
    <cellStyle name="40% - Accent1 48" xfId="1574" xr:uid="{00000000-0005-0000-0000-00007C100000}"/>
    <cellStyle name="40% - Accent1 48 2" xfId="2999" xr:uid="{00000000-0005-0000-0000-00007D100000}"/>
    <cellStyle name="40% - Accent1 48 2 2" xfId="5903" xr:uid="{00000000-0005-0000-0000-00007E100000}"/>
    <cellStyle name="40% - Accent1 48 2 2 2" xfId="14960" xr:uid="{2C737041-B9C3-4551-B431-BDD04C0D8EBF}"/>
    <cellStyle name="40% - Accent1 48 2 3" xfId="8821" xr:uid="{00000000-0005-0000-0000-00007F100000}"/>
    <cellStyle name="40% - Accent1 48 2 3 2" xfId="17838" xr:uid="{B0077EFB-EDA9-4BD1-B286-84C9D2C2E53C}"/>
    <cellStyle name="40% - Accent1 48 2 4" xfId="12086" xr:uid="{48463B2C-1A14-41F0-AA7D-CB3EE6F1BC00}"/>
    <cellStyle name="40% - Accent1 48 3" xfId="4488" xr:uid="{00000000-0005-0000-0000-000080100000}"/>
    <cellStyle name="40% - Accent1 48 3 2" xfId="13547" xr:uid="{1C3B9594-8E8D-4A65-AC29-5D23BFA25925}"/>
    <cellStyle name="40% - Accent1 48 4" xfId="7402" xr:uid="{00000000-0005-0000-0000-000081100000}"/>
    <cellStyle name="40% - Accent1 48 4 2" xfId="16427" xr:uid="{248F89CF-7E45-4EC4-ABBC-AABD519362AC}"/>
    <cellStyle name="40% - Accent1 48 5" xfId="10671" xr:uid="{E2887288-D8FC-492C-A166-EE673718CB3D}"/>
    <cellStyle name="40% - Accent1 49" xfId="1596" xr:uid="{00000000-0005-0000-0000-000082100000}"/>
    <cellStyle name="40% - Accent1 49 2" xfId="4509" xr:uid="{00000000-0005-0000-0000-000083100000}"/>
    <cellStyle name="40% - Accent1 49 2 2" xfId="13568" xr:uid="{91928EA6-139B-411D-9EBB-8F0CF4FC308D}"/>
    <cellStyle name="40% - Accent1 49 3" xfId="7423" xr:uid="{00000000-0005-0000-0000-000084100000}"/>
    <cellStyle name="40% - Accent1 49 3 2" xfId="16448" xr:uid="{69EB54BF-28B8-47B9-A023-229A320D4393}"/>
    <cellStyle name="40% - Accent1 49 4" xfId="10692" xr:uid="{A56A70E1-0D35-4AEC-A37A-5BD7AABBCC1E}"/>
    <cellStyle name="40% - Accent1 5" xfId="238" xr:uid="{00000000-0005-0000-0000-000085100000}"/>
    <cellStyle name="40% - Accent1 5 2" xfId="590" xr:uid="{00000000-0005-0000-0000-000086100000}"/>
    <cellStyle name="40% - Accent1 5 2 2" xfId="1229" xr:uid="{00000000-0005-0000-0000-000087100000}"/>
    <cellStyle name="40% - Accent1 5 2 2 2" xfId="2657" xr:uid="{00000000-0005-0000-0000-000088100000}"/>
    <cellStyle name="40% - Accent1 5 2 2 2 2" xfId="5561" xr:uid="{00000000-0005-0000-0000-000089100000}"/>
    <cellStyle name="40% - Accent1 5 2 2 2 2 2" xfId="14618" xr:uid="{A2C26E16-8452-4F1F-AE0B-397050D4C1C9}"/>
    <cellStyle name="40% - Accent1 5 2 2 2 3" xfId="8479" xr:uid="{00000000-0005-0000-0000-00008A100000}"/>
    <cellStyle name="40% - Accent1 5 2 2 2 3 2" xfId="17496" xr:uid="{0754A45D-FB3E-47F4-BEAC-E3664D503ED8}"/>
    <cellStyle name="40% - Accent1 5 2 2 2 4" xfId="11744" xr:uid="{322FA567-F3C8-4B68-AA49-6B4E1B091BA9}"/>
    <cellStyle name="40% - Accent1 5 2 2 3" xfId="4146" xr:uid="{00000000-0005-0000-0000-00008B100000}"/>
    <cellStyle name="40% - Accent1 5 2 2 3 2" xfId="13205" xr:uid="{85E3D718-84A8-45B2-8346-F4424F081429}"/>
    <cellStyle name="40% - Accent1 5 2 2 4" xfId="7060" xr:uid="{00000000-0005-0000-0000-00008C100000}"/>
    <cellStyle name="40% - Accent1 5 2 2 4 2" xfId="16085" xr:uid="{B8EACEA0-4BAA-4C4C-8D49-C4008FFE1585}"/>
    <cellStyle name="40% - Accent1 5 2 2 5" xfId="10329" xr:uid="{5877D7D1-171C-41E3-B87B-42811D0918CF}"/>
    <cellStyle name="40% - Accent1 5 2 3" xfId="2022" xr:uid="{00000000-0005-0000-0000-00008D100000}"/>
    <cellStyle name="40% - Accent1 5 2 3 2" xfId="4931" xr:uid="{00000000-0005-0000-0000-00008E100000}"/>
    <cellStyle name="40% - Accent1 5 2 3 2 2" xfId="13988" xr:uid="{4B993A44-121A-4CFA-8335-F4AF8EEC55C1}"/>
    <cellStyle name="40% - Accent1 5 2 3 3" xfId="7845" xr:uid="{00000000-0005-0000-0000-00008F100000}"/>
    <cellStyle name="40% - Accent1 5 2 3 3 2" xfId="16867" xr:uid="{562A98C8-5CBA-44B0-9EF7-170E710FF5A0}"/>
    <cellStyle name="40% - Accent1 5 2 3 4" xfId="11114" xr:uid="{7D164336-AA05-416E-B16D-6D50763B2CF0}"/>
    <cellStyle name="40% - Accent1 5 2 4" xfId="3519" xr:uid="{00000000-0005-0000-0000-000090100000}"/>
    <cellStyle name="40% - Accent1 5 2 4 2" xfId="12578" xr:uid="{1022A17E-4B44-4A25-9CA8-DC53BB0BFB53}"/>
    <cellStyle name="40% - Accent1 5 2 5" xfId="6429" xr:uid="{00000000-0005-0000-0000-000091100000}"/>
    <cellStyle name="40% - Accent1 5 2 5 2" xfId="15454" xr:uid="{A533A79A-9135-4F37-9089-8A5A070B857E}"/>
    <cellStyle name="40% - Accent1 5 2 6" xfId="9697" xr:uid="{6F4530DB-2C55-4287-9B1B-AA22B446AE94}"/>
    <cellStyle name="40% - Accent1 5 3" xfId="883" xr:uid="{00000000-0005-0000-0000-000092100000}"/>
    <cellStyle name="40% - Accent1 5 3 2" xfId="2312" xr:uid="{00000000-0005-0000-0000-000093100000}"/>
    <cellStyle name="40% - Accent1 5 3 2 2" xfId="5219" xr:uid="{00000000-0005-0000-0000-000094100000}"/>
    <cellStyle name="40% - Accent1 5 3 2 2 2" xfId="14276" xr:uid="{99D9B1C3-BDF5-4E66-BFF7-2AD1547DDE10}"/>
    <cellStyle name="40% - Accent1 5 3 2 3" xfId="8135" xr:uid="{00000000-0005-0000-0000-000095100000}"/>
    <cellStyle name="40% - Accent1 5 3 2 3 2" xfId="17155" xr:uid="{57263FD4-1741-4645-867D-E849AE5A0A46}"/>
    <cellStyle name="40% - Accent1 5 3 2 4" xfId="11402" xr:uid="{83EC1733-9301-4CA3-BD6E-F0813CD7628E}"/>
    <cellStyle name="40% - Accent1 5 3 3" xfId="3806" xr:uid="{00000000-0005-0000-0000-000096100000}"/>
    <cellStyle name="40% - Accent1 5 3 3 2" xfId="12865" xr:uid="{FA93C201-DC81-43FE-80ED-28DDB9959231}"/>
    <cellStyle name="40% - Accent1 5 3 4" xfId="6718" xr:uid="{00000000-0005-0000-0000-000097100000}"/>
    <cellStyle name="40% - Accent1 5 3 4 2" xfId="15743" xr:uid="{0B706851-3B5C-41E0-AE7A-140B364D6996}"/>
    <cellStyle name="40% - Accent1 5 3 5" xfId="9986" xr:uid="{F0E9A2EC-54E0-4447-89E3-AE95998C8EFE}"/>
    <cellStyle name="40% - Accent1 5 4" xfId="1678" xr:uid="{00000000-0005-0000-0000-000098100000}"/>
    <cellStyle name="40% - Accent1 5 4 2" xfId="4590" xr:uid="{00000000-0005-0000-0000-000099100000}"/>
    <cellStyle name="40% - Accent1 5 4 2 2" xfId="13647" xr:uid="{7C04DA9D-C55A-410B-8F20-0755422FDF33}"/>
    <cellStyle name="40% - Accent1 5 4 3" xfId="7502" xr:uid="{00000000-0005-0000-0000-00009A100000}"/>
    <cellStyle name="40% - Accent1 5 4 3 2" xfId="16527" xr:uid="{407168DC-E978-464C-930E-A511878FB808}"/>
    <cellStyle name="40% - Accent1 5 4 4" xfId="10772" xr:uid="{5ACEC30D-C4BF-471B-B49F-559C63529399}"/>
    <cellStyle name="40% - Accent1 5 5" xfId="3176" xr:uid="{00000000-0005-0000-0000-00009B100000}"/>
    <cellStyle name="40% - Accent1 5 5 2" xfId="12238" xr:uid="{B004E0C9-80EE-4144-8012-0FDE9BBA3CFD}"/>
    <cellStyle name="40% - Accent1 5 6" xfId="6089" xr:uid="{00000000-0005-0000-0000-00009C100000}"/>
    <cellStyle name="40% - Accent1 5 6 2" xfId="15114" xr:uid="{765643AA-7D22-4C7E-AB44-1C4923EC38FC}"/>
    <cellStyle name="40% - Accent1 5 7" xfId="9353" xr:uid="{6757A1E7-3DBC-456D-B2BF-7C24C1A6BB62}"/>
    <cellStyle name="40% - Accent1 50" xfId="1620" xr:uid="{00000000-0005-0000-0000-00009D100000}"/>
    <cellStyle name="40% - Accent1 50 2" xfId="4532" xr:uid="{00000000-0005-0000-0000-00009E100000}"/>
    <cellStyle name="40% - Accent1 50 2 2" xfId="13589" xr:uid="{56FBA73E-6A75-4E1F-9E7F-B1A44A19DF44}"/>
    <cellStyle name="40% - Accent1 50 3" xfId="7444" xr:uid="{00000000-0005-0000-0000-00009F100000}"/>
    <cellStyle name="40% - Accent1 50 3 2" xfId="16469" xr:uid="{B46AD639-1F44-494A-A123-FCBC9649BF6A}"/>
    <cellStyle name="40% - Accent1 50 4" xfId="10714" xr:uid="{CD5E6905-35A7-4178-B9F7-B41868721174}"/>
    <cellStyle name="40% - Accent1 51" xfId="3118" xr:uid="{00000000-0005-0000-0000-0000A0100000}"/>
    <cellStyle name="40% - Accent1 51 2" xfId="12180" xr:uid="{015D0CD0-3954-4B21-B137-1CF5A897572B}"/>
    <cellStyle name="40% - Accent1 52" xfId="6015" xr:uid="{00000000-0005-0000-0000-0000A1100000}"/>
    <cellStyle name="40% - Accent1 52 2" xfId="15049" xr:uid="{EE793747-ED0E-4C83-A1AF-AB491AB33EF0}"/>
    <cellStyle name="40% - Accent1 53" xfId="9002" xr:uid="{00000000-0005-0000-0000-0000A2100000}"/>
    <cellStyle name="40% - Accent1 53 2" xfId="18014" xr:uid="{5651D1C7-8E60-4BFE-A3BA-300BA5B8F384}"/>
    <cellStyle name="40% - Accent1 54" xfId="9022" xr:uid="{00000000-0005-0000-0000-0000A3100000}"/>
    <cellStyle name="40% - Accent1 54 2" xfId="18034" xr:uid="{4A0FBB8E-5235-4D00-B436-DBBCBFDFBC9D}"/>
    <cellStyle name="40% - Accent1 55" xfId="9042" xr:uid="{00000000-0005-0000-0000-0000A4100000}"/>
    <cellStyle name="40% - Accent1 55 2" xfId="18054" xr:uid="{94BE9547-E228-4AAC-A63D-BF3B8573A983}"/>
    <cellStyle name="40% - Accent1 56" xfId="9063" xr:uid="{00000000-0005-0000-0000-0000A5100000}"/>
    <cellStyle name="40% - Accent1 56 2" xfId="18075" xr:uid="{BE81C6D7-9C79-4452-9C14-8B49C237F605}"/>
    <cellStyle name="40% - Accent1 57" xfId="9084" xr:uid="{00000000-0005-0000-0000-0000A6100000}"/>
    <cellStyle name="40% - Accent1 57 2" xfId="18096" xr:uid="{B6471C11-4499-40BC-9587-CA6971E6CB24}"/>
    <cellStyle name="40% - Accent1 58" xfId="9105" xr:uid="{00000000-0005-0000-0000-0000A7100000}"/>
    <cellStyle name="40% - Accent1 58 2" xfId="18117" xr:uid="{E84C530E-B80A-46AD-9586-DC72A6E9FBCC}"/>
    <cellStyle name="40% - Accent1 59" xfId="9127" xr:uid="{00000000-0005-0000-0000-0000A8100000}"/>
    <cellStyle name="40% - Accent1 59 2" xfId="18139" xr:uid="{4C7E99B8-FFDC-4F21-B9D8-26AA50DAEA6B}"/>
    <cellStyle name="40% - Accent1 6" xfId="252" xr:uid="{00000000-0005-0000-0000-0000A9100000}"/>
    <cellStyle name="40% - Accent1 6 2" xfId="897" xr:uid="{00000000-0005-0000-0000-0000AA100000}"/>
    <cellStyle name="40% - Accent1 6 2 2" xfId="2326" xr:uid="{00000000-0005-0000-0000-0000AB100000}"/>
    <cellStyle name="40% - Accent1 6 2 2 2" xfId="5233" xr:uid="{00000000-0005-0000-0000-0000AC100000}"/>
    <cellStyle name="40% - Accent1 6 2 2 2 2" xfId="14290" xr:uid="{2417B372-0F66-471C-A884-622C0EE1D765}"/>
    <cellStyle name="40% - Accent1 6 2 2 3" xfId="8149" xr:uid="{00000000-0005-0000-0000-0000AD100000}"/>
    <cellStyle name="40% - Accent1 6 2 2 3 2" xfId="17169" xr:uid="{7E88C403-716B-40FD-804C-BD8908B378A1}"/>
    <cellStyle name="40% - Accent1 6 2 2 4" xfId="11416" xr:uid="{2C220712-E2EA-49D3-88D1-74418BDC3E05}"/>
    <cellStyle name="40% - Accent1 6 2 3" xfId="3820" xr:uid="{00000000-0005-0000-0000-0000AE100000}"/>
    <cellStyle name="40% - Accent1 6 2 3 2" xfId="12879" xr:uid="{45A53B83-A811-4ADD-895E-72B441D527D4}"/>
    <cellStyle name="40% - Accent1 6 2 4" xfId="6732" xr:uid="{00000000-0005-0000-0000-0000AF100000}"/>
    <cellStyle name="40% - Accent1 6 2 4 2" xfId="15757" xr:uid="{BA227128-4FE3-46F7-BCF4-1C00935DE59E}"/>
    <cellStyle name="40% - Accent1 6 2 5" xfId="10000" xr:uid="{097EDC69-0ECE-4F1A-91CB-260032435D85}"/>
    <cellStyle name="40% - Accent1 6 3" xfId="1692" xr:uid="{00000000-0005-0000-0000-0000B0100000}"/>
    <cellStyle name="40% - Accent1 6 3 2" xfId="4604" xr:uid="{00000000-0005-0000-0000-0000B1100000}"/>
    <cellStyle name="40% - Accent1 6 3 2 2" xfId="13661" xr:uid="{53826F17-E81E-4B1D-88B5-856B4485565E}"/>
    <cellStyle name="40% - Accent1 6 3 3" xfId="7516" xr:uid="{00000000-0005-0000-0000-0000B2100000}"/>
    <cellStyle name="40% - Accent1 6 3 3 2" xfId="16541" xr:uid="{54F6CC67-8A08-4AAC-AEC9-7CA7937EA486}"/>
    <cellStyle name="40% - Accent1 6 3 4" xfId="10786" xr:uid="{F15B139D-DDD7-4C8D-BBB3-E54FFC2957B9}"/>
    <cellStyle name="40% - Accent1 6 4" xfId="3190" xr:uid="{00000000-0005-0000-0000-0000B3100000}"/>
    <cellStyle name="40% - Accent1 6 4 2" xfId="12252" xr:uid="{EC72DEB3-FE28-46CB-91EF-DA5848A7F9F9}"/>
    <cellStyle name="40% - Accent1 6 5" xfId="6103" xr:uid="{00000000-0005-0000-0000-0000B4100000}"/>
    <cellStyle name="40% - Accent1 6 5 2" xfId="15128" xr:uid="{3A73D050-E690-4706-9953-A64E08BD4649}"/>
    <cellStyle name="40% - Accent1 6 6" xfId="9367" xr:uid="{E503A43C-33E0-43A8-8ED2-E36FAB6C5547}"/>
    <cellStyle name="40% - Accent1 60" xfId="9147" xr:uid="{00000000-0005-0000-0000-0000B5100000}"/>
    <cellStyle name="40% - Accent1 60 2" xfId="18159" xr:uid="{D3CE0803-FB97-4CF4-8D01-572FD540BEB2}"/>
    <cellStyle name="40% - Accent1 61" xfId="9167" xr:uid="{00000000-0005-0000-0000-0000B6100000}"/>
    <cellStyle name="40% - Accent1 61 2" xfId="18179" xr:uid="{AA3C73EB-39F9-4A9B-B72F-BCB62D327FAA}"/>
    <cellStyle name="40% - Accent1 62" xfId="9187" xr:uid="{00000000-0005-0000-0000-0000B7100000}"/>
    <cellStyle name="40% - Accent1 62 2" xfId="18199" xr:uid="{A091FD31-0149-422C-9AA4-8AC81A1E934B}"/>
    <cellStyle name="40% - Accent1 63" xfId="180" xr:uid="{00000000-0005-0000-0000-0000B8100000}"/>
    <cellStyle name="40% - Accent1 63 2" xfId="9295" xr:uid="{41E04D3D-81B5-4943-B33C-06F55663D541}"/>
    <cellStyle name="40% - Accent1 64" xfId="9213" xr:uid="{46D6FF9C-5E11-43B6-B9A3-E3653128BDF2}"/>
    <cellStyle name="40% - Accent1 7" xfId="266" xr:uid="{00000000-0005-0000-0000-0000B9100000}"/>
    <cellStyle name="40% - Accent1 7 2" xfId="911" xr:uid="{00000000-0005-0000-0000-0000BA100000}"/>
    <cellStyle name="40% - Accent1 7 2 2" xfId="2340" xr:uid="{00000000-0005-0000-0000-0000BB100000}"/>
    <cellStyle name="40% - Accent1 7 2 2 2" xfId="5247" xr:uid="{00000000-0005-0000-0000-0000BC100000}"/>
    <cellStyle name="40% - Accent1 7 2 2 2 2" xfId="14304" xr:uid="{7069E4A9-580A-4195-BB19-3E59CBFB9F0A}"/>
    <cellStyle name="40% - Accent1 7 2 2 3" xfId="8163" xr:uid="{00000000-0005-0000-0000-0000BD100000}"/>
    <cellStyle name="40% - Accent1 7 2 2 3 2" xfId="17183" xr:uid="{64D20DA0-D230-4D0C-B0F6-394FBE7745ED}"/>
    <cellStyle name="40% - Accent1 7 2 2 4" xfId="11430" xr:uid="{9D5077D7-61E0-4C52-B268-46D1AEE5C284}"/>
    <cellStyle name="40% - Accent1 7 2 3" xfId="3834" xr:uid="{00000000-0005-0000-0000-0000BE100000}"/>
    <cellStyle name="40% - Accent1 7 2 3 2" xfId="12893" xr:uid="{4AB9D8B6-AC1A-4BCB-B353-E1A3DD59E10E}"/>
    <cellStyle name="40% - Accent1 7 2 4" xfId="6746" xr:uid="{00000000-0005-0000-0000-0000BF100000}"/>
    <cellStyle name="40% - Accent1 7 2 4 2" xfId="15771" xr:uid="{BF23FB4A-FC95-428B-9FA5-BC84FF0A02EE}"/>
    <cellStyle name="40% - Accent1 7 2 5" xfId="10014" xr:uid="{994731EE-4278-4E1C-B043-B0B1AAC0A94B}"/>
    <cellStyle name="40% - Accent1 7 3" xfId="1706" xr:uid="{00000000-0005-0000-0000-0000C0100000}"/>
    <cellStyle name="40% - Accent1 7 3 2" xfId="4618" xr:uid="{00000000-0005-0000-0000-0000C1100000}"/>
    <cellStyle name="40% - Accent1 7 3 2 2" xfId="13675" xr:uid="{F07FC229-AA9A-40CF-87D2-1682221910E7}"/>
    <cellStyle name="40% - Accent1 7 3 3" xfId="7530" xr:uid="{00000000-0005-0000-0000-0000C2100000}"/>
    <cellStyle name="40% - Accent1 7 3 3 2" xfId="16555" xr:uid="{C0AF7D24-B653-4332-BFA7-4547E3EA3B00}"/>
    <cellStyle name="40% - Accent1 7 3 4" xfId="10800" xr:uid="{15041335-1F79-400C-B2FA-378A2BD33B1D}"/>
    <cellStyle name="40% - Accent1 7 4" xfId="3204" xr:uid="{00000000-0005-0000-0000-0000C3100000}"/>
    <cellStyle name="40% - Accent1 7 4 2" xfId="12266" xr:uid="{2EDF541C-3F61-40D6-9A44-85A661EBF2EA}"/>
    <cellStyle name="40% - Accent1 7 5" xfId="6117" xr:uid="{00000000-0005-0000-0000-0000C4100000}"/>
    <cellStyle name="40% - Accent1 7 5 2" xfId="15142" xr:uid="{9E2E01D7-FEC3-430C-A06E-83FEB29BAECF}"/>
    <cellStyle name="40% - Accent1 7 6" xfId="9381" xr:uid="{AD4D3ECB-6D60-44FE-A3F7-918CB95EA216}"/>
    <cellStyle name="40% - Accent1 8" xfId="281" xr:uid="{00000000-0005-0000-0000-0000C5100000}"/>
    <cellStyle name="40% - Accent1 8 2" xfId="925" xr:uid="{00000000-0005-0000-0000-0000C6100000}"/>
    <cellStyle name="40% - Accent1 8 2 2" xfId="2354" xr:uid="{00000000-0005-0000-0000-0000C7100000}"/>
    <cellStyle name="40% - Accent1 8 2 2 2" xfId="5261" xr:uid="{00000000-0005-0000-0000-0000C8100000}"/>
    <cellStyle name="40% - Accent1 8 2 2 2 2" xfId="14318" xr:uid="{5C0269E7-408A-4B6A-9B52-0BC55F42F8B5}"/>
    <cellStyle name="40% - Accent1 8 2 2 3" xfId="8177" xr:uid="{00000000-0005-0000-0000-0000C9100000}"/>
    <cellStyle name="40% - Accent1 8 2 2 3 2" xfId="17197" xr:uid="{688575FB-E159-4879-9D6F-B1ED3BEA011C}"/>
    <cellStyle name="40% - Accent1 8 2 2 4" xfId="11444" xr:uid="{853AEB46-85E0-451B-8382-BB7371BBCE97}"/>
    <cellStyle name="40% - Accent1 8 2 3" xfId="3848" xr:uid="{00000000-0005-0000-0000-0000CA100000}"/>
    <cellStyle name="40% - Accent1 8 2 3 2" xfId="12907" xr:uid="{C4768274-9B28-4F4A-B1D3-305AA85E5A5E}"/>
    <cellStyle name="40% - Accent1 8 2 4" xfId="6760" xr:uid="{00000000-0005-0000-0000-0000CB100000}"/>
    <cellStyle name="40% - Accent1 8 2 4 2" xfId="15785" xr:uid="{DC2F6CFE-AD95-4F1E-BB7E-1A329DE13BD2}"/>
    <cellStyle name="40% - Accent1 8 2 5" xfId="10028" xr:uid="{C885ACF4-29D5-45CD-91D0-6032AD031EFE}"/>
    <cellStyle name="40% - Accent1 8 3" xfId="1720" xr:uid="{00000000-0005-0000-0000-0000CC100000}"/>
    <cellStyle name="40% - Accent1 8 3 2" xfId="4632" xr:uid="{00000000-0005-0000-0000-0000CD100000}"/>
    <cellStyle name="40% - Accent1 8 3 2 2" xfId="13689" xr:uid="{81E9AF4E-98D0-4900-AA16-5A4635EE717A}"/>
    <cellStyle name="40% - Accent1 8 3 3" xfId="7544" xr:uid="{00000000-0005-0000-0000-0000CE100000}"/>
    <cellStyle name="40% - Accent1 8 3 3 2" xfId="16569" xr:uid="{B1A8FA0C-44AB-418E-AA79-99102952991C}"/>
    <cellStyle name="40% - Accent1 8 3 4" xfId="10814" xr:uid="{83A0953D-ABCD-4268-823A-3818A83F2743}"/>
    <cellStyle name="40% - Accent1 8 4" xfId="3218" xr:uid="{00000000-0005-0000-0000-0000CF100000}"/>
    <cellStyle name="40% - Accent1 8 4 2" xfId="12280" xr:uid="{EC77CFB7-4F97-4BFA-8238-ADFCFE782EF8}"/>
    <cellStyle name="40% - Accent1 8 5" xfId="6131" xr:uid="{00000000-0005-0000-0000-0000D0100000}"/>
    <cellStyle name="40% - Accent1 8 5 2" xfId="15156" xr:uid="{2EDD07F1-211D-46AC-9DC8-F2245C2C3C2C}"/>
    <cellStyle name="40% - Accent1 8 6" xfId="9395" xr:uid="{FC531D9A-491D-4A9F-B756-8D8A793CB9DB}"/>
    <cellStyle name="40% - Accent1 9" xfId="302" xr:uid="{00000000-0005-0000-0000-0000D1100000}"/>
    <cellStyle name="40% - Accent1 9 2" xfId="943" xr:uid="{00000000-0005-0000-0000-0000D2100000}"/>
    <cellStyle name="40% - Accent1 9 2 2" xfId="2372" xr:uid="{00000000-0005-0000-0000-0000D3100000}"/>
    <cellStyle name="40% - Accent1 9 2 2 2" xfId="5279" xr:uid="{00000000-0005-0000-0000-0000D4100000}"/>
    <cellStyle name="40% - Accent1 9 2 2 2 2" xfId="14336" xr:uid="{C77A1097-B841-45BD-81EB-6EFEE39E9007}"/>
    <cellStyle name="40% - Accent1 9 2 2 3" xfId="8195" xr:uid="{00000000-0005-0000-0000-0000D5100000}"/>
    <cellStyle name="40% - Accent1 9 2 2 3 2" xfId="17215" xr:uid="{51F098C1-1EBA-4412-90AE-62BC92A6A0C6}"/>
    <cellStyle name="40% - Accent1 9 2 2 4" xfId="11462" xr:uid="{B7BE7441-0EEF-4B75-8187-0CDD262DADDC}"/>
    <cellStyle name="40% - Accent1 9 2 3" xfId="3866" xr:uid="{00000000-0005-0000-0000-0000D6100000}"/>
    <cellStyle name="40% - Accent1 9 2 3 2" xfId="12925" xr:uid="{0D9C166E-7345-48C1-B30F-835B844A9C9A}"/>
    <cellStyle name="40% - Accent1 9 2 4" xfId="6778" xr:uid="{00000000-0005-0000-0000-0000D7100000}"/>
    <cellStyle name="40% - Accent1 9 2 4 2" xfId="15803" xr:uid="{84E91C58-A7AB-4A4B-A104-567BC2CD23A0}"/>
    <cellStyle name="40% - Accent1 9 2 5" xfId="10046" xr:uid="{47CF0CE5-A0D0-40C7-B915-1D154DBD7C7C}"/>
    <cellStyle name="40% - Accent1 9 3" xfId="1739" xr:uid="{00000000-0005-0000-0000-0000D8100000}"/>
    <cellStyle name="40% - Accent1 9 3 2" xfId="4651" xr:uid="{00000000-0005-0000-0000-0000D9100000}"/>
    <cellStyle name="40% - Accent1 9 3 2 2" xfId="13708" xr:uid="{B58E597E-5601-46CF-94FE-8638443C9A46}"/>
    <cellStyle name="40% - Accent1 9 3 3" xfId="7562" xr:uid="{00000000-0005-0000-0000-0000DA100000}"/>
    <cellStyle name="40% - Accent1 9 3 3 2" xfId="16587" xr:uid="{EC90E8E3-1738-49A1-80B4-190E02CDD865}"/>
    <cellStyle name="40% - Accent1 9 3 4" xfId="10833" xr:uid="{43812CA1-3A89-4682-A696-A9358AA30A99}"/>
    <cellStyle name="40% - Accent1 9 4" xfId="3236" xr:uid="{00000000-0005-0000-0000-0000DB100000}"/>
    <cellStyle name="40% - Accent1 9 4 2" xfId="12298" xr:uid="{A84ADA99-02AC-458D-AA58-F827DC98EE26}"/>
    <cellStyle name="40% - Accent1 9 5" xfId="6149" xr:uid="{00000000-0005-0000-0000-0000DC100000}"/>
    <cellStyle name="40% - Accent1 9 5 2" xfId="15174" xr:uid="{CCF16845-1BC2-4FD3-ADA0-7CC83ECFF6CA}"/>
    <cellStyle name="40% - Accent1 9 6" xfId="9414" xr:uid="{EB374660-D828-4588-AE5A-BDD5E139B8F4}"/>
    <cellStyle name="40% - Accent2" xfId="29" builtinId="35" customBuiltin="1"/>
    <cellStyle name="40% - Accent2 10" xfId="318" xr:uid="{00000000-0005-0000-0000-0000DE100000}"/>
    <cellStyle name="40% - Accent2 10 2" xfId="959" xr:uid="{00000000-0005-0000-0000-0000DF100000}"/>
    <cellStyle name="40% - Accent2 10 2 2" xfId="2388" xr:uid="{00000000-0005-0000-0000-0000E0100000}"/>
    <cellStyle name="40% - Accent2 10 2 2 2" xfId="5295" xr:uid="{00000000-0005-0000-0000-0000E1100000}"/>
    <cellStyle name="40% - Accent2 10 2 2 2 2" xfId="14352" xr:uid="{873EAB35-9BE1-47D1-B1A9-3A830EF1E226}"/>
    <cellStyle name="40% - Accent2 10 2 2 3" xfId="8211" xr:uid="{00000000-0005-0000-0000-0000E2100000}"/>
    <cellStyle name="40% - Accent2 10 2 2 3 2" xfId="17231" xr:uid="{ABBF0EB0-BAE8-49A9-BC98-B61EC8389F6E}"/>
    <cellStyle name="40% - Accent2 10 2 2 4" xfId="11478" xr:uid="{EC3DEFF9-F2A6-428A-8B23-15C39411C170}"/>
    <cellStyle name="40% - Accent2 10 2 3" xfId="3882" xr:uid="{00000000-0005-0000-0000-0000E3100000}"/>
    <cellStyle name="40% - Accent2 10 2 3 2" xfId="12941" xr:uid="{8E8C71DF-7233-48F3-BB99-6ADEDCFD92E2}"/>
    <cellStyle name="40% - Accent2 10 2 4" xfId="6794" xr:uid="{00000000-0005-0000-0000-0000E4100000}"/>
    <cellStyle name="40% - Accent2 10 2 4 2" xfId="15819" xr:uid="{5217AEC9-AD57-4FDD-BCBA-A3F5E067C42A}"/>
    <cellStyle name="40% - Accent2 10 2 5" xfId="10062" xr:uid="{B3639470-A949-4ED4-8E9B-EA5ECA199141}"/>
    <cellStyle name="40% - Accent2 10 3" xfId="1755" xr:uid="{00000000-0005-0000-0000-0000E5100000}"/>
    <cellStyle name="40% - Accent2 10 3 2" xfId="4667" xr:uid="{00000000-0005-0000-0000-0000E6100000}"/>
    <cellStyle name="40% - Accent2 10 3 2 2" xfId="13724" xr:uid="{CC60AB48-CC78-41DA-BBF0-DCBF7E4AE9F5}"/>
    <cellStyle name="40% - Accent2 10 3 3" xfId="7578" xr:uid="{00000000-0005-0000-0000-0000E7100000}"/>
    <cellStyle name="40% - Accent2 10 3 3 2" xfId="16603" xr:uid="{A32456A0-2965-4260-AB81-38893BFDFD84}"/>
    <cellStyle name="40% - Accent2 10 3 4" xfId="10849" xr:uid="{C71F57DB-E4E3-488B-9E0B-DA68739837A9}"/>
    <cellStyle name="40% - Accent2 10 4" xfId="3252" xr:uid="{00000000-0005-0000-0000-0000E8100000}"/>
    <cellStyle name="40% - Accent2 10 4 2" xfId="12314" xr:uid="{304D4B6F-EB23-47B5-A17E-23BA7AC6630B}"/>
    <cellStyle name="40% - Accent2 10 5" xfId="6165" xr:uid="{00000000-0005-0000-0000-0000E9100000}"/>
    <cellStyle name="40% - Accent2 10 5 2" xfId="15190" xr:uid="{CFAAAE44-9181-4AA0-A9B7-D463831D5390}"/>
    <cellStyle name="40% - Accent2 10 6" xfId="9430" xr:uid="{F1347581-DBCA-4D9B-9ACB-1F8D7F893FA1}"/>
    <cellStyle name="40% - Accent2 11" xfId="332" xr:uid="{00000000-0005-0000-0000-0000EA100000}"/>
    <cellStyle name="40% - Accent2 11 2" xfId="973" xr:uid="{00000000-0005-0000-0000-0000EB100000}"/>
    <cellStyle name="40% - Accent2 11 2 2" xfId="2402" xr:uid="{00000000-0005-0000-0000-0000EC100000}"/>
    <cellStyle name="40% - Accent2 11 2 2 2" xfId="5309" xr:uid="{00000000-0005-0000-0000-0000ED100000}"/>
    <cellStyle name="40% - Accent2 11 2 2 2 2" xfId="14366" xr:uid="{2ADCBF63-CC19-4D58-BEBF-552EEE871FD5}"/>
    <cellStyle name="40% - Accent2 11 2 2 3" xfId="8225" xr:uid="{00000000-0005-0000-0000-0000EE100000}"/>
    <cellStyle name="40% - Accent2 11 2 2 3 2" xfId="17245" xr:uid="{BEBA7381-1FD0-473D-9A00-6D3F63A33851}"/>
    <cellStyle name="40% - Accent2 11 2 2 4" xfId="11492" xr:uid="{C44148BF-D982-4556-A855-1F79CAE1E4EE}"/>
    <cellStyle name="40% - Accent2 11 2 3" xfId="3896" xr:uid="{00000000-0005-0000-0000-0000EF100000}"/>
    <cellStyle name="40% - Accent2 11 2 3 2" xfId="12955" xr:uid="{BCE19FD3-CB37-4BFB-AA04-ABDE4C8024D3}"/>
    <cellStyle name="40% - Accent2 11 2 4" xfId="6808" xr:uid="{00000000-0005-0000-0000-0000F0100000}"/>
    <cellStyle name="40% - Accent2 11 2 4 2" xfId="15833" xr:uid="{33A05BF5-F638-4885-B817-3ED0E985AC69}"/>
    <cellStyle name="40% - Accent2 11 2 5" xfId="10076" xr:uid="{95FCA395-F1F6-4D02-9FF4-8ECF50AB2D71}"/>
    <cellStyle name="40% - Accent2 11 3" xfId="1769" xr:uid="{00000000-0005-0000-0000-0000F1100000}"/>
    <cellStyle name="40% - Accent2 11 3 2" xfId="4681" xr:uid="{00000000-0005-0000-0000-0000F2100000}"/>
    <cellStyle name="40% - Accent2 11 3 2 2" xfId="13738" xr:uid="{07DF935B-3BA1-4586-B67C-F7841E8550A9}"/>
    <cellStyle name="40% - Accent2 11 3 3" xfId="7592" xr:uid="{00000000-0005-0000-0000-0000F3100000}"/>
    <cellStyle name="40% - Accent2 11 3 3 2" xfId="16617" xr:uid="{40FD25F9-A805-4A5E-AD67-2426594C6739}"/>
    <cellStyle name="40% - Accent2 11 3 4" xfId="10863" xr:uid="{49BAF5A9-FC1E-4EE3-A9D1-FDCF6838E033}"/>
    <cellStyle name="40% - Accent2 11 4" xfId="3266" xr:uid="{00000000-0005-0000-0000-0000F4100000}"/>
    <cellStyle name="40% - Accent2 11 4 2" xfId="12328" xr:uid="{45D09F34-65A3-4E4A-8AE8-BFDB69FF9782}"/>
    <cellStyle name="40% - Accent2 11 5" xfId="6179" xr:uid="{00000000-0005-0000-0000-0000F5100000}"/>
    <cellStyle name="40% - Accent2 11 5 2" xfId="15204" xr:uid="{ED110AB3-12B5-48E0-8394-D07440F32DEB}"/>
    <cellStyle name="40% - Accent2 11 6" xfId="9444" xr:uid="{E07C2D40-C985-4A4E-A6E0-82EFA6B36641}"/>
    <cellStyle name="40% - Accent2 12" xfId="346" xr:uid="{00000000-0005-0000-0000-0000F6100000}"/>
    <cellStyle name="40% - Accent2 12 2" xfId="987" xr:uid="{00000000-0005-0000-0000-0000F7100000}"/>
    <cellStyle name="40% - Accent2 12 2 2" xfId="2416" xr:uid="{00000000-0005-0000-0000-0000F8100000}"/>
    <cellStyle name="40% - Accent2 12 2 2 2" xfId="5323" xr:uid="{00000000-0005-0000-0000-0000F9100000}"/>
    <cellStyle name="40% - Accent2 12 2 2 2 2" xfId="14380" xr:uid="{ECA43889-8E63-4B23-9CCD-6636AEB88D73}"/>
    <cellStyle name="40% - Accent2 12 2 2 3" xfId="8239" xr:uid="{00000000-0005-0000-0000-0000FA100000}"/>
    <cellStyle name="40% - Accent2 12 2 2 3 2" xfId="17259" xr:uid="{D75BF9F1-8BAD-4E83-BAC0-901C6EBDD67F}"/>
    <cellStyle name="40% - Accent2 12 2 2 4" xfId="11506" xr:uid="{1D58E95F-7C17-4F2A-85A5-D32F7914BB5E}"/>
    <cellStyle name="40% - Accent2 12 2 3" xfId="3910" xr:uid="{00000000-0005-0000-0000-0000FB100000}"/>
    <cellStyle name="40% - Accent2 12 2 3 2" xfId="12969" xr:uid="{B549F866-B554-4C07-BC7F-3AAF5FC3F830}"/>
    <cellStyle name="40% - Accent2 12 2 4" xfId="6822" xr:uid="{00000000-0005-0000-0000-0000FC100000}"/>
    <cellStyle name="40% - Accent2 12 2 4 2" xfId="15847" xr:uid="{D7EC2F83-AA60-425B-9E1C-9866EA149AF1}"/>
    <cellStyle name="40% - Accent2 12 2 5" xfId="10090" xr:uid="{8E85DAF8-B6E8-449F-9D46-031AEE25BABC}"/>
    <cellStyle name="40% - Accent2 12 3" xfId="1783" xr:uid="{00000000-0005-0000-0000-0000FD100000}"/>
    <cellStyle name="40% - Accent2 12 3 2" xfId="4695" xr:uid="{00000000-0005-0000-0000-0000FE100000}"/>
    <cellStyle name="40% - Accent2 12 3 2 2" xfId="13752" xr:uid="{19115244-0FE8-42C6-98ED-4423642A0E17}"/>
    <cellStyle name="40% - Accent2 12 3 3" xfId="7606" xr:uid="{00000000-0005-0000-0000-0000FF100000}"/>
    <cellStyle name="40% - Accent2 12 3 3 2" xfId="16631" xr:uid="{AA82B652-B2E5-47C9-837E-5A6CC42B1528}"/>
    <cellStyle name="40% - Accent2 12 3 4" xfId="10877" xr:uid="{C380C07B-6098-4722-BB03-621106DDB5A5}"/>
    <cellStyle name="40% - Accent2 12 4" xfId="3280" xr:uid="{00000000-0005-0000-0000-000000110000}"/>
    <cellStyle name="40% - Accent2 12 4 2" xfId="12342" xr:uid="{95A773B5-B49E-402B-A753-7935B54E4E1F}"/>
    <cellStyle name="40% - Accent2 12 5" xfId="6193" xr:uid="{00000000-0005-0000-0000-000001110000}"/>
    <cellStyle name="40% - Accent2 12 5 2" xfId="15218" xr:uid="{90EA185E-67A3-4D43-B001-48F8734D36F2}"/>
    <cellStyle name="40% - Accent2 12 6" xfId="9458" xr:uid="{3C0B2257-E8DB-478A-8B39-619F08B1A3D0}"/>
    <cellStyle name="40% - Accent2 13" xfId="362" xr:uid="{00000000-0005-0000-0000-000002110000}"/>
    <cellStyle name="40% - Accent2 13 2" xfId="1002" xr:uid="{00000000-0005-0000-0000-000003110000}"/>
    <cellStyle name="40% - Accent2 13 2 2" xfId="2431" xr:uid="{00000000-0005-0000-0000-000004110000}"/>
    <cellStyle name="40% - Accent2 13 2 2 2" xfId="5338" xr:uid="{00000000-0005-0000-0000-000005110000}"/>
    <cellStyle name="40% - Accent2 13 2 2 2 2" xfId="14395" xr:uid="{1E602DE8-572B-4DD8-8496-C601D2A3200A}"/>
    <cellStyle name="40% - Accent2 13 2 2 3" xfId="8254" xr:uid="{00000000-0005-0000-0000-000006110000}"/>
    <cellStyle name="40% - Accent2 13 2 2 3 2" xfId="17274" xr:uid="{556C776C-321A-445B-A1A6-072CAEAF4B6A}"/>
    <cellStyle name="40% - Accent2 13 2 2 4" xfId="11521" xr:uid="{8468A50D-923A-4085-B253-B9033222A708}"/>
    <cellStyle name="40% - Accent2 13 2 3" xfId="3925" xr:uid="{00000000-0005-0000-0000-000007110000}"/>
    <cellStyle name="40% - Accent2 13 2 3 2" xfId="12984" xr:uid="{E3E3089B-C1A8-4049-823F-1D4D0E62B48D}"/>
    <cellStyle name="40% - Accent2 13 2 4" xfId="6837" xr:uid="{00000000-0005-0000-0000-000008110000}"/>
    <cellStyle name="40% - Accent2 13 2 4 2" xfId="15862" xr:uid="{8055F9BF-FC5C-49CE-B8F1-D5EC70F8D8E5}"/>
    <cellStyle name="40% - Accent2 13 2 5" xfId="10105" xr:uid="{A6400D47-835A-4CD6-85FF-9615695F3212}"/>
    <cellStyle name="40% - Accent2 13 3" xfId="1798" xr:uid="{00000000-0005-0000-0000-000009110000}"/>
    <cellStyle name="40% - Accent2 13 3 2" xfId="4710" xr:uid="{00000000-0005-0000-0000-00000A110000}"/>
    <cellStyle name="40% - Accent2 13 3 2 2" xfId="13767" xr:uid="{C5990AE7-52B7-4228-B206-31C860421236}"/>
    <cellStyle name="40% - Accent2 13 3 3" xfId="7621" xr:uid="{00000000-0005-0000-0000-00000B110000}"/>
    <cellStyle name="40% - Accent2 13 3 3 2" xfId="16646" xr:uid="{6BD55326-CA4A-43E3-AF7A-59ED8BDD97A8}"/>
    <cellStyle name="40% - Accent2 13 3 4" xfId="10892" xr:uid="{73601E7C-BF4F-4B44-A61B-024BB1D6ECC7}"/>
    <cellStyle name="40% - Accent2 13 4" xfId="3295" xr:uid="{00000000-0005-0000-0000-00000C110000}"/>
    <cellStyle name="40% - Accent2 13 4 2" xfId="12357" xr:uid="{1218EEFF-85E4-4843-908D-D03DA7538B32}"/>
    <cellStyle name="40% - Accent2 13 5" xfId="6208" xr:uid="{00000000-0005-0000-0000-00000D110000}"/>
    <cellStyle name="40% - Accent2 13 5 2" xfId="15233" xr:uid="{BCC9A2A6-1977-437A-AD1D-D22F91DFC08D}"/>
    <cellStyle name="40% - Accent2 13 6" xfId="9473" xr:uid="{0C134E46-8C49-416C-A4F4-076DE3BA7CF3}"/>
    <cellStyle name="40% - Accent2 14" xfId="381" xr:uid="{00000000-0005-0000-0000-00000E110000}"/>
    <cellStyle name="40% - Accent2 14 2" xfId="1021" xr:uid="{00000000-0005-0000-0000-00000F110000}"/>
    <cellStyle name="40% - Accent2 14 2 2" xfId="2450" xr:uid="{00000000-0005-0000-0000-000010110000}"/>
    <cellStyle name="40% - Accent2 14 2 2 2" xfId="5357" xr:uid="{00000000-0005-0000-0000-000011110000}"/>
    <cellStyle name="40% - Accent2 14 2 2 2 2" xfId="14414" xr:uid="{E2AE78B9-6B01-4F77-8637-AA26018963D0}"/>
    <cellStyle name="40% - Accent2 14 2 2 3" xfId="8273" xr:uid="{00000000-0005-0000-0000-000012110000}"/>
    <cellStyle name="40% - Accent2 14 2 2 3 2" xfId="17293" xr:uid="{5F207519-BB32-4DC0-B0E8-76FE4B5157DC}"/>
    <cellStyle name="40% - Accent2 14 2 2 4" xfId="11540" xr:uid="{2F6C9703-5F44-4C73-966D-3DBEF7508E99}"/>
    <cellStyle name="40% - Accent2 14 2 3" xfId="3944" xr:uid="{00000000-0005-0000-0000-000013110000}"/>
    <cellStyle name="40% - Accent2 14 2 3 2" xfId="13003" xr:uid="{54FBA854-2FA7-49BA-9297-C85A7DF9E1CA}"/>
    <cellStyle name="40% - Accent2 14 2 4" xfId="6856" xr:uid="{00000000-0005-0000-0000-000014110000}"/>
    <cellStyle name="40% - Accent2 14 2 4 2" xfId="15881" xr:uid="{4DDC0884-127A-46AE-8416-893D22703F0B}"/>
    <cellStyle name="40% - Accent2 14 2 5" xfId="10124" xr:uid="{F53CD632-A3ED-4D6A-AC38-69A40E46CB80}"/>
    <cellStyle name="40% - Accent2 14 3" xfId="1817" xr:uid="{00000000-0005-0000-0000-000015110000}"/>
    <cellStyle name="40% - Accent2 14 3 2" xfId="4729" xr:uid="{00000000-0005-0000-0000-000016110000}"/>
    <cellStyle name="40% - Accent2 14 3 2 2" xfId="13786" xr:uid="{43180F5B-FD45-4B4E-B115-190CAA104B0C}"/>
    <cellStyle name="40% - Accent2 14 3 3" xfId="7640" xr:uid="{00000000-0005-0000-0000-000017110000}"/>
    <cellStyle name="40% - Accent2 14 3 3 2" xfId="16665" xr:uid="{93E6097E-6304-4440-9A56-A4BE8AAE46F0}"/>
    <cellStyle name="40% - Accent2 14 3 4" xfId="10911" xr:uid="{A2B6580C-5B0F-4CB8-8409-501721075989}"/>
    <cellStyle name="40% - Accent2 14 4" xfId="3314" xr:uid="{00000000-0005-0000-0000-000018110000}"/>
    <cellStyle name="40% - Accent2 14 4 2" xfId="12376" xr:uid="{137C5C3A-AA11-4C66-81A6-1CADA25FAD19}"/>
    <cellStyle name="40% - Accent2 14 5" xfId="6227" xr:uid="{00000000-0005-0000-0000-000019110000}"/>
    <cellStyle name="40% - Accent2 14 5 2" xfId="15252" xr:uid="{ECC27CEE-9A5A-49F9-B73C-6B9FD497E1B7}"/>
    <cellStyle name="40% - Accent2 14 6" xfId="9492" xr:uid="{4A76AB0A-C8F7-4434-919F-99C558460BF1}"/>
    <cellStyle name="40% - Accent2 15" xfId="407" xr:uid="{00000000-0005-0000-0000-00001A110000}"/>
    <cellStyle name="40% - Accent2 15 2" xfId="1047" xr:uid="{00000000-0005-0000-0000-00001B110000}"/>
    <cellStyle name="40% - Accent2 15 2 2" xfId="2476" xr:uid="{00000000-0005-0000-0000-00001C110000}"/>
    <cellStyle name="40% - Accent2 15 2 2 2" xfId="5383" xr:uid="{00000000-0005-0000-0000-00001D110000}"/>
    <cellStyle name="40% - Accent2 15 2 2 2 2" xfId="14440" xr:uid="{0C82A948-4A4C-4AD3-AFF0-CA2495A4E151}"/>
    <cellStyle name="40% - Accent2 15 2 2 3" xfId="8299" xr:uid="{00000000-0005-0000-0000-00001E110000}"/>
    <cellStyle name="40% - Accent2 15 2 2 3 2" xfId="17319" xr:uid="{ACEA8AC2-F039-48DD-9815-3C7D39456FFA}"/>
    <cellStyle name="40% - Accent2 15 2 2 4" xfId="11566" xr:uid="{EB89B25C-16A3-492B-B702-F9BC9C14E802}"/>
    <cellStyle name="40% - Accent2 15 2 3" xfId="3970" xr:uid="{00000000-0005-0000-0000-00001F110000}"/>
    <cellStyle name="40% - Accent2 15 2 3 2" xfId="13029" xr:uid="{8DD76AFA-EB49-47AD-9057-BA65E966840C}"/>
    <cellStyle name="40% - Accent2 15 2 4" xfId="6882" xr:uid="{00000000-0005-0000-0000-000020110000}"/>
    <cellStyle name="40% - Accent2 15 2 4 2" xfId="15907" xr:uid="{65BC9D45-9F8A-41AB-8F70-6EE6A5746B5A}"/>
    <cellStyle name="40% - Accent2 15 2 5" xfId="10150" xr:uid="{FD725CAC-F8C5-4728-A706-68FDB972363C}"/>
    <cellStyle name="40% - Accent2 15 3" xfId="1843" xr:uid="{00000000-0005-0000-0000-000021110000}"/>
    <cellStyle name="40% - Accent2 15 3 2" xfId="4755" xr:uid="{00000000-0005-0000-0000-000022110000}"/>
    <cellStyle name="40% - Accent2 15 3 2 2" xfId="13812" xr:uid="{095897DD-5510-4939-B05C-58843097D57C}"/>
    <cellStyle name="40% - Accent2 15 3 3" xfId="7666" xr:uid="{00000000-0005-0000-0000-000023110000}"/>
    <cellStyle name="40% - Accent2 15 3 3 2" xfId="16691" xr:uid="{7256E008-0965-46F6-A345-E34041EB7E60}"/>
    <cellStyle name="40% - Accent2 15 3 4" xfId="10937" xr:uid="{F4883EC3-28AB-45DA-B3A5-2BEBE62F9805}"/>
    <cellStyle name="40% - Accent2 15 4" xfId="3340" xr:uid="{00000000-0005-0000-0000-000024110000}"/>
    <cellStyle name="40% - Accent2 15 4 2" xfId="12402" xr:uid="{475BA055-5E10-40F3-8354-DA926E3C17A2}"/>
    <cellStyle name="40% - Accent2 15 5" xfId="6253" xr:uid="{00000000-0005-0000-0000-000025110000}"/>
    <cellStyle name="40% - Accent2 15 5 2" xfId="15278" xr:uid="{0E3024BF-EB2C-4116-8834-D4953CDF021C}"/>
    <cellStyle name="40% - Accent2 15 6" xfId="9518" xr:uid="{C2066721-39DA-4606-8B83-EA7977AD29E6}"/>
    <cellStyle name="40% - Accent2 16" xfId="421" xr:uid="{00000000-0005-0000-0000-000026110000}"/>
    <cellStyle name="40% - Accent2 16 2" xfId="1061" xr:uid="{00000000-0005-0000-0000-000027110000}"/>
    <cellStyle name="40% - Accent2 16 2 2" xfId="2490" xr:uid="{00000000-0005-0000-0000-000028110000}"/>
    <cellStyle name="40% - Accent2 16 2 2 2" xfId="5397" xr:uid="{00000000-0005-0000-0000-000029110000}"/>
    <cellStyle name="40% - Accent2 16 2 2 2 2" xfId="14454" xr:uid="{8A5C5E4F-FFDB-4A0B-A77D-BF04F20DED7D}"/>
    <cellStyle name="40% - Accent2 16 2 2 3" xfId="8313" xr:uid="{00000000-0005-0000-0000-00002A110000}"/>
    <cellStyle name="40% - Accent2 16 2 2 3 2" xfId="17333" xr:uid="{F134BAF5-07B8-4F1A-B4E1-3FB07504BD02}"/>
    <cellStyle name="40% - Accent2 16 2 2 4" xfId="11580" xr:uid="{55B2F97A-ABE5-451A-AE6F-6D4826C027BE}"/>
    <cellStyle name="40% - Accent2 16 2 3" xfId="3984" xr:uid="{00000000-0005-0000-0000-00002B110000}"/>
    <cellStyle name="40% - Accent2 16 2 3 2" xfId="13043" xr:uid="{F1703589-2CCD-4C35-9D4B-3D6799D28BE5}"/>
    <cellStyle name="40% - Accent2 16 2 4" xfId="6896" xr:uid="{00000000-0005-0000-0000-00002C110000}"/>
    <cellStyle name="40% - Accent2 16 2 4 2" xfId="15921" xr:uid="{B76156A8-005F-4EE6-B688-CF4FD441E887}"/>
    <cellStyle name="40% - Accent2 16 2 5" xfId="10164" xr:uid="{0FB7D497-AEAD-43B1-9B82-C6968C19212B}"/>
    <cellStyle name="40% - Accent2 16 3" xfId="1857" xr:uid="{00000000-0005-0000-0000-00002D110000}"/>
    <cellStyle name="40% - Accent2 16 3 2" xfId="4769" xr:uid="{00000000-0005-0000-0000-00002E110000}"/>
    <cellStyle name="40% - Accent2 16 3 2 2" xfId="13826" xr:uid="{AE94D696-BF4A-4F3E-9615-FDDCAD533502}"/>
    <cellStyle name="40% - Accent2 16 3 3" xfId="7680" xr:uid="{00000000-0005-0000-0000-00002F110000}"/>
    <cellStyle name="40% - Accent2 16 3 3 2" xfId="16705" xr:uid="{0DC478E3-1A13-4C27-90AC-49D4AF445664}"/>
    <cellStyle name="40% - Accent2 16 3 4" xfId="10951" xr:uid="{30157BBF-B111-4637-9274-B2C6F18BD1D8}"/>
    <cellStyle name="40% - Accent2 16 4" xfId="3354" xr:uid="{00000000-0005-0000-0000-000030110000}"/>
    <cellStyle name="40% - Accent2 16 4 2" xfId="12416" xr:uid="{F2FA1CF4-9306-4684-A9D9-3BAEA4D7C700}"/>
    <cellStyle name="40% - Accent2 16 5" xfId="6267" xr:uid="{00000000-0005-0000-0000-000031110000}"/>
    <cellStyle name="40% - Accent2 16 5 2" xfId="15292" xr:uid="{DE3BFA86-6873-4405-AB8F-84BC0AE7546D}"/>
    <cellStyle name="40% - Accent2 16 6" xfId="9532" xr:uid="{6B42EE85-E8E6-47D4-AD0B-A9511653C48C}"/>
    <cellStyle name="40% - Accent2 17" xfId="435" xr:uid="{00000000-0005-0000-0000-000032110000}"/>
    <cellStyle name="40% - Accent2 17 2" xfId="1075" xr:uid="{00000000-0005-0000-0000-000033110000}"/>
    <cellStyle name="40% - Accent2 17 2 2" xfId="2504" xr:uid="{00000000-0005-0000-0000-000034110000}"/>
    <cellStyle name="40% - Accent2 17 2 2 2" xfId="5411" xr:uid="{00000000-0005-0000-0000-000035110000}"/>
    <cellStyle name="40% - Accent2 17 2 2 2 2" xfId="14468" xr:uid="{2C8599A3-7059-4CE0-A647-6493875F078A}"/>
    <cellStyle name="40% - Accent2 17 2 2 3" xfId="8327" xr:uid="{00000000-0005-0000-0000-000036110000}"/>
    <cellStyle name="40% - Accent2 17 2 2 3 2" xfId="17347" xr:uid="{6A403CB9-7A24-4D6C-B8BF-67EFE246D814}"/>
    <cellStyle name="40% - Accent2 17 2 2 4" xfId="11594" xr:uid="{52FAC2A7-CBA0-4C5B-8111-B990D7BEF7D9}"/>
    <cellStyle name="40% - Accent2 17 2 3" xfId="3998" xr:uid="{00000000-0005-0000-0000-000037110000}"/>
    <cellStyle name="40% - Accent2 17 2 3 2" xfId="13057" xr:uid="{3E9FFB13-B4EF-4C22-9EBD-C33B69F2CC32}"/>
    <cellStyle name="40% - Accent2 17 2 4" xfId="6910" xr:uid="{00000000-0005-0000-0000-000038110000}"/>
    <cellStyle name="40% - Accent2 17 2 4 2" xfId="15935" xr:uid="{0846F4B1-7C06-4826-BD93-BA2FCA66799B}"/>
    <cellStyle name="40% - Accent2 17 2 5" xfId="10178" xr:uid="{5F51B918-E629-49AE-BC57-EFF51C296C6F}"/>
    <cellStyle name="40% - Accent2 17 3" xfId="1871" xr:uid="{00000000-0005-0000-0000-000039110000}"/>
    <cellStyle name="40% - Accent2 17 3 2" xfId="4783" xr:uid="{00000000-0005-0000-0000-00003A110000}"/>
    <cellStyle name="40% - Accent2 17 3 2 2" xfId="13840" xr:uid="{F1EBDB02-50D0-4516-8960-35A4EB91BC72}"/>
    <cellStyle name="40% - Accent2 17 3 3" xfId="7694" xr:uid="{00000000-0005-0000-0000-00003B110000}"/>
    <cellStyle name="40% - Accent2 17 3 3 2" xfId="16719" xr:uid="{7DE8865B-2B2C-4C23-BCB4-B0EB6C780ED4}"/>
    <cellStyle name="40% - Accent2 17 3 4" xfId="10965" xr:uid="{9FD1B41D-50C4-414E-86B9-F3E7BFDE53B2}"/>
    <cellStyle name="40% - Accent2 17 4" xfId="3368" xr:uid="{00000000-0005-0000-0000-00003C110000}"/>
    <cellStyle name="40% - Accent2 17 4 2" xfId="12430" xr:uid="{01AEFB5E-0AA3-4DF3-8A8E-BF7B6433B849}"/>
    <cellStyle name="40% - Accent2 17 5" xfId="6281" xr:uid="{00000000-0005-0000-0000-00003D110000}"/>
    <cellStyle name="40% - Accent2 17 5 2" xfId="15306" xr:uid="{86B589D6-2A85-44E9-9106-3A722EB9BB8E}"/>
    <cellStyle name="40% - Accent2 17 6" xfId="9546" xr:uid="{BFFDB94B-7F99-407A-9A5F-B05B875F45FC}"/>
    <cellStyle name="40% - Accent2 18" xfId="450" xr:uid="{00000000-0005-0000-0000-00003E110000}"/>
    <cellStyle name="40% - Accent2 18 2" xfId="1090" xr:uid="{00000000-0005-0000-0000-00003F110000}"/>
    <cellStyle name="40% - Accent2 18 2 2" xfId="2519" xr:uid="{00000000-0005-0000-0000-000040110000}"/>
    <cellStyle name="40% - Accent2 18 2 2 2" xfId="5426" xr:uid="{00000000-0005-0000-0000-000041110000}"/>
    <cellStyle name="40% - Accent2 18 2 2 2 2" xfId="14483" xr:uid="{523FA855-E8EA-4E7E-ACAB-5C2A7566953A}"/>
    <cellStyle name="40% - Accent2 18 2 2 3" xfId="8342" xr:uid="{00000000-0005-0000-0000-000042110000}"/>
    <cellStyle name="40% - Accent2 18 2 2 3 2" xfId="17362" xr:uid="{F2121705-A396-42E4-9256-CDAF87ADC14A}"/>
    <cellStyle name="40% - Accent2 18 2 2 4" xfId="11609" xr:uid="{C443BB65-ACCC-4402-96C6-6E7F4EE7BE87}"/>
    <cellStyle name="40% - Accent2 18 2 3" xfId="4013" xr:uid="{00000000-0005-0000-0000-000043110000}"/>
    <cellStyle name="40% - Accent2 18 2 3 2" xfId="13072" xr:uid="{CE271948-4100-43D3-85BA-9577848D5F6D}"/>
    <cellStyle name="40% - Accent2 18 2 4" xfId="6925" xr:uid="{00000000-0005-0000-0000-000044110000}"/>
    <cellStyle name="40% - Accent2 18 2 4 2" xfId="15950" xr:uid="{1B55FE66-87DA-4DBE-86F1-C8FE13E31D8B}"/>
    <cellStyle name="40% - Accent2 18 2 5" xfId="10193" xr:uid="{16AE256E-8071-4351-86AA-536E0AC8A6B9}"/>
    <cellStyle name="40% - Accent2 18 3" xfId="1886" xr:uid="{00000000-0005-0000-0000-000045110000}"/>
    <cellStyle name="40% - Accent2 18 3 2" xfId="4798" xr:uid="{00000000-0005-0000-0000-000046110000}"/>
    <cellStyle name="40% - Accent2 18 3 2 2" xfId="13855" xr:uid="{0F3C9ED4-67F5-488F-BD6F-DC8F30404FBB}"/>
    <cellStyle name="40% - Accent2 18 3 3" xfId="7709" xr:uid="{00000000-0005-0000-0000-000047110000}"/>
    <cellStyle name="40% - Accent2 18 3 3 2" xfId="16734" xr:uid="{B11252C0-617D-4BC0-8FC6-D72994F77CAF}"/>
    <cellStyle name="40% - Accent2 18 3 4" xfId="10980" xr:uid="{234773CF-A325-4105-9952-D689341803D6}"/>
    <cellStyle name="40% - Accent2 18 4" xfId="3383" xr:uid="{00000000-0005-0000-0000-000048110000}"/>
    <cellStyle name="40% - Accent2 18 4 2" xfId="12445" xr:uid="{82E1F957-ACB6-4387-868D-B97E9265AC21}"/>
    <cellStyle name="40% - Accent2 18 5" xfId="6296" xr:uid="{00000000-0005-0000-0000-000049110000}"/>
    <cellStyle name="40% - Accent2 18 5 2" xfId="15321" xr:uid="{C3A0851C-A2E9-4401-AD73-268989B7A4E7}"/>
    <cellStyle name="40% - Accent2 18 6" xfId="9561" xr:uid="{FAAA75AC-64B0-453A-8200-323622F6490F}"/>
    <cellStyle name="40% - Accent2 19" xfId="464" xr:uid="{00000000-0005-0000-0000-00004A110000}"/>
    <cellStyle name="40% - Accent2 19 2" xfId="1104" xr:uid="{00000000-0005-0000-0000-00004B110000}"/>
    <cellStyle name="40% - Accent2 19 2 2" xfId="2533" xr:uid="{00000000-0005-0000-0000-00004C110000}"/>
    <cellStyle name="40% - Accent2 19 2 2 2" xfId="5440" xr:uid="{00000000-0005-0000-0000-00004D110000}"/>
    <cellStyle name="40% - Accent2 19 2 2 2 2" xfId="14497" xr:uid="{923CFC36-A445-4490-916A-6FE29C04B459}"/>
    <cellStyle name="40% - Accent2 19 2 2 3" xfId="8356" xr:uid="{00000000-0005-0000-0000-00004E110000}"/>
    <cellStyle name="40% - Accent2 19 2 2 3 2" xfId="17376" xr:uid="{FB1CE827-E326-424D-91EE-C1DF49FF7E45}"/>
    <cellStyle name="40% - Accent2 19 2 2 4" xfId="11623" xr:uid="{C2875293-FA91-429C-8C6A-83A5061C9D4C}"/>
    <cellStyle name="40% - Accent2 19 2 3" xfId="4027" xr:uid="{00000000-0005-0000-0000-00004F110000}"/>
    <cellStyle name="40% - Accent2 19 2 3 2" xfId="13086" xr:uid="{667CBB51-65D0-47BF-9C47-667914B4354A}"/>
    <cellStyle name="40% - Accent2 19 2 4" xfId="6939" xr:uid="{00000000-0005-0000-0000-000050110000}"/>
    <cellStyle name="40% - Accent2 19 2 4 2" xfId="15964" xr:uid="{A855951B-1525-4AC7-8DDD-83AF0101DA0A}"/>
    <cellStyle name="40% - Accent2 19 2 5" xfId="10207" xr:uid="{43FBEAA4-98A0-45C6-9F72-6C042836CD42}"/>
    <cellStyle name="40% - Accent2 19 3" xfId="1900" xr:uid="{00000000-0005-0000-0000-000051110000}"/>
    <cellStyle name="40% - Accent2 19 3 2" xfId="4812" xr:uid="{00000000-0005-0000-0000-000052110000}"/>
    <cellStyle name="40% - Accent2 19 3 2 2" xfId="13869" xr:uid="{3BCC91FD-2F36-47A9-948F-6FD07091AE6E}"/>
    <cellStyle name="40% - Accent2 19 3 3" xfId="7723" xr:uid="{00000000-0005-0000-0000-000053110000}"/>
    <cellStyle name="40% - Accent2 19 3 3 2" xfId="16748" xr:uid="{C387A702-AFD4-4F47-A429-F7E932B0ED39}"/>
    <cellStyle name="40% - Accent2 19 3 4" xfId="10994" xr:uid="{75DBA0C0-084B-42D5-ACF1-5CDF294B57E6}"/>
    <cellStyle name="40% - Accent2 19 4" xfId="3397" xr:uid="{00000000-0005-0000-0000-000054110000}"/>
    <cellStyle name="40% - Accent2 19 4 2" xfId="12459" xr:uid="{E818DA4C-9E87-4436-94DE-40B9202BBDC6}"/>
    <cellStyle name="40% - Accent2 19 5" xfId="6310" xr:uid="{00000000-0005-0000-0000-000055110000}"/>
    <cellStyle name="40% - Accent2 19 5 2" xfId="15335" xr:uid="{0C323835-8A9D-451D-B436-6B3A63F4A192}"/>
    <cellStyle name="40% - Accent2 19 6" xfId="9575" xr:uid="{7083C140-92E4-4A2E-9B94-CAD17BA11052}"/>
    <cellStyle name="40% - Accent2 2" xfId="198" xr:uid="{00000000-0005-0000-0000-000056110000}"/>
    <cellStyle name="40% - Accent2 2 2" xfId="541" xr:uid="{00000000-0005-0000-0000-000057110000}"/>
    <cellStyle name="40% - Accent2 2 2 2" xfId="1181" xr:uid="{00000000-0005-0000-0000-000058110000}"/>
    <cellStyle name="40% - Accent2 2 2 2 2" xfId="2610" xr:uid="{00000000-0005-0000-0000-000059110000}"/>
    <cellStyle name="40% - Accent2 2 2 2 2 2" xfId="5515" xr:uid="{00000000-0005-0000-0000-00005A110000}"/>
    <cellStyle name="40% - Accent2 2 2 2 2 2 2" xfId="14572" xr:uid="{346A86AA-2933-4995-A1D5-C1183ADC0DC4}"/>
    <cellStyle name="40% - Accent2 2 2 2 2 3" xfId="8432" xr:uid="{00000000-0005-0000-0000-00005B110000}"/>
    <cellStyle name="40% - Accent2 2 2 2 2 3 2" xfId="17450" xr:uid="{DD69F962-84D4-471E-A4A2-EF1D515F75B6}"/>
    <cellStyle name="40% - Accent2 2 2 2 2 4" xfId="11698" xr:uid="{04336424-E41B-4E93-A399-5845E03E14D2}"/>
    <cellStyle name="40% - Accent2 2 2 2 3" xfId="4100" xr:uid="{00000000-0005-0000-0000-00005C110000}"/>
    <cellStyle name="40% - Accent2 2 2 2 3 2" xfId="13159" xr:uid="{7DC061FF-6B24-46CF-B4A7-4BD8A4149AF6}"/>
    <cellStyle name="40% - Accent2 2 2 2 4" xfId="7013" xr:uid="{00000000-0005-0000-0000-00005D110000}"/>
    <cellStyle name="40% - Accent2 2 2 2 4 2" xfId="16038" xr:uid="{1E84E7B6-ABBE-423C-9F67-A247914AB0F8}"/>
    <cellStyle name="40% - Accent2 2 2 2 5" xfId="10282" xr:uid="{F4AD6405-21E0-4D10-85D5-6C34A0277678}"/>
    <cellStyle name="40% - Accent2 2 2 3" xfId="1975" xr:uid="{00000000-0005-0000-0000-00005E110000}"/>
    <cellStyle name="40% - Accent2 2 2 3 2" xfId="4885" xr:uid="{00000000-0005-0000-0000-00005F110000}"/>
    <cellStyle name="40% - Accent2 2 2 3 2 2" xfId="13942" xr:uid="{046348D5-7669-4D7D-8B69-A0B640D8BEEB}"/>
    <cellStyle name="40% - Accent2 2 2 3 3" xfId="7798" xr:uid="{00000000-0005-0000-0000-000060110000}"/>
    <cellStyle name="40% - Accent2 2 2 3 3 2" xfId="16821" xr:uid="{70F5E343-CEDD-4F16-ACD6-225D82908310}"/>
    <cellStyle name="40% - Accent2 2 2 3 4" xfId="11067" xr:uid="{1F36DABC-1DDE-4F08-9DC9-DD2B541B64BE}"/>
    <cellStyle name="40% - Accent2 2 2 4" xfId="3472" xr:uid="{00000000-0005-0000-0000-000061110000}"/>
    <cellStyle name="40% - Accent2 2 2 4 2" xfId="12532" xr:uid="{B388361F-E2F6-4406-861B-E749CC467F00}"/>
    <cellStyle name="40% - Accent2 2 2 5" xfId="6383" xr:uid="{00000000-0005-0000-0000-000062110000}"/>
    <cellStyle name="40% - Accent2 2 2 5 2" xfId="15408" xr:uid="{977CFBA9-A463-4EF0-B735-722A870037D5}"/>
    <cellStyle name="40% - Accent2 2 2 6" xfId="9650" xr:uid="{91E1C635-CF91-47F8-B3A8-61A1ED578611}"/>
    <cellStyle name="40% - Accent2 2 3" xfId="843" xr:uid="{00000000-0005-0000-0000-000063110000}"/>
    <cellStyle name="40% - Accent2 2 3 2" xfId="2272" xr:uid="{00000000-0005-0000-0000-000064110000}"/>
    <cellStyle name="40% - Accent2 2 3 2 2" xfId="5179" xr:uid="{00000000-0005-0000-0000-000065110000}"/>
    <cellStyle name="40% - Accent2 2 3 2 2 2" xfId="14236" xr:uid="{1282032E-F3B3-40C5-96B6-5CA9069E1346}"/>
    <cellStyle name="40% - Accent2 2 3 2 3" xfId="8095" xr:uid="{00000000-0005-0000-0000-000066110000}"/>
    <cellStyle name="40% - Accent2 2 3 2 3 2" xfId="17115" xr:uid="{1743790E-0BC8-42FF-A9BF-2F5474C91224}"/>
    <cellStyle name="40% - Accent2 2 3 2 4" xfId="11362" xr:uid="{570AD173-5711-444C-9EF1-801F203C5C48}"/>
    <cellStyle name="40% - Accent2 2 3 3" xfId="3766" xr:uid="{00000000-0005-0000-0000-000067110000}"/>
    <cellStyle name="40% - Accent2 2 3 3 2" xfId="12825" xr:uid="{BF608F0C-0965-4192-8763-DE80BC8B3218}"/>
    <cellStyle name="40% - Accent2 2 3 4" xfId="6678" xr:uid="{00000000-0005-0000-0000-000068110000}"/>
    <cellStyle name="40% - Accent2 2 3 4 2" xfId="15703" xr:uid="{505D7366-EA1E-4D2E-BA7C-7FDA2254B264}"/>
    <cellStyle name="40% - Accent2 2 3 5" xfId="9946" xr:uid="{8696ED52-C7FD-44D1-A363-D87222006935}"/>
    <cellStyle name="40% - Accent2 2 4" xfId="1638" xr:uid="{00000000-0005-0000-0000-000069110000}"/>
    <cellStyle name="40% - Accent2 2 4 2" xfId="4550" xr:uid="{00000000-0005-0000-0000-00006A110000}"/>
    <cellStyle name="40% - Accent2 2 4 2 2" xfId="13607" xr:uid="{357EEF3D-ED67-4F6C-B410-1A8C380DA281}"/>
    <cellStyle name="40% - Accent2 2 4 3" xfId="7462" xr:uid="{00000000-0005-0000-0000-00006B110000}"/>
    <cellStyle name="40% - Accent2 2 4 3 2" xfId="16487" xr:uid="{5E62DEB1-29D5-4758-834F-DF8A6036F250}"/>
    <cellStyle name="40% - Accent2 2 4 4" xfId="10732" xr:uid="{25424B87-5D73-4A9F-987C-8B4C8C2F2D83}"/>
    <cellStyle name="40% - Accent2 2 5" xfId="3136" xr:uid="{00000000-0005-0000-0000-00006C110000}"/>
    <cellStyle name="40% - Accent2 2 5 2" xfId="12198" xr:uid="{41C40A48-8BBE-481C-BEE9-B6FC0298C025}"/>
    <cellStyle name="40% - Accent2 2 6" xfId="6049" xr:uid="{00000000-0005-0000-0000-00006D110000}"/>
    <cellStyle name="40% - Accent2 2 6 2" xfId="15074" xr:uid="{17EB3EFB-7EF9-4530-B2AF-BC6F85942939}"/>
    <cellStyle name="40% - Accent2 2 7" xfId="9313" xr:uid="{7E2294DF-609D-47CD-9DF8-B583A4A82328}"/>
    <cellStyle name="40% - Accent2 20" xfId="478" xr:uid="{00000000-0005-0000-0000-00006E110000}"/>
    <cellStyle name="40% - Accent2 20 2" xfId="1118" xr:uid="{00000000-0005-0000-0000-00006F110000}"/>
    <cellStyle name="40% - Accent2 20 2 2" xfId="2547" xr:uid="{00000000-0005-0000-0000-000070110000}"/>
    <cellStyle name="40% - Accent2 20 2 2 2" xfId="5454" xr:uid="{00000000-0005-0000-0000-000071110000}"/>
    <cellStyle name="40% - Accent2 20 2 2 2 2" xfId="14511" xr:uid="{5FE6D272-B63B-4F50-8DE6-7BBE3B89E0AC}"/>
    <cellStyle name="40% - Accent2 20 2 2 3" xfId="8370" xr:uid="{00000000-0005-0000-0000-000072110000}"/>
    <cellStyle name="40% - Accent2 20 2 2 3 2" xfId="17390" xr:uid="{E38AC21D-31E0-48AC-83C3-2205D4F705EE}"/>
    <cellStyle name="40% - Accent2 20 2 2 4" xfId="11637" xr:uid="{C2643C97-6D5E-4FC5-A8CE-34DBA20EEB07}"/>
    <cellStyle name="40% - Accent2 20 2 3" xfId="4041" xr:uid="{00000000-0005-0000-0000-000073110000}"/>
    <cellStyle name="40% - Accent2 20 2 3 2" xfId="13100" xr:uid="{8EF152F3-F19B-49A1-AF2C-761722AB0CC7}"/>
    <cellStyle name="40% - Accent2 20 2 4" xfId="6953" xr:uid="{00000000-0005-0000-0000-000074110000}"/>
    <cellStyle name="40% - Accent2 20 2 4 2" xfId="15978" xr:uid="{FE0CC322-E3AC-4BB4-9398-CF089333C44E}"/>
    <cellStyle name="40% - Accent2 20 2 5" xfId="10221" xr:uid="{7F0A2532-82D4-448B-AF6C-100D4D766104}"/>
    <cellStyle name="40% - Accent2 20 3" xfId="1914" xr:uid="{00000000-0005-0000-0000-000075110000}"/>
    <cellStyle name="40% - Accent2 20 3 2" xfId="4826" xr:uid="{00000000-0005-0000-0000-000076110000}"/>
    <cellStyle name="40% - Accent2 20 3 2 2" xfId="13883" xr:uid="{819C0B14-DF36-40A7-948A-EFD1BB8EB153}"/>
    <cellStyle name="40% - Accent2 20 3 3" xfId="7737" xr:uid="{00000000-0005-0000-0000-000077110000}"/>
    <cellStyle name="40% - Accent2 20 3 3 2" xfId="16762" xr:uid="{D6563F85-91A8-4256-BC5E-76AAAF6D1A54}"/>
    <cellStyle name="40% - Accent2 20 3 4" xfId="11008" xr:uid="{06E5F22F-ABD7-4B2F-AB73-39CE99104BAF}"/>
    <cellStyle name="40% - Accent2 20 4" xfId="3411" xr:uid="{00000000-0005-0000-0000-000078110000}"/>
    <cellStyle name="40% - Accent2 20 4 2" xfId="12473" xr:uid="{C8BDD4BF-22DD-4E91-A4C7-83BD76F159C4}"/>
    <cellStyle name="40% - Accent2 20 5" xfId="6324" xr:uid="{00000000-0005-0000-0000-000079110000}"/>
    <cellStyle name="40% - Accent2 20 5 2" xfId="15349" xr:uid="{25B8CB6E-E00F-4CA1-A778-0A6945DCA8FE}"/>
    <cellStyle name="40% - Accent2 20 6" xfId="9589" xr:uid="{98DD40CE-4371-4D91-819A-14FF028A8FBA}"/>
    <cellStyle name="40% - Accent2 21" xfId="492" xr:uid="{00000000-0005-0000-0000-00007A110000}"/>
    <cellStyle name="40% - Accent2 21 2" xfId="1132" xr:uid="{00000000-0005-0000-0000-00007B110000}"/>
    <cellStyle name="40% - Accent2 21 2 2" xfId="2561" xr:uid="{00000000-0005-0000-0000-00007C110000}"/>
    <cellStyle name="40% - Accent2 21 2 2 2" xfId="5468" xr:uid="{00000000-0005-0000-0000-00007D110000}"/>
    <cellStyle name="40% - Accent2 21 2 2 2 2" xfId="14525" xr:uid="{23BCEB93-D99F-4082-926C-51E4F9B960AE}"/>
    <cellStyle name="40% - Accent2 21 2 2 3" xfId="8384" xr:uid="{00000000-0005-0000-0000-00007E110000}"/>
    <cellStyle name="40% - Accent2 21 2 2 3 2" xfId="17404" xr:uid="{95D6CFE5-5F5E-409B-A502-7BBE274F5D2A}"/>
    <cellStyle name="40% - Accent2 21 2 2 4" xfId="11651" xr:uid="{DE12CBDE-1AA0-49CB-81EF-5B4FB8AD75DC}"/>
    <cellStyle name="40% - Accent2 21 2 3" xfId="4055" xr:uid="{00000000-0005-0000-0000-00007F110000}"/>
    <cellStyle name="40% - Accent2 21 2 3 2" xfId="13114" xr:uid="{9BD13AD6-9306-4B31-8AF4-2573041EA5B9}"/>
    <cellStyle name="40% - Accent2 21 2 4" xfId="6967" xr:uid="{00000000-0005-0000-0000-000080110000}"/>
    <cellStyle name="40% - Accent2 21 2 4 2" xfId="15992" xr:uid="{58267D61-9172-4E75-BBB2-05B9F9F9A06D}"/>
    <cellStyle name="40% - Accent2 21 2 5" xfId="10235" xr:uid="{9C6BEE5C-DAB4-4028-9AD5-8965F8C04564}"/>
    <cellStyle name="40% - Accent2 21 3" xfId="1928" xr:uid="{00000000-0005-0000-0000-000081110000}"/>
    <cellStyle name="40% - Accent2 21 3 2" xfId="4840" xr:uid="{00000000-0005-0000-0000-000082110000}"/>
    <cellStyle name="40% - Accent2 21 3 2 2" xfId="13897" xr:uid="{F8EAECBF-0C26-471B-B497-F6E359989EA4}"/>
    <cellStyle name="40% - Accent2 21 3 3" xfId="7751" xr:uid="{00000000-0005-0000-0000-000083110000}"/>
    <cellStyle name="40% - Accent2 21 3 3 2" xfId="16776" xr:uid="{8D03039A-929E-4BB8-9901-FC38CE393BFB}"/>
    <cellStyle name="40% - Accent2 21 3 4" xfId="11022" xr:uid="{DB8A0F86-A5C5-446C-AC32-82D97C9BDA14}"/>
    <cellStyle name="40% - Accent2 21 4" xfId="3425" xr:uid="{00000000-0005-0000-0000-000084110000}"/>
    <cellStyle name="40% - Accent2 21 4 2" xfId="12487" xr:uid="{DD9020A0-1AE7-482E-B03B-F11B38BF392D}"/>
    <cellStyle name="40% - Accent2 21 5" xfId="6338" xr:uid="{00000000-0005-0000-0000-000085110000}"/>
    <cellStyle name="40% - Accent2 21 5 2" xfId="15363" xr:uid="{571D8CA3-3598-4CB8-92BC-D7C9C3389085}"/>
    <cellStyle name="40% - Accent2 21 6" xfId="9603" xr:uid="{BE750D21-9F21-4FBD-8F28-DA84B48A8F2C}"/>
    <cellStyle name="40% - Accent2 22" xfId="506" xr:uid="{00000000-0005-0000-0000-000086110000}"/>
    <cellStyle name="40% - Accent2 22 2" xfId="1146" xr:uid="{00000000-0005-0000-0000-000087110000}"/>
    <cellStyle name="40% - Accent2 22 2 2" xfId="2575" xr:uid="{00000000-0005-0000-0000-000088110000}"/>
    <cellStyle name="40% - Accent2 22 2 2 2" xfId="5482" xr:uid="{00000000-0005-0000-0000-000089110000}"/>
    <cellStyle name="40% - Accent2 22 2 2 2 2" xfId="14539" xr:uid="{FDAB00CF-5C62-4DC3-9F8D-292EB8D43AE0}"/>
    <cellStyle name="40% - Accent2 22 2 2 3" xfId="8398" xr:uid="{00000000-0005-0000-0000-00008A110000}"/>
    <cellStyle name="40% - Accent2 22 2 2 3 2" xfId="17418" xr:uid="{F38DDE3D-E6A3-4842-A4F8-AC6FDE6CF157}"/>
    <cellStyle name="40% - Accent2 22 2 2 4" xfId="11665" xr:uid="{71CC190D-D8CB-4CEA-9A3A-8D2136096448}"/>
    <cellStyle name="40% - Accent2 22 2 3" xfId="4069" xr:uid="{00000000-0005-0000-0000-00008B110000}"/>
    <cellStyle name="40% - Accent2 22 2 3 2" xfId="13128" xr:uid="{929ED0A2-572D-4078-8385-B2839300E084}"/>
    <cellStyle name="40% - Accent2 22 2 4" xfId="6981" xr:uid="{00000000-0005-0000-0000-00008C110000}"/>
    <cellStyle name="40% - Accent2 22 2 4 2" xfId="16006" xr:uid="{25E63819-76C5-48FB-A494-6993401DA706}"/>
    <cellStyle name="40% - Accent2 22 2 5" xfId="10249" xr:uid="{E7281CA7-872E-47E2-AB31-09627B8A298D}"/>
    <cellStyle name="40% - Accent2 22 3" xfId="1942" xr:uid="{00000000-0005-0000-0000-00008D110000}"/>
    <cellStyle name="40% - Accent2 22 3 2" xfId="4854" xr:uid="{00000000-0005-0000-0000-00008E110000}"/>
    <cellStyle name="40% - Accent2 22 3 2 2" xfId="13911" xr:uid="{F0B74CFA-F3D9-4213-90BB-5A427F635086}"/>
    <cellStyle name="40% - Accent2 22 3 3" xfId="7765" xr:uid="{00000000-0005-0000-0000-00008F110000}"/>
    <cellStyle name="40% - Accent2 22 3 3 2" xfId="16790" xr:uid="{63A8FBE4-8E3C-4215-86D6-612E1E0B44AE}"/>
    <cellStyle name="40% - Accent2 22 3 4" xfId="11036" xr:uid="{D3418EEE-E193-47AE-AFF4-680FF2255B23}"/>
    <cellStyle name="40% - Accent2 22 4" xfId="3439" xr:uid="{00000000-0005-0000-0000-000090110000}"/>
    <cellStyle name="40% - Accent2 22 4 2" xfId="12501" xr:uid="{EC321F13-2C52-4D09-B215-E651C5C29BB2}"/>
    <cellStyle name="40% - Accent2 22 5" xfId="6352" xr:uid="{00000000-0005-0000-0000-000091110000}"/>
    <cellStyle name="40% - Accent2 22 5 2" xfId="15377" xr:uid="{E74CADD1-F000-41B4-A375-87D130E2269E}"/>
    <cellStyle name="40% - Accent2 22 6" xfId="9617" xr:uid="{0F70B6E1-6B2B-4CE1-AB87-4E6C9F64C003}"/>
    <cellStyle name="40% - Accent2 23" xfId="520" xr:uid="{00000000-0005-0000-0000-000092110000}"/>
    <cellStyle name="40% - Accent2 23 2" xfId="1160" xr:uid="{00000000-0005-0000-0000-000093110000}"/>
    <cellStyle name="40% - Accent2 23 2 2" xfId="2589" xr:uid="{00000000-0005-0000-0000-000094110000}"/>
    <cellStyle name="40% - Accent2 23 2 2 2" xfId="5496" xr:uid="{00000000-0005-0000-0000-000095110000}"/>
    <cellStyle name="40% - Accent2 23 2 2 2 2" xfId="14553" xr:uid="{AD285362-CA14-4DF9-8FA9-7A4CA5ED2B2C}"/>
    <cellStyle name="40% - Accent2 23 2 2 3" xfId="8412" xr:uid="{00000000-0005-0000-0000-000096110000}"/>
    <cellStyle name="40% - Accent2 23 2 2 3 2" xfId="17432" xr:uid="{2C55F7F8-0CFD-45AD-9311-34A0CF7082F3}"/>
    <cellStyle name="40% - Accent2 23 2 2 4" xfId="11679" xr:uid="{09B06C4B-F499-4C6A-A3E3-E2A8ED55AACB}"/>
    <cellStyle name="40% - Accent2 23 2 3" xfId="4083" xr:uid="{00000000-0005-0000-0000-000097110000}"/>
    <cellStyle name="40% - Accent2 23 2 3 2" xfId="13142" xr:uid="{AB1ACDF6-381D-47ED-AD2C-05458E5D06BA}"/>
    <cellStyle name="40% - Accent2 23 2 4" xfId="6995" xr:uid="{00000000-0005-0000-0000-000098110000}"/>
    <cellStyle name="40% - Accent2 23 2 4 2" xfId="16020" xr:uid="{CEC8C614-5C82-44F6-BFEA-0DE9CD5CEBCE}"/>
    <cellStyle name="40% - Accent2 23 2 5" xfId="10263" xr:uid="{04589020-0892-4112-AD3E-21DF86E9F146}"/>
    <cellStyle name="40% - Accent2 23 3" xfId="1956" xr:uid="{00000000-0005-0000-0000-000099110000}"/>
    <cellStyle name="40% - Accent2 23 3 2" xfId="4868" xr:uid="{00000000-0005-0000-0000-00009A110000}"/>
    <cellStyle name="40% - Accent2 23 3 2 2" xfId="13925" xr:uid="{55A4B326-598D-49DF-B48C-1FE8828B8DBE}"/>
    <cellStyle name="40% - Accent2 23 3 3" xfId="7779" xr:uid="{00000000-0005-0000-0000-00009B110000}"/>
    <cellStyle name="40% - Accent2 23 3 3 2" xfId="16804" xr:uid="{0AF80248-3B9D-49CB-B139-D8680D563CA8}"/>
    <cellStyle name="40% - Accent2 23 3 4" xfId="11050" xr:uid="{8A654376-F2A7-4BBF-A859-3F205391454F}"/>
    <cellStyle name="40% - Accent2 23 4" xfId="3453" xr:uid="{00000000-0005-0000-0000-00009C110000}"/>
    <cellStyle name="40% - Accent2 23 4 2" xfId="12515" xr:uid="{9EF32E08-DBDD-4179-A486-80FFB1B0F449}"/>
    <cellStyle name="40% - Accent2 23 5" xfId="6366" xr:uid="{00000000-0005-0000-0000-00009D110000}"/>
    <cellStyle name="40% - Accent2 23 5 2" xfId="15391" xr:uid="{865F0A20-1864-4BF7-B949-D6B2387B5FA8}"/>
    <cellStyle name="40% - Accent2 23 6" xfId="9631" xr:uid="{71CC045E-406D-42FA-A7D3-CE7534391A98}"/>
    <cellStyle name="40% - Accent2 24" xfId="607" xr:uid="{00000000-0005-0000-0000-00009E110000}"/>
    <cellStyle name="40% - Accent2 24 2" xfId="1246" xr:uid="{00000000-0005-0000-0000-00009F110000}"/>
    <cellStyle name="40% - Accent2 24 2 2" xfId="2674" xr:uid="{00000000-0005-0000-0000-0000A0110000}"/>
    <cellStyle name="40% - Accent2 24 2 2 2" xfId="5578" xr:uid="{00000000-0005-0000-0000-0000A1110000}"/>
    <cellStyle name="40% - Accent2 24 2 2 2 2" xfId="14635" xr:uid="{3A214D04-7C6F-4607-98D6-6529452C6E2E}"/>
    <cellStyle name="40% - Accent2 24 2 2 3" xfId="8496" xr:uid="{00000000-0005-0000-0000-0000A2110000}"/>
    <cellStyle name="40% - Accent2 24 2 2 3 2" xfId="17513" xr:uid="{97B3D94C-5FA3-43AE-AA99-3B4A765B4234}"/>
    <cellStyle name="40% - Accent2 24 2 2 4" xfId="11761" xr:uid="{0C038254-EB65-4285-BBE6-08831E442595}"/>
    <cellStyle name="40% - Accent2 24 2 3" xfId="4163" xr:uid="{00000000-0005-0000-0000-0000A3110000}"/>
    <cellStyle name="40% - Accent2 24 2 3 2" xfId="13222" xr:uid="{34B840EF-8220-4DF4-A881-9B5777AF5BB6}"/>
    <cellStyle name="40% - Accent2 24 2 4" xfId="7077" xr:uid="{00000000-0005-0000-0000-0000A4110000}"/>
    <cellStyle name="40% - Accent2 24 2 4 2" xfId="16102" xr:uid="{9F7A5FC6-53EE-4B92-B329-42754CA6B7A1}"/>
    <cellStyle name="40% - Accent2 24 2 5" xfId="10346" xr:uid="{2E27040D-1077-4137-857D-1B9E3F22BBA8}"/>
    <cellStyle name="40% - Accent2 24 3" xfId="2039" xr:uid="{00000000-0005-0000-0000-0000A5110000}"/>
    <cellStyle name="40% - Accent2 24 3 2" xfId="4948" xr:uid="{00000000-0005-0000-0000-0000A6110000}"/>
    <cellStyle name="40% - Accent2 24 3 2 2" xfId="14005" xr:uid="{5C4D4D50-42CE-4620-9695-CDF3C30AF8EC}"/>
    <cellStyle name="40% - Accent2 24 3 3" xfId="7862" xr:uid="{00000000-0005-0000-0000-0000A7110000}"/>
    <cellStyle name="40% - Accent2 24 3 3 2" xfId="16884" xr:uid="{8C834A78-A98D-4DA4-8C76-06B59E44625E}"/>
    <cellStyle name="40% - Accent2 24 3 4" xfId="11131" xr:uid="{06367982-3DA4-456E-817A-ACFECAF3BDA1}"/>
    <cellStyle name="40% - Accent2 24 4" xfId="3536" xr:uid="{00000000-0005-0000-0000-0000A8110000}"/>
    <cellStyle name="40% - Accent2 24 4 2" xfId="12595" xr:uid="{8A0853C3-9668-44EA-A67C-8E0FD785A38C}"/>
    <cellStyle name="40% - Accent2 24 5" xfId="6446" xr:uid="{00000000-0005-0000-0000-0000A9110000}"/>
    <cellStyle name="40% - Accent2 24 5 2" xfId="15471" xr:uid="{A76CD619-9B82-4A02-BB95-2A0A03822F19}"/>
    <cellStyle name="40% - Accent2 24 6" xfId="9714" xr:uid="{5D36B1C2-2F7E-4477-B51A-2A505007B6AB}"/>
    <cellStyle name="40% - Accent2 25" xfId="622" xr:uid="{00000000-0005-0000-0000-0000AA110000}"/>
    <cellStyle name="40% - Accent2 25 2" xfId="1261" xr:uid="{00000000-0005-0000-0000-0000AB110000}"/>
    <cellStyle name="40% - Accent2 25 2 2" xfId="2689" xr:uid="{00000000-0005-0000-0000-0000AC110000}"/>
    <cellStyle name="40% - Accent2 25 2 2 2" xfId="5593" xr:uid="{00000000-0005-0000-0000-0000AD110000}"/>
    <cellStyle name="40% - Accent2 25 2 2 2 2" xfId="14650" xr:uid="{C6E38BC4-E22D-42F7-81F2-F12635FEDFEA}"/>
    <cellStyle name="40% - Accent2 25 2 2 3" xfId="8511" xr:uid="{00000000-0005-0000-0000-0000AE110000}"/>
    <cellStyle name="40% - Accent2 25 2 2 3 2" xfId="17528" xr:uid="{89C3FDCD-952D-41A0-BD7A-BFF0DD103D8D}"/>
    <cellStyle name="40% - Accent2 25 2 2 4" xfId="11776" xr:uid="{D8366EE0-792F-4518-A446-7CCD8C85D32B}"/>
    <cellStyle name="40% - Accent2 25 2 3" xfId="4178" xr:uid="{00000000-0005-0000-0000-0000AF110000}"/>
    <cellStyle name="40% - Accent2 25 2 3 2" xfId="13237" xr:uid="{34B6E23E-AE36-4214-8F34-8407B3E62EBA}"/>
    <cellStyle name="40% - Accent2 25 2 4" xfId="7092" xr:uid="{00000000-0005-0000-0000-0000B0110000}"/>
    <cellStyle name="40% - Accent2 25 2 4 2" xfId="16117" xr:uid="{B5893D02-2FF6-4ED6-B38E-AD325F682F7A}"/>
    <cellStyle name="40% - Accent2 25 2 5" xfId="10361" xr:uid="{93F5E230-091F-413A-B966-5A60132C140A}"/>
    <cellStyle name="40% - Accent2 25 3" xfId="2054" xr:uid="{00000000-0005-0000-0000-0000B1110000}"/>
    <cellStyle name="40% - Accent2 25 3 2" xfId="4963" xr:uid="{00000000-0005-0000-0000-0000B2110000}"/>
    <cellStyle name="40% - Accent2 25 3 2 2" xfId="14020" xr:uid="{BACFC07A-4322-4045-A4C5-E19559D26500}"/>
    <cellStyle name="40% - Accent2 25 3 3" xfId="7877" xr:uid="{00000000-0005-0000-0000-0000B3110000}"/>
    <cellStyle name="40% - Accent2 25 3 3 2" xfId="16899" xr:uid="{0FD4C212-CF85-4EF9-A77B-F22313F5D805}"/>
    <cellStyle name="40% - Accent2 25 3 4" xfId="11146" xr:uid="{E26A8035-07C7-4DC9-8071-C3920A09505C}"/>
    <cellStyle name="40% - Accent2 25 4" xfId="3551" xr:uid="{00000000-0005-0000-0000-0000B4110000}"/>
    <cellStyle name="40% - Accent2 25 4 2" xfId="12610" xr:uid="{7ACB9C77-32A8-426D-8102-34C00EA3F4BB}"/>
    <cellStyle name="40% - Accent2 25 5" xfId="6461" xr:uid="{00000000-0005-0000-0000-0000B5110000}"/>
    <cellStyle name="40% - Accent2 25 5 2" xfId="15486" xr:uid="{A47EF143-AAB3-4C33-B81B-F7CF859A145D}"/>
    <cellStyle name="40% - Accent2 25 6" xfId="9729" xr:uid="{C46CE017-37AB-422D-8F33-8A41DC6DBF5B}"/>
    <cellStyle name="40% - Accent2 26" xfId="636" xr:uid="{00000000-0005-0000-0000-0000B6110000}"/>
    <cellStyle name="40% - Accent2 26 2" xfId="1275" xr:uid="{00000000-0005-0000-0000-0000B7110000}"/>
    <cellStyle name="40% - Accent2 26 2 2" xfId="2703" xr:uid="{00000000-0005-0000-0000-0000B8110000}"/>
    <cellStyle name="40% - Accent2 26 2 2 2" xfId="5607" xr:uid="{00000000-0005-0000-0000-0000B9110000}"/>
    <cellStyle name="40% - Accent2 26 2 2 2 2" xfId="14664" xr:uid="{30B5C86F-D1EA-4836-A3AA-90169E1BB0B3}"/>
    <cellStyle name="40% - Accent2 26 2 2 3" xfId="8525" xr:uid="{00000000-0005-0000-0000-0000BA110000}"/>
    <cellStyle name="40% - Accent2 26 2 2 3 2" xfId="17542" xr:uid="{AE042A49-18B2-40CC-81C0-FD4D39B12502}"/>
    <cellStyle name="40% - Accent2 26 2 2 4" xfId="11790" xr:uid="{A9AE3A9F-002C-49D6-A8C9-20B54135E440}"/>
    <cellStyle name="40% - Accent2 26 2 3" xfId="4192" xr:uid="{00000000-0005-0000-0000-0000BB110000}"/>
    <cellStyle name="40% - Accent2 26 2 3 2" xfId="13251" xr:uid="{DFB87102-3496-411D-A637-81E6AE5BCE88}"/>
    <cellStyle name="40% - Accent2 26 2 4" xfId="7106" xr:uid="{00000000-0005-0000-0000-0000BC110000}"/>
    <cellStyle name="40% - Accent2 26 2 4 2" xfId="16131" xr:uid="{18519523-17D7-41E4-8617-626A82A1F79B}"/>
    <cellStyle name="40% - Accent2 26 2 5" xfId="10375" xr:uid="{665861E7-86A6-40F5-AF26-72AB99858C65}"/>
    <cellStyle name="40% - Accent2 26 3" xfId="2068" xr:uid="{00000000-0005-0000-0000-0000BD110000}"/>
    <cellStyle name="40% - Accent2 26 3 2" xfId="4977" xr:uid="{00000000-0005-0000-0000-0000BE110000}"/>
    <cellStyle name="40% - Accent2 26 3 2 2" xfId="14034" xr:uid="{722F945F-AECD-48A3-84BE-08928BDD5505}"/>
    <cellStyle name="40% - Accent2 26 3 3" xfId="7891" xr:uid="{00000000-0005-0000-0000-0000BF110000}"/>
    <cellStyle name="40% - Accent2 26 3 3 2" xfId="16913" xr:uid="{E57C9B03-F34E-4216-A116-1DFBBF599502}"/>
    <cellStyle name="40% - Accent2 26 3 4" xfId="11160" xr:uid="{B5670CB8-DA8F-49AF-9C26-F5A00C2CB79F}"/>
    <cellStyle name="40% - Accent2 26 4" xfId="3565" xr:uid="{00000000-0005-0000-0000-0000C0110000}"/>
    <cellStyle name="40% - Accent2 26 4 2" xfId="12624" xr:uid="{84076C2E-B128-4664-B11D-F2D53FBD4A66}"/>
    <cellStyle name="40% - Accent2 26 5" xfId="6475" xr:uid="{00000000-0005-0000-0000-0000C1110000}"/>
    <cellStyle name="40% - Accent2 26 5 2" xfId="15500" xr:uid="{4CC84D49-C9DB-4918-8ACC-DAED142B2A0F}"/>
    <cellStyle name="40% - Accent2 26 6" xfId="9743" xr:uid="{AE9EFF67-9D2F-4EC2-946C-B0F801013E4C}"/>
    <cellStyle name="40% - Accent2 27" xfId="650" xr:uid="{00000000-0005-0000-0000-0000C2110000}"/>
    <cellStyle name="40% - Accent2 27 2" xfId="1289" xr:uid="{00000000-0005-0000-0000-0000C3110000}"/>
    <cellStyle name="40% - Accent2 27 2 2" xfId="2717" xr:uid="{00000000-0005-0000-0000-0000C4110000}"/>
    <cellStyle name="40% - Accent2 27 2 2 2" xfId="5621" xr:uid="{00000000-0005-0000-0000-0000C5110000}"/>
    <cellStyle name="40% - Accent2 27 2 2 2 2" xfId="14678" xr:uid="{37A503B2-BCBB-451B-8900-2292E8F80AE6}"/>
    <cellStyle name="40% - Accent2 27 2 2 3" xfId="8539" xr:uid="{00000000-0005-0000-0000-0000C6110000}"/>
    <cellStyle name="40% - Accent2 27 2 2 3 2" xfId="17556" xr:uid="{0057ACA9-B19A-4DCE-9150-6E6499A8B426}"/>
    <cellStyle name="40% - Accent2 27 2 2 4" xfId="11804" xr:uid="{00B57C2A-DFE7-4525-9432-019E5210F74B}"/>
    <cellStyle name="40% - Accent2 27 2 3" xfId="4206" xr:uid="{00000000-0005-0000-0000-0000C7110000}"/>
    <cellStyle name="40% - Accent2 27 2 3 2" xfId="13265" xr:uid="{D31DC4EA-C71C-400A-AE9E-DBA153EDC307}"/>
    <cellStyle name="40% - Accent2 27 2 4" xfId="7120" xr:uid="{00000000-0005-0000-0000-0000C8110000}"/>
    <cellStyle name="40% - Accent2 27 2 4 2" xfId="16145" xr:uid="{D3E5E663-C118-4B2C-9CC7-C65AD3E46BC7}"/>
    <cellStyle name="40% - Accent2 27 2 5" xfId="10389" xr:uid="{77B08E20-75EA-43EB-8467-037B18346314}"/>
    <cellStyle name="40% - Accent2 27 3" xfId="2082" xr:uid="{00000000-0005-0000-0000-0000C9110000}"/>
    <cellStyle name="40% - Accent2 27 3 2" xfId="4991" xr:uid="{00000000-0005-0000-0000-0000CA110000}"/>
    <cellStyle name="40% - Accent2 27 3 2 2" xfId="14048" xr:uid="{C07A8E2A-56C8-4F0E-B224-5331E40B0A2D}"/>
    <cellStyle name="40% - Accent2 27 3 3" xfId="7905" xr:uid="{00000000-0005-0000-0000-0000CB110000}"/>
    <cellStyle name="40% - Accent2 27 3 3 2" xfId="16927" xr:uid="{EECEC46C-807C-48CD-AF3E-B168CF7CF5DE}"/>
    <cellStyle name="40% - Accent2 27 3 4" xfId="11174" xr:uid="{DFBF81E0-A25C-4CC9-8A1A-EB2B40C1093C}"/>
    <cellStyle name="40% - Accent2 27 4" xfId="3579" xr:uid="{00000000-0005-0000-0000-0000CC110000}"/>
    <cellStyle name="40% - Accent2 27 4 2" xfId="12638" xr:uid="{411621DF-84B7-4017-9C8E-37265E919FF2}"/>
    <cellStyle name="40% - Accent2 27 5" xfId="6489" xr:uid="{00000000-0005-0000-0000-0000CD110000}"/>
    <cellStyle name="40% - Accent2 27 5 2" xfId="15514" xr:uid="{FC12F59F-FBA2-42B7-BD6E-83C66251AD50}"/>
    <cellStyle name="40% - Accent2 27 6" xfId="9757" xr:uid="{3E571FE4-5200-438E-B7FB-8070057CADC3}"/>
    <cellStyle name="40% - Accent2 28" xfId="664" xr:uid="{00000000-0005-0000-0000-0000CE110000}"/>
    <cellStyle name="40% - Accent2 28 2" xfId="1303" xr:uid="{00000000-0005-0000-0000-0000CF110000}"/>
    <cellStyle name="40% - Accent2 28 2 2" xfId="2731" xr:uid="{00000000-0005-0000-0000-0000D0110000}"/>
    <cellStyle name="40% - Accent2 28 2 2 2" xfId="5635" xr:uid="{00000000-0005-0000-0000-0000D1110000}"/>
    <cellStyle name="40% - Accent2 28 2 2 2 2" xfId="14692" xr:uid="{0490B5BC-E1BF-49EF-965A-7BAF8A266459}"/>
    <cellStyle name="40% - Accent2 28 2 2 3" xfId="8553" xr:uid="{00000000-0005-0000-0000-0000D2110000}"/>
    <cellStyle name="40% - Accent2 28 2 2 3 2" xfId="17570" xr:uid="{0311EE35-4EF3-4E85-809E-140422DA30FF}"/>
    <cellStyle name="40% - Accent2 28 2 2 4" xfId="11818" xr:uid="{DA9A6861-1773-4CD4-8CD7-7BD1459C2EB4}"/>
    <cellStyle name="40% - Accent2 28 2 3" xfId="4220" xr:uid="{00000000-0005-0000-0000-0000D3110000}"/>
    <cellStyle name="40% - Accent2 28 2 3 2" xfId="13279" xr:uid="{2B72F29A-9CF6-4491-ADFF-045092FB5BDF}"/>
    <cellStyle name="40% - Accent2 28 2 4" xfId="7134" xr:uid="{00000000-0005-0000-0000-0000D4110000}"/>
    <cellStyle name="40% - Accent2 28 2 4 2" xfId="16159" xr:uid="{60315DFF-D1CD-4B3F-83F6-E3042C9E2BA4}"/>
    <cellStyle name="40% - Accent2 28 2 5" xfId="10403" xr:uid="{553EB5AD-222E-4B1D-9F2B-185BFA46128D}"/>
    <cellStyle name="40% - Accent2 28 3" xfId="2096" xr:uid="{00000000-0005-0000-0000-0000D5110000}"/>
    <cellStyle name="40% - Accent2 28 3 2" xfId="5005" xr:uid="{00000000-0005-0000-0000-0000D6110000}"/>
    <cellStyle name="40% - Accent2 28 3 2 2" xfId="14062" xr:uid="{0C2E238D-CE84-4854-B009-3F5B74ED65CD}"/>
    <cellStyle name="40% - Accent2 28 3 3" xfId="7919" xr:uid="{00000000-0005-0000-0000-0000D7110000}"/>
    <cellStyle name="40% - Accent2 28 3 3 2" xfId="16941" xr:uid="{3C7624E0-F427-4537-B8BA-8818F7965460}"/>
    <cellStyle name="40% - Accent2 28 3 4" xfId="11188" xr:uid="{4E8D567D-CBC3-4EF8-89E8-8C52E52DAC6E}"/>
    <cellStyle name="40% - Accent2 28 4" xfId="3593" xr:uid="{00000000-0005-0000-0000-0000D8110000}"/>
    <cellStyle name="40% - Accent2 28 4 2" xfId="12652" xr:uid="{F94F4B63-9257-49C6-9F5D-092C5ACC3F23}"/>
    <cellStyle name="40% - Accent2 28 5" xfId="6503" xr:uid="{00000000-0005-0000-0000-0000D9110000}"/>
    <cellStyle name="40% - Accent2 28 5 2" xfId="15528" xr:uid="{22DD23D1-CB32-4016-9EBE-D925E1E201B0}"/>
    <cellStyle name="40% - Accent2 28 6" xfId="9771" xr:uid="{9CEEE3A9-5A5B-4215-8A42-D706D345326E}"/>
    <cellStyle name="40% - Accent2 29" xfId="678" xr:uid="{00000000-0005-0000-0000-0000DA110000}"/>
    <cellStyle name="40% - Accent2 29 2" xfId="1317" xr:uid="{00000000-0005-0000-0000-0000DB110000}"/>
    <cellStyle name="40% - Accent2 29 2 2" xfId="2745" xr:uid="{00000000-0005-0000-0000-0000DC110000}"/>
    <cellStyle name="40% - Accent2 29 2 2 2" xfId="5649" xr:uid="{00000000-0005-0000-0000-0000DD110000}"/>
    <cellStyle name="40% - Accent2 29 2 2 2 2" xfId="14706" xr:uid="{0402A1E9-C452-4844-A5C3-223F776391DC}"/>
    <cellStyle name="40% - Accent2 29 2 2 3" xfId="8567" xr:uid="{00000000-0005-0000-0000-0000DE110000}"/>
    <cellStyle name="40% - Accent2 29 2 2 3 2" xfId="17584" xr:uid="{D51AD844-EC2E-432B-91EA-2638F77678D2}"/>
    <cellStyle name="40% - Accent2 29 2 2 4" xfId="11832" xr:uid="{A99D466D-9FE8-4A10-A2AB-4143AFC5B292}"/>
    <cellStyle name="40% - Accent2 29 2 3" xfId="4234" xr:uid="{00000000-0005-0000-0000-0000DF110000}"/>
    <cellStyle name="40% - Accent2 29 2 3 2" xfId="13293" xr:uid="{85D6E64A-F64C-4B9B-AA3B-FCAF4E3A0DEA}"/>
    <cellStyle name="40% - Accent2 29 2 4" xfId="7148" xr:uid="{00000000-0005-0000-0000-0000E0110000}"/>
    <cellStyle name="40% - Accent2 29 2 4 2" xfId="16173" xr:uid="{618A2A78-0085-4C22-918A-B5795F43E0CF}"/>
    <cellStyle name="40% - Accent2 29 2 5" xfId="10417" xr:uid="{D3C5238F-16F7-417F-8295-0AD53FF82EB2}"/>
    <cellStyle name="40% - Accent2 29 3" xfId="2110" xr:uid="{00000000-0005-0000-0000-0000E1110000}"/>
    <cellStyle name="40% - Accent2 29 3 2" xfId="5019" xr:uid="{00000000-0005-0000-0000-0000E2110000}"/>
    <cellStyle name="40% - Accent2 29 3 2 2" xfId="14076" xr:uid="{350B9503-6E0B-4325-8052-FE0817B4914B}"/>
    <cellStyle name="40% - Accent2 29 3 3" xfId="7933" xr:uid="{00000000-0005-0000-0000-0000E3110000}"/>
    <cellStyle name="40% - Accent2 29 3 3 2" xfId="16955" xr:uid="{00E762A7-0755-4D78-B6F5-42386F9573CA}"/>
    <cellStyle name="40% - Accent2 29 3 4" xfId="11202" xr:uid="{069775EA-B267-4670-BA94-F321102E7004}"/>
    <cellStyle name="40% - Accent2 29 4" xfId="3607" xr:uid="{00000000-0005-0000-0000-0000E4110000}"/>
    <cellStyle name="40% - Accent2 29 4 2" xfId="12666" xr:uid="{C82E7022-F7FB-450B-9017-E36993E26656}"/>
    <cellStyle name="40% - Accent2 29 5" xfId="6517" xr:uid="{00000000-0005-0000-0000-0000E5110000}"/>
    <cellStyle name="40% - Accent2 29 5 2" xfId="15542" xr:uid="{7AEDE326-4DB2-4951-86E7-7BDA347F080B}"/>
    <cellStyle name="40% - Accent2 29 6" xfId="9785" xr:uid="{EBE6D5C1-B767-4814-995F-6B3D807B66BE}"/>
    <cellStyle name="40% - Accent2 3" xfId="212" xr:uid="{00000000-0005-0000-0000-0000E6110000}"/>
    <cellStyle name="40% - Accent2 3 2" xfId="558" xr:uid="{00000000-0005-0000-0000-0000E7110000}"/>
    <cellStyle name="40% - Accent2 3 2 2" xfId="1199" xr:uid="{00000000-0005-0000-0000-0000E8110000}"/>
    <cellStyle name="40% - Accent2 3 2 2 2" xfId="2627" xr:uid="{00000000-0005-0000-0000-0000E9110000}"/>
    <cellStyle name="40% - Accent2 3 2 2 2 2" xfId="5531" xr:uid="{00000000-0005-0000-0000-0000EA110000}"/>
    <cellStyle name="40% - Accent2 3 2 2 2 2 2" xfId="14588" xr:uid="{D48D6A97-420F-4E8F-8931-7BF2E74CB30B}"/>
    <cellStyle name="40% - Accent2 3 2 2 2 3" xfId="8449" xr:uid="{00000000-0005-0000-0000-0000EB110000}"/>
    <cellStyle name="40% - Accent2 3 2 2 2 3 2" xfId="17466" xr:uid="{89BD948B-8D28-4BB1-B094-E2ECCDAD40D1}"/>
    <cellStyle name="40% - Accent2 3 2 2 2 4" xfId="11714" xr:uid="{7A5898DC-E07A-4521-970F-AD4728D92B22}"/>
    <cellStyle name="40% - Accent2 3 2 2 3" xfId="4116" xr:uid="{00000000-0005-0000-0000-0000EC110000}"/>
    <cellStyle name="40% - Accent2 3 2 2 3 2" xfId="13175" xr:uid="{94A02F1C-5179-4458-B957-9361372F348C}"/>
    <cellStyle name="40% - Accent2 3 2 2 4" xfId="7030" xr:uid="{00000000-0005-0000-0000-0000ED110000}"/>
    <cellStyle name="40% - Accent2 3 2 2 4 2" xfId="16055" xr:uid="{56E434D3-F3D0-4D30-A5C2-C1A6A6AD8F03}"/>
    <cellStyle name="40% - Accent2 3 2 2 5" xfId="10299" xr:uid="{9E421AC2-83D9-46E3-99E2-79F00435274A}"/>
    <cellStyle name="40% - Accent2 3 2 3" xfId="1992" xr:uid="{00000000-0005-0000-0000-0000EE110000}"/>
    <cellStyle name="40% - Accent2 3 2 3 2" xfId="4901" xr:uid="{00000000-0005-0000-0000-0000EF110000}"/>
    <cellStyle name="40% - Accent2 3 2 3 2 2" xfId="13958" xr:uid="{D21BB9AA-7977-4B8D-8BFE-C1D4BE0A0815}"/>
    <cellStyle name="40% - Accent2 3 2 3 3" xfId="7815" xr:uid="{00000000-0005-0000-0000-0000F0110000}"/>
    <cellStyle name="40% - Accent2 3 2 3 3 2" xfId="16837" xr:uid="{9E2A575D-C857-4654-A183-FA55FB13FD3E}"/>
    <cellStyle name="40% - Accent2 3 2 3 4" xfId="11084" xr:uid="{22C4BA3F-71B2-4D2D-A9A7-31A1E2719E20}"/>
    <cellStyle name="40% - Accent2 3 2 4" xfId="3489" xr:uid="{00000000-0005-0000-0000-0000F1110000}"/>
    <cellStyle name="40% - Accent2 3 2 4 2" xfId="12548" xr:uid="{B546750A-B423-4A21-817F-ED184C2CA310}"/>
    <cellStyle name="40% - Accent2 3 2 5" xfId="6399" xr:uid="{00000000-0005-0000-0000-0000F2110000}"/>
    <cellStyle name="40% - Accent2 3 2 5 2" xfId="15424" xr:uid="{9BBDF481-CC78-4B12-9216-431901D24556}"/>
    <cellStyle name="40% - Accent2 3 2 6" xfId="9667" xr:uid="{0640A8BD-B6F0-41AB-8F83-97F9C1E76F8A}"/>
    <cellStyle name="40% - Accent2 3 3" xfId="857" xr:uid="{00000000-0005-0000-0000-0000F3110000}"/>
    <cellStyle name="40% - Accent2 3 3 2" xfId="2286" xr:uid="{00000000-0005-0000-0000-0000F4110000}"/>
    <cellStyle name="40% - Accent2 3 3 2 2" xfId="5193" xr:uid="{00000000-0005-0000-0000-0000F5110000}"/>
    <cellStyle name="40% - Accent2 3 3 2 2 2" xfId="14250" xr:uid="{F01060F3-FF2F-4187-9ABB-6EBEA1D6BAE5}"/>
    <cellStyle name="40% - Accent2 3 3 2 3" xfId="8109" xr:uid="{00000000-0005-0000-0000-0000F6110000}"/>
    <cellStyle name="40% - Accent2 3 3 2 3 2" xfId="17129" xr:uid="{835D2474-A96C-4B12-A2C8-E4A1C3EE7AE1}"/>
    <cellStyle name="40% - Accent2 3 3 2 4" xfId="11376" xr:uid="{A689ED1B-69DE-4F53-9DBE-EED4846C2474}"/>
    <cellStyle name="40% - Accent2 3 3 3" xfId="3780" xr:uid="{00000000-0005-0000-0000-0000F7110000}"/>
    <cellStyle name="40% - Accent2 3 3 3 2" xfId="12839" xr:uid="{39848911-20BC-47E8-9213-F6E82A007E72}"/>
    <cellStyle name="40% - Accent2 3 3 4" xfId="6692" xr:uid="{00000000-0005-0000-0000-0000F8110000}"/>
    <cellStyle name="40% - Accent2 3 3 4 2" xfId="15717" xr:uid="{1985542D-4358-4AF7-8697-49F659952202}"/>
    <cellStyle name="40% - Accent2 3 3 5" xfId="9960" xr:uid="{9E5BC784-E988-4E09-B912-47B72E068A9F}"/>
    <cellStyle name="40% - Accent2 3 4" xfId="1652" xr:uid="{00000000-0005-0000-0000-0000F9110000}"/>
    <cellStyle name="40% - Accent2 3 4 2" xfId="4564" xr:uid="{00000000-0005-0000-0000-0000FA110000}"/>
    <cellStyle name="40% - Accent2 3 4 2 2" xfId="13621" xr:uid="{716E7CCD-C2DF-4F40-88AC-9A26C43866AD}"/>
    <cellStyle name="40% - Accent2 3 4 3" xfId="7476" xr:uid="{00000000-0005-0000-0000-0000FB110000}"/>
    <cellStyle name="40% - Accent2 3 4 3 2" xfId="16501" xr:uid="{8FA8A36F-9E0A-4112-8820-44750AF32E4E}"/>
    <cellStyle name="40% - Accent2 3 4 4" xfId="10746" xr:uid="{6988575B-F138-44EE-863D-B076FF657112}"/>
    <cellStyle name="40% - Accent2 3 5" xfId="3150" xr:uid="{00000000-0005-0000-0000-0000FC110000}"/>
    <cellStyle name="40% - Accent2 3 5 2" xfId="12212" xr:uid="{B04055D4-C8F2-4EC8-8134-134AD8C3D33C}"/>
    <cellStyle name="40% - Accent2 3 6" xfId="6063" xr:uid="{00000000-0005-0000-0000-0000FD110000}"/>
    <cellStyle name="40% - Accent2 3 6 2" xfId="15088" xr:uid="{DA2B1096-6528-4CFC-9E4D-A9881470A53F}"/>
    <cellStyle name="40% - Accent2 3 7" xfId="9327" xr:uid="{4BF74051-C852-4E90-9880-1A91DB9207C8}"/>
    <cellStyle name="40% - Accent2 30" xfId="692" xr:uid="{00000000-0005-0000-0000-0000FE110000}"/>
    <cellStyle name="40% - Accent2 30 2" xfId="1331" xr:uid="{00000000-0005-0000-0000-0000FF110000}"/>
    <cellStyle name="40% - Accent2 30 2 2" xfId="2759" xr:uid="{00000000-0005-0000-0000-000000120000}"/>
    <cellStyle name="40% - Accent2 30 2 2 2" xfId="5663" xr:uid="{00000000-0005-0000-0000-000001120000}"/>
    <cellStyle name="40% - Accent2 30 2 2 2 2" xfId="14720" xr:uid="{BAD62A71-0BFF-4740-B943-71E7A4BB7BE9}"/>
    <cellStyle name="40% - Accent2 30 2 2 3" xfId="8581" xr:uid="{00000000-0005-0000-0000-000002120000}"/>
    <cellStyle name="40% - Accent2 30 2 2 3 2" xfId="17598" xr:uid="{8D1C8B17-A0F3-4691-B379-FD3301EDF2DD}"/>
    <cellStyle name="40% - Accent2 30 2 2 4" xfId="11846" xr:uid="{37FB5E0B-C1D6-41A4-96B3-23FE0BC5FD75}"/>
    <cellStyle name="40% - Accent2 30 2 3" xfId="4248" xr:uid="{00000000-0005-0000-0000-000003120000}"/>
    <cellStyle name="40% - Accent2 30 2 3 2" xfId="13307" xr:uid="{38F6832A-9EE9-46F4-8BD9-0CCDAD5B534A}"/>
    <cellStyle name="40% - Accent2 30 2 4" xfId="7162" xr:uid="{00000000-0005-0000-0000-000004120000}"/>
    <cellStyle name="40% - Accent2 30 2 4 2" xfId="16187" xr:uid="{20BE169E-1023-4B1E-AB5D-42D8D6A20352}"/>
    <cellStyle name="40% - Accent2 30 2 5" xfId="10431" xr:uid="{9C5D81D4-2791-4351-9E3A-3CD50F4467CA}"/>
    <cellStyle name="40% - Accent2 30 3" xfId="2124" xr:uid="{00000000-0005-0000-0000-000005120000}"/>
    <cellStyle name="40% - Accent2 30 3 2" xfId="5033" xr:uid="{00000000-0005-0000-0000-000006120000}"/>
    <cellStyle name="40% - Accent2 30 3 2 2" xfId="14090" xr:uid="{189B12F0-929B-40D2-8AAE-2108939F18B7}"/>
    <cellStyle name="40% - Accent2 30 3 3" xfId="7947" xr:uid="{00000000-0005-0000-0000-000007120000}"/>
    <cellStyle name="40% - Accent2 30 3 3 2" xfId="16969" xr:uid="{E8802F91-2D3A-4EC3-9784-4B680B1E0B7C}"/>
    <cellStyle name="40% - Accent2 30 3 4" xfId="11216" xr:uid="{B31663D7-226E-47ED-A062-369CDB4D660C}"/>
    <cellStyle name="40% - Accent2 30 4" xfId="3621" xr:uid="{00000000-0005-0000-0000-000008120000}"/>
    <cellStyle name="40% - Accent2 30 4 2" xfId="12680" xr:uid="{7D78BA85-868A-452F-8637-73905FA32275}"/>
    <cellStyle name="40% - Accent2 30 5" xfId="6531" xr:uid="{00000000-0005-0000-0000-000009120000}"/>
    <cellStyle name="40% - Accent2 30 5 2" xfId="15556" xr:uid="{D8DF115F-B394-431D-B054-399DF767D672}"/>
    <cellStyle name="40% - Accent2 30 6" xfId="9799" xr:uid="{1F9F7B76-F86B-47D5-836F-646187F96328}"/>
    <cellStyle name="40% - Accent2 31" xfId="707" xr:uid="{00000000-0005-0000-0000-00000A120000}"/>
    <cellStyle name="40% - Accent2 31 2" xfId="1346" xr:uid="{00000000-0005-0000-0000-00000B120000}"/>
    <cellStyle name="40% - Accent2 31 2 2" xfId="2774" xr:uid="{00000000-0005-0000-0000-00000C120000}"/>
    <cellStyle name="40% - Accent2 31 2 2 2" xfId="5678" xr:uid="{00000000-0005-0000-0000-00000D120000}"/>
    <cellStyle name="40% - Accent2 31 2 2 2 2" xfId="14735" xr:uid="{D7391801-2C51-4F2E-8C2B-D1045DF235D0}"/>
    <cellStyle name="40% - Accent2 31 2 2 3" xfId="8596" xr:uid="{00000000-0005-0000-0000-00000E120000}"/>
    <cellStyle name="40% - Accent2 31 2 2 3 2" xfId="17613" xr:uid="{EA05F837-6FDE-4921-B3A8-99F72F5C507C}"/>
    <cellStyle name="40% - Accent2 31 2 2 4" xfId="11861" xr:uid="{9F424940-7E22-45EA-9BC4-BD2F0C1FDA24}"/>
    <cellStyle name="40% - Accent2 31 2 3" xfId="4263" xr:uid="{00000000-0005-0000-0000-00000F120000}"/>
    <cellStyle name="40% - Accent2 31 2 3 2" xfId="13322" xr:uid="{A9D9B64A-5040-4AD7-B866-112C227837C8}"/>
    <cellStyle name="40% - Accent2 31 2 4" xfId="7177" xr:uid="{00000000-0005-0000-0000-000010120000}"/>
    <cellStyle name="40% - Accent2 31 2 4 2" xfId="16202" xr:uid="{D5FA993F-9B60-493B-9A3B-A2C36C9F2494}"/>
    <cellStyle name="40% - Accent2 31 2 5" xfId="10446" xr:uid="{0E9DC455-B603-4E03-85A4-BA1080E7D73F}"/>
    <cellStyle name="40% - Accent2 31 3" xfId="2139" xr:uid="{00000000-0005-0000-0000-000011120000}"/>
    <cellStyle name="40% - Accent2 31 3 2" xfId="5048" xr:uid="{00000000-0005-0000-0000-000012120000}"/>
    <cellStyle name="40% - Accent2 31 3 2 2" xfId="14105" xr:uid="{E0D3FCBA-73FC-4049-9308-A5AEE70358C0}"/>
    <cellStyle name="40% - Accent2 31 3 3" xfId="7962" xr:uid="{00000000-0005-0000-0000-000013120000}"/>
    <cellStyle name="40% - Accent2 31 3 3 2" xfId="16984" xr:uid="{ED553126-1447-44A0-B085-8E0C289190CA}"/>
    <cellStyle name="40% - Accent2 31 3 4" xfId="11231" xr:uid="{FC151C55-7655-45D6-9935-5D75A484CDD4}"/>
    <cellStyle name="40% - Accent2 31 4" xfId="3636" xr:uid="{00000000-0005-0000-0000-000014120000}"/>
    <cellStyle name="40% - Accent2 31 4 2" xfId="12695" xr:uid="{1BFE9AE8-216A-4023-A616-7DF2823AF447}"/>
    <cellStyle name="40% - Accent2 31 5" xfId="6546" xr:uid="{00000000-0005-0000-0000-000015120000}"/>
    <cellStyle name="40% - Accent2 31 5 2" xfId="15571" xr:uid="{36AA56F4-91C1-4202-A08D-7B05F1C4BCF6}"/>
    <cellStyle name="40% - Accent2 31 6" xfId="9814" xr:uid="{DBED6E90-3826-406B-8C2D-1FBD4ABD21AA}"/>
    <cellStyle name="40% - Accent2 32" xfId="721" xr:uid="{00000000-0005-0000-0000-000016120000}"/>
    <cellStyle name="40% - Accent2 32 2" xfId="1360" xr:uid="{00000000-0005-0000-0000-000017120000}"/>
    <cellStyle name="40% - Accent2 32 2 2" xfId="2788" xr:uid="{00000000-0005-0000-0000-000018120000}"/>
    <cellStyle name="40% - Accent2 32 2 2 2" xfId="5692" xr:uid="{00000000-0005-0000-0000-000019120000}"/>
    <cellStyle name="40% - Accent2 32 2 2 2 2" xfId="14749" xr:uid="{4B5054AE-A2DE-4C88-9D17-016311584868}"/>
    <cellStyle name="40% - Accent2 32 2 2 3" xfId="8610" xr:uid="{00000000-0005-0000-0000-00001A120000}"/>
    <cellStyle name="40% - Accent2 32 2 2 3 2" xfId="17627" xr:uid="{452581C4-5797-45DE-A5EB-5F6A168D9AB2}"/>
    <cellStyle name="40% - Accent2 32 2 2 4" xfId="11875" xr:uid="{37B64689-1F85-4430-93ED-C37C4B048DDE}"/>
    <cellStyle name="40% - Accent2 32 2 3" xfId="4277" xr:uid="{00000000-0005-0000-0000-00001B120000}"/>
    <cellStyle name="40% - Accent2 32 2 3 2" xfId="13336" xr:uid="{A393B3D8-4618-4B9B-8727-37CDD54A3E97}"/>
    <cellStyle name="40% - Accent2 32 2 4" xfId="7191" xr:uid="{00000000-0005-0000-0000-00001C120000}"/>
    <cellStyle name="40% - Accent2 32 2 4 2" xfId="16216" xr:uid="{A7F1363E-992B-427B-8FC3-5822D58B26F6}"/>
    <cellStyle name="40% - Accent2 32 2 5" xfId="10460" xr:uid="{D61CA34E-0429-4014-9B30-71A3DC366595}"/>
    <cellStyle name="40% - Accent2 32 3" xfId="2153" xr:uid="{00000000-0005-0000-0000-00001D120000}"/>
    <cellStyle name="40% - Accent2 32 3 2" xfId="5062" xr:uid="{00000000-0005-0000-0000-00001E120000}"/>
    <cellStyle name="40% - Accent2 32 3 2 2" xfId="14119" xr:uid="{41293A5A-E623-4C1F-B60F-326E52458C9C}"/>
    <cellStyle name="40% - Accent2 32 3 3" xfId="7976" xr:uid="{00000000-0005-0000-0000-00001F120000}"/>
    <cellStyle name="40% - Accent2 32 3 3 2" xfId="16998" xr:uid="{C63AB39B-1181-4998-A14A-5EB73EFD9D53}"/>
    <cellStyle name="40% - Accent2 32 3 4" xfId="11245" xr:uid="{2951449C-1B31-49B4-A431-93B20A62657E}"/>
    <cellStyle name="40% - Accent2 32 4" xfId="3650" xr:uid="{00000000-0005-0000-0000-000020120000}"/>
    <cellStyle name="40% - Accent2 32 4 2" xfId="12709" xr:uid="{9FFB53B7-62A9-451E-8D90-3F875D255010}"/>
    <cellStyle name="40% - Accent2 32 5" xfId="6560" xr:uid="{00000000-0005-0000-0000-000021120000}"/>
    <cellStyle name="40% - Accent2 32 5 2" xfId="15585" xr:uid="{BE883BE5-41A1-44C9-BC38-E0867A8D223D}"/>
    <cellStyle name="40% - Accent2 32 6" xfId="9828" xr:uid="{B6BD0A3B-8913-4DBB-A8CD-E795AA51203E}"/>
    <cellStyle name="40% - Accent2 33" xfId="735" xr:uid="{00000000-0005-0000-0000-000022120000}"/>
    <cellStyle name="40% - Accent2 33 2" xfId="1374" xr:uid="{00000000-0005-0000-0000-000023120000}"/>
    <cellStyle name="40% - Accent2 33 2 2" xfId="2802" xr:uid="{00000000-0005-0000-0000-000024120000}"/>
    <cellStyle name="40% - Accent2 33 2 2 2" xfId="5706" xr:uid="{00000000-0005-0000-0000-000025120000}"/>
    <cellStyle name="40% - Accent2 33 2 2 2 2" xfId="14763" xr:uid="{8B332B8A-FF81-45EF-A1B4-27D3A7EBF31C}"/>
    <cellStyle name="40% - Accent2 33 2 2 3" xfId="8624" xr:uid="{00000000-0005-0000-0000-000026120000}"/>
    <cellStyle name="40% - Accent2 33 2 2 3 2" xfId="17641" xr:uid="{00DBEED0-23F5-4E8B-82C8-5C10A9A0A45A}"/>
    <cellStyle name="40% - Accent2 33 2 2 4" xfId="11889" xr:uid="{2F4B42CA-3070-41E4-A4DB-06E9285F0F75}"/>
    <cellStyle name="40% - Accent2 33 2 3" xfId="4291" xr:uid="{00000000-0005-0000-0000-000027120000}"/>
    <cellStyle name="40% - Accent2 33 2 3 2" xfId="13350" xr:uid="{D9FD2538-0684-41C3-8D7A-35D9C0EAA1BF}"/>
    <cellStyle name="40% - Accent2 33 2 4" xfId="7205" xr:uid="{00000000-0005-0000-0000-000028120000}"/>
    <cellStyle name="40% - Accent2 33 2 4 2" xfId="16230" xr:uid="{293DE145-E6F3-4378-B252-1A5F569BCECB}"/>
    <cellStyle name="40% - Accent2 33 2 5" xfId="10474" xr:uid="{3DA6AC0D-9080-422B-B3A2-108E4F46DE5C}"/>
    <cellStyle name="40% - Accent2 33 3" xfId="2167" xr:uid="{00000000-0005-0000-0000-000029120000}"/>
    <cellStyle name="40% - Accent2 33 3 2" xfId="5076" xr:uid="{00000000-0005-0000-0000-00002A120000}"/>
    <cellStyle name="40% - Accent2 33 3 2 2" xfId="14133" xr:uid="{8484FFC1-08E6-43CE-89CD-7587FD0A6FED}"/>
    <cellStyle name="40% - Accent2 33 3 3" xfId="7990" xr:uid="{00000000-0005-0000-0000-00002B120000}"/>
    <cellStyle name="40% - Accent2 33 3 3 2" xfId="17012" xr:uid="{1DE7D3D5-496A-4347-A2A6-BBDE2E309E00}"/>
    <cellStyle name="40% - Accent2 33 3 4" xfId="11259" xr:uid="{158E05A6-AC50-49B4-AAAB-43269B95E8B8}"/>
    <cellStyle name="40% - Accent2 33 4" xfId="3664" xr:uid="{00000000-0005-0000-0000-00002C120000}"/>
    <cellStyle name="40% - Accent2 33 4 2" xfId="12723" xr:uid="{4CB6B11D-EE99-4180-BF44-E750BE47E03D}"/>
    <cellStyle name="40% - Accent2 33 5" xfId="6574" xr:uid="{00000000-0005-0000-0000-00002D120000}"/>
    <cellStyle name="40% - Accent2 33 5 2" xfId="15599" xr:uid="{F741C80F-C751-4526-8C72-DDD7AB442C05}"/>
    <cellStyle name="40% - Accent2 33 6" xfId="9842" xr:uid="{9B9E0C05-83CD-45A1-914E-DF6AF2CA70AD}"/>
    <cellStyle name="40% - Accent2 34" xfId="749" xr:uid="{00000000-0005-0000-0000-00002E120000}"/>
    <cellStyle name="40% - Accent2 34 2" xfId="1388" xr:uid="{00000000-0005-0000-0000-00002F120000}"/>
    <cellStyle name="40% - Accent2 34 2 2" xfId="2816" xr:uid="{00000000-0005-0000-0000-000030120000}"/>
    <cellStyle name="40% - Accent2 34 2 2 2" xfId="5720" xr:uid="{00000000-0005-0000-0000-000031120000}"/>
    <cellStyle name="40% - Accent2 34 2 2 2 2" xfId="14777" xr:uid="{C923E014-5548-4393-A2C4-2AE938AA1212}"/>
    <cellStyle name="40% - Accent2 34 2 2 3" xfId="8638" xr:uid="{00000000-0005-0000-0000-000032120000}"/>
    <cellStyle name="40% - Accent2 34 2 2 3 2" xfId="17655" xr:uid="{1ACF72B1-98E7-4F11-BD59-2B87DFF071AF}"/>
    <cellStyle name="40% - Accent2 34 2 2 4" xfId="11903" xr:uid="{078CCB14-825F-4AE0-98E2-D7B0F24444EC}"/>
    <cellStyle name="40% - Accent2 34 2 3" xfId="4305" xr:uid="{00000000-0005-0000-0000-000033120000}"/>
    <cellStyle name="40% - Accent2 34 2 3 2" xfId="13364" xr:uid="{2D738D20-1E41-4951-AE79-D916BFF39EE7}"/>
    <cellStyle name="40% - Accent2 34 2 4" xfId="7219" xr:uid="{00000000-0005-0000-0000-000034120000}"/>
    <cellStyle name="40% - Accent2 34 2 4 2" xfId="16244" xr:uid="{015AAA46-DCF6-4C42-8EAD-53410EB05D0F}"/>
    <cellStyle name="40% - Accent2 34 2 5" xfId="10488" xr:uid="{ECAF114E-9CA3-4341-A9A3-582C012066EF}"/>
    <cellStyle name="40% - Accent2 34 3" xfId="2181" xr:uid="{00000000-0005-0000-0000-000035120000}"/>
    <cellStyle name="40% - Accent2 34 3 2" xfId="5090" xr:uid="{00000000-0005-0000-0000-000036120000}"/>
    <cellStyle name="40% - Accent2 34 3 2 2" xfId="14147" xr:uid="{E92D29A0-67F1-42F2-B728-62D1E281F432}"/>
    <cellStyle name="40% - Accent2 34 3 3" xfId="8004" xr:uid="{00000000-0005-0000-0000-000037120000}"/>
    <cellStyle name="40% - Accent2 34 3 3 2" xfId="17026" xr:uid="{79CD9950-D77B-4E4C-98FE-16B9059C0EE1}"/>
    <cellStyle name="40% - Accent2 34 3 4" xfId="11273" xr:uid="{F6E9B3D0-5178-4347-A798-A641254A6D99}"/>
    <cellStyle name="40% - Accent2 34 4" xfId="3678" xr:uid="{00000000-0005-0000-0000-000038120000}"/>
    <cellStyle name="40% - Accent2 34 4 2" xfId="12737" xr:uid="{662472E6-3CE6-4CC2-9DFB-BDF907439F87}"/>
    <cellStyle name="40% - Accent2 34 5" xfId="6588" xr:uid="{00000000-0005-0000-0000-000039120000}"/>
    <cellStyle name="40% - Accent2 34 5 2" xfId="15613" xr:uid="{83057AB5-485E-458F-8191-A93B47152EF8}"/>
    <cellStyle name="40% - Accent2 34 6" xfId="9856" xr:uid="{5A262530-B1ED-463A-97FD-5B3B6A2ECEF2}"/>
    <cellStyle name="40% - Accent2 35" xfId="763" xr:uid="{00000000-0005-0000-0000-00003A120000}"/>
    <cellStyle name="40% - Accent2 35 2" xfId="1402" xr:uid="{00000000-0005-0000-0000-00003B120000}"/>
    <cellStyle name="40% - Accent2 35 2 2" xfId="2830" xr:uid="{00000000-0005-0000-0000-00003C120000}"/>
    <cellStyle name="40% - Accent2 35 2 2 2" xfId="5734" xr:uid="{00000000-0005-0000-0000-00003D120000}"/>
    <cellStyle name="40% - Accent2 35 2 2 2 2" xfId="14791" xr:uid="{E2C00CFC-8C06-4CE6-B209-92E1AA1D6930}"/>
    <cellStyle name="40% - Accent2 35 2 2 3" xfId="8652" xr:uid="{00000000-0005-0000-0000-00003E120000}"/>
    <cellStyle name="40% - Accent2 35 2 2 3 2" xfId="17669" xr:uid="{DEB7DEE9-B1B6-4ACE-8359-52A45D101F4F}"/>
    <cellStyle name="40% - Accent2 35 2 2 4" xfId="11917" xr:uid="{0920FCA1-2E88-488F-A188-71E743DE2545}"/>
    <cellStyle name="40% - Accent2 35 2 3" xfId="4319" xr:uid="{00000000-0005-0000-0000-00003F120000}"/>
    <cellStyle name="40% - Accent2 35 2 3 2" xfId="13378" xr:uid="{5749F1E9-FE84-4430-A1EC-974D69412DBB}"/>
    <cellStyle name="40% - Accent2 35 2 4" xfId="7233" xr:uid="{00000000-0005-0000-0000-000040120000}"/>
    <cellStyle name="40% - Accent2 35 2 4 2" xfId="16258" xr:uid="{F5AE4F97-2022-4A81-B8A4-FC542EA2A1D4}"/>
    <cellStyle name="40% - Accent2 35 2 5" xfId="10502" xr:uid="{A85D30FF-455D-4340-A644-5AC627005EDF}"/>
    <cellStyle name="40% - Accent2 35 3" xfId="2195" xr:uid="{00000000-0005-0000-0000-000041120000}"/>
    <cellStyle name="40% - Accent2 35 3 2" xfId="5104" xr:uid="{00000000-0005-0000-0000-000042120000}"/>
    <cellStyle name="40% - Accent2 35 3 2 2" xfId="14161" xr:uid="{14C10E95-55C5-4435-80A9-899F71DFDB2A}"/>
    <cellStyle name="40% - Accent2 35 3 3" xfId="8018" xr:uid="{00000000-0005-0000-0000-000043120000}"/>
    <cellStyle name="40% - Accent2 35 3 3 2" xfId="17040" xr:uid="{BE99964D-BB38-4849-BD4E-C8E3F554C1AA}"/>
    <cellStyle name="40% - Accent2 35 3 4" xfId="11287" xr:uid="{13934CE4-C4B7-4F2C-B273-561D5067B345}"/>
    <cellStyle name="40% - Accent2 35 4" xfId="3692" xr:uid="{00000000-0005-0000-0000-000044120000}"/>
    <cellStyle name="40% - Accent2 35 4 2" xfId="12751" xr:uid="{9ABA202E-76F0-4C31-B83B-C3005475184F}"/>
    <cellStyle name="40% - Accent2 35 5" xfId="6602" xr:uid="{00000000-0005-0000-0000-000045120000}"/>
    <cellStyle name="40% - Accent2 35 5 2" xfId="15627" xr:uid="{988367B6-6CC2-41E1-8F16-2BE8393F2C14}"/>
    <cellStyle name="40% - Accent2 35 6" xfId="9870" xr:uid="{5106C415-AE18-4FE1-A561-481F8078F4B6}"/>
    <cellStyle name="40% - Accent2 36" xfId="777" xr:uid="{00000000-0005-0000-0000-000046120000}"/>
    <cellStyle name="40% - Accent2 36 2" xfId="1416" xr:uid="{00000000-0005-0000-0000-000047120000}"/>
    <cellStyle name="40% - Accent2 36 2 2" xfId="2844" xr:uid="{00000000-0005-0000-0000-000048120000}"/>
    <cellStyle name="40% - Accent2 36 2 2 2" xfId="5748" xr:uid="{00000000-0005-0000-0000-000049120000}"/>
    <cellStyle name="40% - Accent2 36 2 2 2 2" xfId="14805" xr:uid="{56C9EB6B-7EBC-43A5-B46C-6A8935B2C110}"/>
    <cellStyle name="40% - Accent2 36 2 2 3" xfId="8666" xr:uid="{00000000-0005-0000-0000-00004A120000}"/>
    <cellStyle name="40% - Accent2 36 2 2 3 2" xfId="17683" xr:uid="{6378916B-5273-4FF8-A27D-00B85D975AA0}"/>
    <cellStyle name="40% - Accent2 36 2 2 4" xfId="11931" xr:uid="{70905896-8387-49A6-8B63-703966242443}"/>
    <cellStyle name="40% - Accent2 36 2 3" xfId="4333" xr:uid="{00000000-0005-0000-0000-00004B120000}"/>
    <cellStyle name="40% - Accent2 36 2 3 2" xfId="13392" xr:uid="{B77EB9AF-3E30-4213-8A2F-A6C68814D2FB}"/>
    <cellStyle name="40% - Accent2 36 2 4" xfId="7247" xr:uid="{00000000-0005-0000-0000-00004C120000}"/>
    <cellStyle name="40% - Accent2 36 2 4 2" xfId="16272" xr:uid="{6C1FC4C3-7954-441D-A61D-7C41289115E2}"/>
    <cellStyle name="40% - Accent2 36 2 5" xfId="10516" xr:uid="{FBF97297-E62C-45E3-8819-8A1F129DD9B6}"/>
    <cellStyle name="40% - Accent2 36 3" xfId="2209" xr:uid="{00000000-0005-0000-0000-00004D120000}"/>
    <cellStyle name="40% - Accent2 36 3 2" xfId="5118" xr:uid="{00000000-0005-0000-0000-00004E120000}"/>
    <cellStyle name="40% - Accent2 36 3 2 2" xfId="14175" xr:uid="{B4C7485A-3309-4418-BEE3-DB8DA7918F44}"/>
    <cellStyle name="40% - Accent2 36 3 3" xfId="8032" xr:uid="{00000000-0005-0000-0000-00004F120000}"/>
    <cellStyle name="40% - Accent2 36 3 3 2" xfId="17054" xr:uid="{5B265847-5582-4DCC-B7EE-2F0300587EDD}"/>
    <cellStyle name="40% - Accent2 36 3 4" xfId="11301" xr:uid="{1422B66B-3777-4A95-B576-19E84DE44525}"/>
    <cellStyle name="40% - Accent2 36 4" xfId="3706" xr:uid="{00000000-0005-0000-0000-000050120000}"/>
    <cellStyle name="40% - Accent2 36 4 2" xfId="12765" xr:uid="{AC8C8D3D-5F8E-4294-8DAE-B0854A0E6130}"/>
    <cellStyle name="40% - Accent2 36 5" xfId="6616" xr:uid="{00000000-0005-0000-0000-000051120000}"/>
    <cellStyle name="40% - Accent2 36 5 2" xfId="15641" xr:uid="{1272DFE1-EDCF-4794-AF99-40D1ABA69E0A}"/>
    <cellStyle name="40% - Accent2 36 6" xfId="9884" xr:uid="{BFE1859E-5D57-4A5C-B2CE-1576A6DE08AB}"/>
    <cellStyle name="40% - Accent2 37" xfId="792" xr:uid="{00000000-0005-0000-0000-000052120000}"/>
    <cellStyle name="40% - Accent2 37 2" xfId="1431" xr:uid="{00000000-0005-0000-0000-000053120000}"/>
    <cellStyle name="40% - Accent2 37 2 2" xfId="2859" xr:uid="{00000000-0005-0000-0000-000054120000}"/>
    <cellStyle name="40% - Accent2 37 2 2 2" xfId="5763" xr:uid="{00000000-0005-0000-0000-000055120000}"/>
    <cellStyle name="40% - Accent2 37 2 2 2 2" xfId="14820" xr:uid="{EC153B6E-DD16-457E-B078-3ADCDBD12362}"/>
    <cellStyle name="40% - Accent2 37 2 2 3" xfId="8681" xr:uid="{00000000-0005-0000-0000-000056120000}"/>
    <cellStyle name="40% - Accent2 37 2 2 3 2" xfId="17698" xr:uid="{AB5CB671-5CF7-4476-BDF6-78AD35B32059}"/>
    <cellStyle name="40% - Accent2 37 2 2 4" xfId="11946" xr:uid="{B41DC9B5-2C54-484B-99A0-BA9B0C0D9AB5}"/>
    <cellStyle name="40% - Accent2 37 2 3" xfId="4348" xr:uid="{00000000-0005-0000-0000-000057120000}"/>
    <cellStyle name="40% - Accent2 37 2 3 2" xfId="13407" xr:uid="{9222E64C-E227-4DA0-AC2A-DE3FA78A6801}"/>
    <cellStyle name="40% - Accent2 37 2 4" xfId="7262" xr:uid="{00000000-0005-0000-0000-000058120000}"/>
    <cellStyle name="40% - Accent2 37 2 4 2" xfId="16287" xr:uid="{750C6834-2A24-4869-9EA7-A8EA8A205606}"/>
    <cellStyle name="40% - Accent2 37 2 5" xfId="10531" xr:uid="{A977F0D7-603F-4E7A-B177-F1D10BDADF81}"/>
    <cellStyle name="40% - Accent2 37 3" xfId="2224" xr:uid="{00000000-0005-0000-0000-000059120000}"/>
    <cellStyle name="40% - Accent2 37 3 2" xfId="5133" xr:uid="{00000000-0005-0000-0000-00005A120000}"/>
    <cellStyle name="40% - Accent2 37 3 2 2" xfId="14190" xr:uid="{D9A4B5B1-D6DF-41A9-B5AD-A9249757E5A3}"/>
    <cellStyle name="40% - Accent2 37 3 3" xfId="8047" xr:uid="{00000000-0005-0000-0000-00005B120000}"/>
    <cellStyle name="40% - Accent2 37 3 3 2" xfId="17069" xr:uid="{8DC062F1-1301-4D7D-85B0-FBBFC707A046}"/>
    <cellStyle name="40% - Accent2 37 3 4" xfId="11316" xr:uid="{17415115-D604-4C99-B289-D1A770976B32}"/>
    <cellStyle name="40% - Accent2 37 4" xfId="3721" xr:uid="{00000000-0005-0000-0000-00005C120000}"/>
    <cellStyle name="40% - Accent2 37 4 2" xfId="12780" xr:uid="{1521ECA7-5421-4568-A2A6-63F2C65A8D48}"/>
    <cellStyle name="40% - Accent2 37 5" xfId="6631" xr:uid="{00000000-0005-0000-0000-00005D120000}"/>
    <cellStyle name="40% - Accent2 37 5 2" xfId="15656" xr:uid="{9392485B-8C2D-4FC1-8AD8-A6882520CC63}"/>
    <cellStyle name="40% - Accent2 37 6" xfId="9899" xr:uid="{84135AD4-12E2-4F4F-9BEC-A14906ED4E6B}"/>
    <cellStyle name="40% - Accent2 38" xfId="806" xr:uid="{00000000-0005-0000-0000-00005E120000}"/>
    <cellStyle name="40% - Accent2 38 2" xfId="1445" xr:uid="{00000000-0005-0000-0000-00005F120000}"/>
    <cellStyle name="40% - Accent2 38 2 2" xfId="2873" xr:uid="{00000000-0005-0000-0000-000060120000}"/>
    <cellStyle name="40% - Accent2 38 2 2 2" xfId="5777" xr:uid="{00000000-0005-0000-0000-000061120000}"/>
    <cellStyle name="40% - Accent2 38 2 2 2 2" xfId="14834" xr:uid="{CBFCC4ED-09C5-46C5-BCAF-479C63D88980}"/>
    <cellStyle name="40% - Accent2 38 2 2 3" xfId="8695" xr:uid="{00000000-0005-0000-0000-000062120000}"/>
    <cellStyle name="40% - Accent2 38 2 2 3 2" xfId="17712" xr:uid="{7BF2EC4F-176D-4362-AA1D-CB305B4F34E6}"/>
    <cellStyle name="40% - Accent2 38 2 2 4" xfId="11960" xr:uid="{3C7A9623-5924-4880-A9D8-9A33D0985FB3}"/>
    <cellStyle name="40% - Accent2 38 2 3" xfId="4362" xr:uid="{00000000-0005-0000-0000-000063120000}"/>
    <cellStyle name="40% - Accent2 38 2 3 2" xfId="13421" xr:uid="{C0EC0689-0584-4A04-A905-DC12BA4CB392}"/>
    <cellStyle name="40% - Accent2 38 2 4" xfId="7276" xr:uid="{00000000-0005-0000-0000-000064120000}"/>
    <cellStyle name="40% - Accent2 38 2 4 2" xfId="16301" xr:uid="{DDD0088C-415B-482D-B172-77BFDCF9ECB5}"/>
    <cellStyle name="40% - Accent2 38 2 5" xfId="10545" xr:uid="{52933BCA-3F22-4F55-95B6-A37C4FFE3925}"/>
    <cellStyle name="40% - Accent2 38 3" xfId="2238" xr:uid="{00000000-0005-0000-0000-000065120000}"/>
    <cellStyle name="40% - Accent2 38 3 2" xfId="5147" xr:uid="{00000000-0005-0000-0000-000066120000}"/>
    <cellStyle name="40% - Accent2 38 3 2 2" xfId="14204" xr:uid="{F11B3B1D-7C60-4806-A978-5C0077DC1AAE}"/>
    <cellStyle name="40% - Accent2 38 3 3" xfId="8061" xr:uid="{00000000-0005-0000-0000-000067120000}"/>
    <cellStyle name="40% - Accent2 38 3 3 2" xfId="17083" xr:uid="{F952AE34-3C8D-48E2-A880-7AB29B6EEF2C}"/>
    <cellStyle name="40% - Accent2 38 3 4" xfId="11330" xr:uid="{706E4FB9-FBF8-4513-AA46-59A42AA677A3}"/>
    <cellStyle name="40% - Accent2 38 4" xfId="3735" xr:uid="{00000000-0005-0000-0000-000068120000}"/>
    <cellStyle name="40% - Accent2 38 4 2" xfId="12794" xr:uid="{EFD7DFC9-C559-420D-846B-F2B5EFA1B0EA}"/>
    <cellStyle name="40% - Accent2 38 5" xfId="6645" xr:uid="{00000000-0005-0000-0000-000069120000}"/>
    <cellStyle name="40% - Accent2 38 5 2" xfId="15670" xr:uid="{386918EC-5F7B-4A62-9599-469FA0608860}"/>
    <cellStyle name="40% - Accent2 38 6" xfId="9913" xr:uid="{9442CDFE-44F6-4844-977C-2553F6F89540}"/>
    <cellStyle name="40% - Accent2 39" xfId="820" xr:uid="{00000000-0005-0000-0000-00006A120000}"/>
    <cellStyle name="40% - Accent2 39 2" xfId="2252" xr:uid="{00000000-0005-0000-0000-00006B120000}"/>
    <cellStyle name="40% - Accent2 39 2 2" xfId="5161" xr:uid="{00000000-0005-0000-0000-00006C120000}"/>
    <cellStyle name="40% - Accent2 39 2 2 2" xfId="14218" xr:uid="{D8059369-6E23-4DFD-95D5-A3563EBC1C67}"/>
    <cellStyle name="40% - Accent2 39 2 3" xfId="8075" xr:uid="{00000000-0005-0000-0000-00006D120000}"/>
    <cellStyle name="40% - Accent2 39 2 3 2" xfId="17097" xr:uid="{00A98546-79F7-442B-AFB0-388ECB3E5300}"/>
    <cellStyle name="40% - Accent2 39 2 4" xfId="11344" xr:uid="{629BB4BD-66C8-4C76-81E4-B994A9B2E23B}"/>
    <cellStyle name="40% - Accent2 39 3" xfId="3749" xr:uid="{00000000-0005-0000-0000-00006E120000}"/>
    <cellStyle name="40% - Accent2 39 3 2" xfId="12808" xr:uid="{4EF5B1DF-3A7B-4835-8692-6DA5A6970996}"/>
    <cellStyle name="40% - Accent2 39 4" xfId="6659" xr:uid="{00000000-0005-0000-0000-00006F120000}"/>
    <cellStyle name="40% - Accent2 39 4 2" xfId="15684" xr:uid="{9194F9B8-0419-4CCA-8239-2CC71F57A208}"/>
    <cellStyle name="40% - Accent2 39 5" xfId="9927" xr:uid="{171226B0-1F31-41D0-8CA4-75C6FC228332}"/>
    <cellStyle name="40% - Accent2 4" xfId="226" xr:uid="{00000000-0005-0000-0000-000070120000}"/>
    <cellStyle name="40% - Accent2 4 2" xfId="578" xr:uid="{00000000-0005-0000-0000-000071120000}"/>
    <cellStyle name="40% - Accent2 4 2 2" xfId="1217" xr:uid="{00000000-0005-0000-0000-000072120000}"/>
    <cellStyle name="40% - Accent2 4 2 2 2" xfId="2645" xr:uid="{00000000-0005-0000-0000-000073120000}"/>
    <cellStyle name="40% - Accent2 4 2 2 2 2" xfId="5549" xr:uid="{00000000-0005-0000-0000-000074120000}"/>
    <cellStyle name="40% - Accent2 4 2 2 2 2 2" xfId="14606" xr:uid="{C9121B85-9F32-40FB-A914-52E34A7E419B}"/>
    <cellStyle name="40% - Accent2 4 2 2 2 3" xfId="8467" xr:uid="{00000000-0005-0000-0000-000075120000}"/>
    <cellStyle name="40% - Accent2 4 2 2 2 3 2" xfId="17484" xr:uid="{22D158B4-325C-4BA6-9217-6A03DECDA5E1}"/>
    <cellStyle name="40% - Accent2 4 2 2 2 4" xfId="11732" xr:uid="{B0A0ED95-4BA7-44E3-8E43-26779A6474DA}"/>
    <cellStyle name="40% - Accent2 4 2 2 3" xfId="4134" xr:uid="{00000000-0005-0000-0000-000076120000}"/>
    <cellStyle name="40% - Accent2 4 2 2 3 2" xfId="13193" xr:uid="{2BE304BF-0D38-4BAD-B978-EBAA812F55FC}"/>
    <cellStyle name="40% - Accent2 4 2 2 4" xfId="7048" xr:uid="{00000000-0005-0000-0000-000077120000}"/>
    <cellStyle name="40% - Accent2 4 2 2 4 2" xfId="16073" xr:uid="{C39FB4DD-37EB-46E7-A9C5-E2646FCCD3DE}"/>
    <cellStyle name="40% - Accent2 4 2 2 5" xfId="10317" xr:uid="{FADE96E1-9AB8-493E-9033-B54D0B9C1F38}"/>
    <cellStyle name="40% - Accent2 4 2 3" xfId="2010" xr:uid="{00000000-0005-0000-0000-000078120000}"/>
    <cellStyle name="40% - Accent2 4 2 3 2" xfId="4919" xr:uid="{00000000-0005-0000-0000-000079120000}"/>
    <cellStyle name="40% - Accent2 4 2 3 2 2" xfId="13976" xr:uid="{9BF3ADF0-95BE-4A7E-805C-8C3E36CA5457}"/>
    <cellStyle name="40% - Accent2 4 2 3 3" xfId="7833" xr:uid="{00000000-0005-0000-0000-00007A120000}"/>
    <cellStyle name="40% - Accent2 4 2 3 3 2" xfId="16855" xr:uid="{E03B372B-7E99-4C84-8AC5-9E93864F5C63}"/>
    <cellStyle name="40% - Accent2 4 2 3 4" xfId="11102" xr:uid="{52F24F3D-99B3-4A34-BB4D-6A33AFA33813}"/>
    <cellStyle name="40% - Accent2 4 2 4" xfId="3507" xr:uid="{00000000-0005-0000-0000-00007B120000}"/>
    <cellStyle name="40% - Accent2 4 2 4 2" xfId="12566" xr:uid="{B487CF51-0415-46AC-8E40-8A410BAA914A}"/>
    <cellStyle name="40% - Accent2 4 2 5" xfId="6417" xr:uid="{00000000-0005-0000-0000-00007C120000}"/>
    <cellStyle name="40% - Accent2 4 2 5 2" xfId="15442" xr:uid="{5A5AB1A9-0F15-49C8-A459-7809404300AF}"/>
    <cellStyle name="40% - Accent2 4 2 6" xfId="9685" xr:uid="{6E5605CE-FDA8-4A4F-BB15-9AE7DA281DD4}"/>
    <cellStyle name="40% - Accent2 4 3" xfId="871" xr:uid="{00000000-0005-0000-0000-00007D120000}"/>
    <cellStyle name="40% - Accent2 4 3 2" xfId="2300" xr:uid="{00000000-0005-0000-0000-00007E120000}"/>
    <cellStyle name="40% - Accent2 4 3 2 2" xfId="5207" xr:uid="{00000000-0005-0000-0000-00007F120000}"/>
    <cellStyle name="40% - Accent2 4 3 2 2 2" xfId="14264" xr:uid="{C0F37DE0-50B7-4BD1-893A-07911E92CD94}"/>
    <cellStyle name="40% - Accent2 4 3 2 3" xfId="8123" xr:uid="{00000000-0005-0000-0000-000080120000}"/>
    <cellStyle name="40% - Accent2 4 3 2 3 2" xfId="17143" xr:uid="{DFCF72F6-FFC7-40A5-921A-27AB8F925962}"/>
    <cellStyle name="40% - Accent2 4 3 2 4" xfId="11390" xr:uid="{DCF22BB3-25D2-4B8E-AD64-7971090A4A49}"/>
    <cellStyle name="40% - Accent2 4 3 3" xfId="3794" xr:uid="{00000000-0005-0000-0000-000081120000}"/>
    <cellStyle name="40% - Accent2 4 3 3 2" xfId="12853" xr:uid="{78025BD6-15D8-48E4-AB1C-3BB8D47A8AC9}"/>
    <cellStyle name="40% - Accent2 4 3 4" xfId="6706" xr:uid="{00000000-0005-0000-0000-000082120000}"/>
    <cellStyle name="40% - Accent2 4 3 4 2" xfId="15731" xr:uid="{9507D553-AB9F-4E07-808F-472F4F25CF8D}"/>
    <cellStyle name="40% - Accent2 4 3 5" xfId="9974" xr:uid="{CECAC3A4-5B88-468A-8617-A800B46551D3}"/>
    <cellStyle name="40% - Accent2 4 4" xfId="1666" xr:uid="{00000000-0005-0000-0000-000083120000}"/>
    <cellStyle name="40% - Accent2 4 4 2" xfId="4578" xr:uid="{00000000-0005-0000-0000-000084120000}"/>
    <cellStyle name="40% - Accent2 4 4 2 2" xfId="13635" xr:uid="{524B8B2C-DE50-4FED-AB5C-0964D9B85A08}"/>
    <cellStyle name="40% - Accent2 4 4 3" xfId="7490" xr:uid="{00000000-0005-0000-0000-000085120000}"/>
    <cellStyle name="40% - Accent2 4 4 3 2" xfId="16515" xr:uid="{779340B5-F84C-4966-966D-4180561F6782}"/>
    <cellStyle name="40% - Accent2 4 4 4" xfId="10760" xr:uid="{6D23B579-EB3C-461D-BA88-802D5BCDF8AF}"/>
    <cellStyle name="40% - Accent2 4 5" xfId="3164" xr:uid="{00000000-0005-0000-0000-000086120000}"/>
    <cellStyle name="40% - Accent2 4 5 2" xfId="12226" xr:uid="{E30BF406-1BFA-4210-ADB7-F0F7E3CBA86D}"/>
    <cellStyle name="40% - Accent2 4 6" xfId="6077" xr:uid="{00000000-0005-0000-0000-000087120000}"/>
    <cellStyle name="40% - Accent2 4 6 2" xfId="15102" xr:uid="{127155BC-7BC9-4834-B459-E052BCE531AA}"/>
    <cellStyle name="40% - Accent2 4 7" xfId="9341" xr:uid="{24FDA183-428A-4B06-9286-1751F272D067}"/>
    <cellStyle name="40% - Accent2 40" xfId="1462" xr:uid="{00000000-0005-0000-0000-000088120000}"/>
    <cellStyle name="40% - Accent2 40 2" xfId="2887" xr:uid="{00000000-0005-0000-0000-000089120000}"/>
    <cellStyle name="40% - Accent2 40 2 2" xfId="5791" xr:uid="{00000000-0005-0000-0000-00008A120000}"/>
    <cellStyle name="40% - Accent2 40 2 2 2" xfId="14848" xr:uid="{E5D17034-3C07-4F21-82B3-FB604256A641}"/>
    <cellStyle name="40% - Accent2 40 2 3" xfId="8709" xr:uid="{00000000-0005-0000-0000-00008B120000}"/>
    <cellStyle name="40% - Accent2 40 2 3 2" xfId="17726" xr:uid="{4202959F-552E-4C89-BC1A-1967F5A9EFFF}"/>
    <cellStyle name="40% - Accent2 40 2 4" xfId="11974" xr:uid="{9DB76EE7-7678-449B-BA11-0BE17C362EA8}"/>
    <cellStyle name="40% - Accent2 40 3" xfId="4376" xr:uid="{00000000-0005-0000-0000-00008C120000}"/>
    <cellStyle name="40% - Accent2 40 3 2" xfId="13435" xr:uid="{82F1EBFB-EEB4-42B4-9802-A59D24E08318}"/>
    <cellStyle name="40% - Accent2 40 4" xfId="7290" xr:uid="{00000000-0005-0000-0000-00008D120000}"/>
    <cellStyle name="40% - Accent2 40 4 2" xfId="16315" xr:uid="{A6A9FB5A-CAE2-43FE-978B-C94BE745CD38}"/>
    <cellStyle name="40% - Accent2 40 5" xfId="10559" xr:uid="{449354EA-54E2-4BC1-928F-BF596EECB383}"/>
    <cellStyle name="40% - Accent2 41" xfId="1476" xr:uid="{00000000-0005-0000-0000-00008E120000}"/>
    <cellStyle name="40% - Accent2 41 2" xfId="2901" xr:uid="{00000000-0005-0000-0000-00008F120000}"/>
    <cellStyle name="40% - Accent2 41 2 2" xfId="5805" xr:uid="{00000000-0005-0000-0000-000090120000}"/>
    <cellStyle name="40% - Accent2 41 2 2 2" xfId="14862" xr:uid="{116A41AE-B399-4BF4-A0E2-596AC48BC8C8}"/>
    <cellStyle name="40% - Accent2 41 2 3" xfId="8723" xr:uid="{00000000-0005-0000-0000-000091120000}"/>
    <cellStyle name="40% - Accent2 41 2 3 2" xfId="17740" xr:uid="{62D05A14-9E2E-4E30-B508-A8CEAC96EDA5}"/>
    <cellStyle name="40% - Accent2 41 2 4" xfId="11988" xr:uid="{A5A09DCD-AE16-42F6-BE8B-025170B971C2}"/>
    <cellStyle name="40% - Accent2 41 3" xfId="4390" xr:uid="{00000000-0005-0000-0000-000092120000}"/>
    <cellStyle name="40% - Accent2 41 3 2" xfId="13449" xr:uid="{89DEC7B4-3A7D-48DE-9F1E-92FD37AC5DB7}"/>
    <cellStyle name="40% - Accent2 41 4" xfId="7304" xr:uid="{00000000-0005-0000-0000-000093120000}"/>
    <cellStyle name="40% - Accent2 41 4 2" xfId="16329" xr:uid="{E762D275-B972-4FA8-A146-8D8284C1D69F}"/>
    <cellStyle name="40% - Accent2 41 5" xfId="10573" xr:uid="{AD75AC39-7FA7-485A-8FE6-BF18E777421B}"/>
    <cellStyle name="40% - Accent2 42" xfId="1490" xr:uid="{00000000-0005-0000-0000-000094120000}"/>
    <cellStyle name="40% - Accent2 42 2" xfId="2915" xr:uid="{00000000-0005-0000-0000-000095120000}"/>
    <cellStyle name="40% - Accent2 42 2 2" xfId="5819" xr:uid="{00000000-0005-0000-0000-000096120000}"/>
    <cellStyle name="40% - Accent2 42 2 2 2" xfId="14876" xr:uid="{371A87CC-9DDA-4B66-9B0C-8486A7D93EF2}"/>
    <cellStyle name="40% - Accent2 42 2 3" xfId="8737" xr:uid="{00000000-0005-0000-0000-000097120000}"/>
    <cellStyle name="40% - Accent2 42 2 3 2" xfId="17754" xr:uid="{FBBABA8F-5520-4535-BE32-521C5EAD2F43}"/>
    <cellStyle name="40% - Accent2 42 2 4" xfId="12002" xr:uid="{44B113C3-0B50-415A-B0EB-209065704A74}"/>
    <cellStyle name="40% - Accent2 42 3" xfId="4404" xr:uid="{00000000-0005-0000-0000-000098120000}"/>
    <cellStyle name="40% - Accent2 42 3 2" xfId="13463" xr:uid="{97E47605-6896-4A20-BD09-F5680A0C5B4B}"/>
    <cellStyle name="40% - Accent2 42 4" xfId="7318" xr:uid="{00000000-0005-0000-0000-000099120000}"/>
    <cellStyle name="40% - Accent2 42 4 2" xfId="16343" xr:uid="{CDFF764D-E7C1-4B69-AF48-05A48B68D885}"/>
    <cellStyle name="40% - Accent2 42 5" xfId="10587" xr:uid="{5A4B77DE-3079-4CC2-A43A-3041D52F64DD}"/>
    <cellStyle name="40% - Accent2 43" xfId="1504" xr:uid="{00000000-0005-0000-0000-00009A120000}"/>
    <cellStyle name="40% - Accent2 43 2" xfId="2929" xr:uid="{00000000-0005-0000-0000-00009B120000}"/>
    <cellStyle name="40% - Accent2 43 2 2" xfId="5833" xr:uid="{00000000-0005-0000-0000-00009C120000}"/>
    <cellStyle name="40% - Accent2 43 2 2 2" xfId="14890" xr:uid="{342C6540-BE34-4D48-97DD-64AAEDA4DCDE}"/>
    <cellStyle name="40% - Accent2 43 2 3" xfId="8751" xr:uid="{00000000-0005-0000-0000-00009D120000}"/>
    <cellStyle name="40% - Accent2 43 2 3 2" xfId="17768" xr:uid="{5851D4F3-A563-4199-9510-55B21BF06691}"/>
    <cellStyle name="40% - Accent2 43 2 4" xfId="12016" xr:uid="{40683B0C-2E61-443F-9F85-5C5BC9173D11}"/>
    <cellStyle name="40% - Accent2 43 3" xfId="4418" xr:uid="{00000000-0005-0000-0000-00009E120000}"/>
    <cellStyle name="40% - Accent2 43 3 2" xfId="13477" xr:uid="{3EF34D0B-02E1-4E8C-AF61-71DC97E6025B}"/>
    <cellStyle name="40% - Accent2 43 4" xfId="7332" xr:uid="{00000000-0005-0000-0000-00009F120000}"/>
    <cellStyle name="40% - Accent2 43 4 2" xfId="16357" xr:uid="{35075B99-5CA8-4AA3-BF94-6CEC571CB36C}"/>
    <cellStyle name="40% - Accent2 43 5" xfId="10601" xr:uid="{24E91C8B-97D3-44A5-AC2C-DA3B1E4B2A85}"/>
    <cellStyle name="40% - Accent2 44" xfId="1518" xr:uid="{00000000-0005-0000-0000-0000A0120000}"/>
    <cellStyle name="40% - Accent2 44 2" xfId="2943" xr:uid="{00000000-0005-0000-0000-0000A1120000}"/>
    <cellStyle name="40% - Accent2 44 2 2" xfId="5847" xr:uid="{00000000-0005-0000-0000-0000A2120000}"/>
    <cellStyle name="40% - Accent2 44 2 2 2" xfId="14904" xr:uid="{916C2C2B-D3A6-4C15-9415-F998EB8639E0}"/>
    <cellStyle name="40% - Accent2 44 2 3" xfId="8765" xr:uid="{00000000-0005-0000-0000-0000A3120000}"/>
    <cellStyle name="40% - Accent2 44 2 3 2" xfId="17782" xr:uid="{9A27B939-6613-47C5-936E-9C8F0FDAC063}"/>
    <cellStyle name="40% - Accent2 44 2 4" xfId="12030" xr:uid="{46B9B15E-4CC7-4E8C-B304-FAFD646F391E}"/>
    <cellStyle name="40% - Accent2 44 3" xfId="4432" xr:uid="{00000000-0005-0000-0000-0000A4120000}"/>
    <cellStyle name="40% - Accent2 44 3 2" xfId="13491" xr:uid="{6CBBA5F9-1B4C-4B24-B5AD-5EB0CDE05343}"/>
    <cellStyle name="40% - Accent2 44 4" xfId="7346" xr:uid="{00000000-0005-0000-0000-0000A5120000}"/>
    <cellStyle name="40% - Accent2 44 4 2" xfId="16371" xr:uid="{17B1FC9C-36CF-4F88-B18E-3EF090BB4F10}"/>
    <cellStyle name="40% - Accent2 44 5" xfId="10615" xr:uid="{03EDD4C9-2EF1-444E-80E3-F9C02C009135}"/>
    <cellStyle name="40% - Accent2 45" xfId="1532" xr:uid="{00000000-0005-0000-0000-0000A6120000}"/>
    <cellStyle name="40% - Accent2 45 2" xfId="2957" xr:uid="{00000000-0005-0000-0000-0000A7120000}"/>
    <cellStyle name="40% - Accent2 45 2 2" xfId="5861" xr:uid="{00000000-0005-0000-0000-0000A8120000}"/>
    <cellStyle name="40% - Accent2 45 2 2 2" xfId="14918" xr:uid="{DBDF6498-F1A7-4A10-98DA-E1E549C00ADE}"/>
    <cellStyle name="40% - Accent2 45 2 3" xfId="8779" xr:uid="{00000000-0005-0000-0000-0000A9120000}"/>
    <cellStyle name="40% - Accent2 45 2 3 2" xfId="17796" xr:uid="{8066FC86-9998-4CF6-A1B0-9374773F3F39}"/>
    <cellStyle name="40% - Accent2 45 2 4" xfId="12044" xr:uid="{4A376D89-2D44-47BD-BB31-2D5F9D44D67F}"/>
    <cellStyle name="40% - Accent2 45 3" xfId="4446" xr:uid="{00000000-0005-0000-0000-0000AA120000}"/>
    <cellStyle name="40% - Accent2 45 3 2" xfId="13505" xr:uid="{A43D3ADA-71FA-45E8-B559-A34E217F4F9A}"/>
    <cellStyle name="40% - Accent2 45 4" xfId="7360" xr:uid="{00000000-0005-0000-0000-0000AB120000}"/>
    <cellStyle name="40% - Accent2 45 4 2" xfId="16385" xr:uid="{10C1DBF0-8AC8-47E6-AEC5-FEF732E7221F}"/>
    <cellStyle name="40% - Accent2 45 5" xfId="10629" xr:uid="{A8CDE5C6-874B-442E-BE87-EA3F85F97D86}"/>
    <cellStyle name="40% - Accent2 46" xfId="1547" xr:uid="{00000000-0005-0000-0000-0000AC120000}"/>
    <cellStyle name="40% - Accent2 46 2" xfId="2972" xr:uid="{00000000-0005-0000-0000-0000AD120000}"/>
    <cellStyle name="40% - Accent2 46 2 2" xfId="5876" xr:uid="{00000000-0005-0000-0000-0000AE120000}"/>
    <cellStyle name="40% - Accent2 46 2 2 2" xfId="14933" xr:uid="{0621B328-0BE6-45D8-AC39-2FE0AC65130B}"/>
    <cellStyle name="40% - Accent2 46 2 3" xfId="8794" xr:uid="{00000000-0005-0000-0000-0000AF120000}"/>
    <cellStyle name="40% - Accent2 46 2 3 2" xfId="17811" xr:uid="{2876D116-CB4C-4DA9-A1C3-F3A0AF33E24E}"/>
    <cellStyle name="40% - Accent2 46 2 4" xfId="12059" xr:uid="{B4065859-8C3E-4907-9A55-968EA9775A4D}"/>
    <cellStyle name="40% - Accent2 46 3" xfId="4461" xr:uid="{00000000-0005-0000-0000-0000B0120000}"/>
    <cellStyle name="40% - Accent2 46 3 2" xfId="13520" xr:uid="{423B05D2-62EA-4E03-BFD3-4879C0A0ADE4}"/>
    <cellStyle name="40% - Accent2 46 4" xfId="7375" xr:uid="{00000000-0005-0000-0000-0000B1120000}"/>
    <cellStyle name="40% - Accent2 46 4 2" xfId="16400" xr:uid="{AE4736CB-4074-4F8F-9682-9D51E88C9BF6}"/>
    <cellStyle name="40% - Accent2 46 5" xfId="10644" xr:uid="{B73D189F-EE3A-48CF-8AB9-B839F319DE32}"/>
    <cellStyle name="40% - Accent2 47" xfId="1561" xr:uid="{00000000-0005-0000-0000-0000B2120000}"/>
    <cellStyle name="40% - Accent2 47 2" xfId="2986" xr:uid="{00000000-0005-0000-0000-0000B3120000}"/>
    <cellStyle name="40% - Accent2 47 2 2" xfId="5890" xr:uid="{00000000-0005-0000-0000-0000B4120000}"/>
    <cellStyle name="40% - Accent2 47 2 2 2" xfId="14947" xr:uid="{DF04296A-5F5F-440D-8C67-96A078F8434F}"/>
    <cellStyle name="40% - Accent2 47 2 3" xfId="8808" xr:uid="{00000000-0005-0000-0000-0000B5120000}"/>
    <cellStyle name="40% - Accent2 47 2 3 2" xfId="17825" xr:uid="{56EDE914-78CE-4160-9C60-D379063ED6BF}"/>
    <cellStyle name="40% - Accent2 47 2 4" xfId="12073" xr:uid="{0224D334-D715-4A5B-8D9E-1216AC197BC3}"/>
    <cellStyle name="40% - Accent2 47 3" xfId="4475" xr:uid="{00000000-0005-0000-0000-0000B6120000}"/>
    <cellStyle name="40% - Accent2 47 3 2" xfId="13534" xr:uid="{39141211-4506-49B1-8EFF-1CE20288B8B2}"/>
    <cellStyle name="40% - Accent2 47 4" xfId="7389" xr:uid="{00000000-0005-0000-0000-0000B7120000}"/>
    <cellStyle name="40% - Accent2 47 4 2" xfId="16414" xr:uid="{DE15D520-EA78-4C62-903C-E40B4A4048D9}"/>
    <cellStyle name="40% - Accent2 47 5" xfId="10658" xr:uid="{748AABDC-C601-4E20-BA00-4A425AB387E9}"/>
    <cellStyle name="40% - Accent2 48" xfId="1577" xr:uid="{00000000-0005-0000-0000-0000B8120000}"/>
    <cellStyle name="40% - Accent2 48 2" xfId="3002" xr:uid="{00000000-0005-0000-0000-0000B9120000}"/>
    <cellStyle name="40% - Accent2 48 2 2" xfId="5906" xr:uid="{00000000-0005-0000-0000-0000BA120000}"/>
    <cellStyle name="40% - Accent2 48 2 2 2" xfId="14963" xr:uid="{277B5141-7DCE-4B06-B1BD-506DDDFA63A4}"/>
    <cellStyle name="40% - Accent2 48 2 3" xfId="8824" xr:uid="{00000000-0005-0000-0000-0000BB120000}"/>
    <cellStyle name="40% - Accent2 48 2 3 2" xfId="17841" xr:uid="{C1C6E44E-EDCD-4D0E-A4D0-AB09E2A36367}"/>
    <cellStyle name="40% - Accent2 48 2 4" xfId="12089" xr:uid="{ECDBB083-A3E4-40FD-AF77-9D251CFBBFDD}"/>
    <cellStyle name="40% - Accent2 48 3" xfId="4491" xr:uid="{00000000-0005-0000-0000-0000BC120000}"/>
    <cellStyle name="40% - Accent2 48 3 2" xfId="13550" xr:uid="{E57ED3D2-4297-4298-86FE-E3014CF83264}"/>
    <cellStyle name="40% - Accent2 48 4" xfId="7405" xr:uid="{00000000-0005-0000-0000-0000BD120000}"/>
    <cellStyle name="40% - Accent2 48 4 2" xfId="16430" xr:uid="{EC5135E9-AB9E-442C-B7E3-9CD341DD232D}"/>
    <cellStyle name="40% - Accent2 48 5" xfId="10674" xr:uid="{6271AC95-EA21-448B-92E9-3FF0FD8E7643}"/>
    <cellStyle name="40% - Accent2 49" xfId="1599" xr:uid="{00000000-0005-0000-0000-0000BE120000}"/>
    <cellStyle name="40% - Accent2 49 2" xfId="4512" xr:uid="{00000000-0005-0000-0000-0000BF120000}"/>
    <cellStyle name="40% - Accent2 49 2 2" xfId="13571" xr:uid="{E39691F0-4D3B-4F8D-9503-BC93861582D0}"/>
    <cellStyle name="40% - Accent2 49 3" xfId="7426" xr:uid="{00000000-0005-0000-0000-0000C0120000}"/>
    <cellStyle name="40% - Accent2 49 3 2" xfId="16451" xr:uid="{234C7FF5-68D2-4D7E-9789-2EEEC0852CBD}"/>
    <cellStyle name="40% - Accent2 49 4" xfId="10695" xr:uid="{6A504E6E-0E0D-40F3-A610-FFD9FE445056}"/>
    <cellStyle name="40% - Accent2 5" xfId="240" xr:uid="{00000000-0005-0000-0000-0000C1120000}"/>
    <cellStyle name="40% - Accent2 5 2" xfId="592" xr:uid="{00000000-0005-0000-0000-0000C2120000}"/>
    <cellStyle name="40% - Accent2 5 2 2" xfId="1231" xr:uid="{00000000-0005-0000-0000-0000C3120000}"/>
    <cellStyle name="40% - Accent2 5 2 2 2" xfId="2659" xr:uid="{00000000-0005-0000-0000-0000C4120000}"/>
    <cellStyle name="40% - Accent2 5 2 2 2 2" xfId="5563" xr:uid="{00000000-0005-0000-0000-0000C5120000}"/>
    <cellStyle name="40% - Accent2 5 2 2 2 2 2" xfId="14620" xr:uid="{EE0F84AE-04D6-4615-A540-1958E04D7A26}"/>
    <cellStyle name="40% - Accent2 5 2 2 2 3" xfId="8481" xr:uid="{00000000-0005-0000-0000-0000C6120000}"/>
    <cellStyle name="40% - Accent2 5 2 2 2 3 2" xfId="17498" xr:uid="{99AA5C11-04F1-439C-B634-9D24363993D3}"/>
    <cellStyle name="40% - Accent2 5 2 2 2 4" xfId="11746" xr:uid="{D79D180A-148B-4F47-9728-EEB609BB68BF}"/>
    <cellStyle name="40% - Accent2 5 2 2 3" xfId="4148" xr:uid="{00000000-0005-0000-0000-0000C7120000}"/>
    <cellStyle name="40% - Accent2 5 2 2 3 2" xfId="13207" xr:uid="{2A8AD87D-AD27-47E8-B901-2BDACA8383F0}"/>
    <cellStyle name="40% - Accent2 5 2 2 4" xfId="7062" xr:uid="{00000000-0005-0000-0000-0000C8120000}"/>
    <cellStyle name="40% - Accent2 5 2 2 4 2" xfId="16087" xr:uid="{325A725A-3E42-4C26-9F36-A1E4810408F7}"/>
    <cellStyle name="40% - Accent2 5 2 2 5" xfId="10331" xr:uid="{AB8BB4EB-58BC-4C40-B000-3856A4346C48}"/>
    <cellStyle name="40% - Accent2 5 2 3" xfId="2024" xr:uid="{00000000-0005-0000-0000-0000C9120000}"/>
    <cellStyle name="40% - Accent2 5 2 3 2" xfId="4933" xr:uid="{00000000-0005-0000-0000-0000CA120000}"/>
    <cellStyle name="40% - Accent2 5 2 3 2 2" xfId="13990" xr:uid="{BE255F01-9DC7-4982-8A68-7102AA4C4EF0}"/>
    <cellStyle name="40% - Accent2 5 2 3 3" xfId="7847" xr:uid="{00000000-0005-0000-0000-0000CB120000}"/>
    <cellStyle name="40% - Accent2 5 2 3 3 2" xfId="16869" xr:uid="{A13BA4D7-AD60-4CD7-9B97-60CFF0F401C2}"/>
    <cellStyle name="40% - Accent2 5 2 3 4" xfId="11116" xr:uid="{43A4554C-9F68-4AE1-BBB0-8F5A022E4CF8}"/>
    <cellStyle name="40% - Accent2 5 2 4" xfId="3521" xr:uid="{00000000-0005-0000-0000-0000CC120000}"/>
    <cellStyle name="40% - Accent2 5 2 4 2" xfId="12580" xr:uid="{11190CAF-0DAB-4B79-AAEA-02288F47498D}"/>
    <cellStyle name="40% - Accent2 5 2 5" xfId="6431" xr:uid="{00000000-0005-0000-0000-0000CD120000}"/>
    <cellStyle name="40% - Accent2 5 2 5 2" xfId="15456" xr:uid="{F3A38A6E-1917-4EC7-A3DF-56FC17623AEB}"/>
    <cellStyle name="40% - Accent2 5 2 6" xfId="9699" xr:uid="{9C37655A-75AE-445F-815E-F20EFC78825C}"/>
    <cellStyle name="40% - Accent2 5 3" xfId="885" xr:uid="{00000000-0005-0000-0000-0000CE120000}"/>
    <cellStyle name="40% - Accent2 5 3 2" xfId="2314" xr:uid="{00000000-0005-0000-0000-0000CF120000}"/>
    <cellStyle name="40% - Accent2 5 3 2 2" xfId="5221" xr:uid="{00000000-0005-0000-0000-0000D0120000}"/>
    <cellStyle name="40% - Accent2 5 3 2 2 2" xfId="14278" xr:uid="{A4B2693F-8855-4262-8994-04F41993F316}"/>
    <cellStyle name="40% - Accent2 5 3 2 3" xfId="8137" xr:uid="{00000000-0005-0000-0000-0000D1120000}"/>
    <cellStyle name="40% - Accent2 5 3 2 3 2" xfId="17157" xr:uid="{BAEE839C-B8E6-4E57-A9FB-8815FC644288}"/>
    <cellStyle name="40% - Accent2 5 3 2 4" xfId="11404" xr:uid="{42EC7894-B707-49D9-8050-8E46BBCF8FB3}"/>
    <cellStyle name="40% - Accent2 5 3 3" xfId="3808" xr:uid="{00000000-0005-0000-0000-0000D2120000}"/>
    <cellStyle name="40% - Accent2 5 3 3 2" xfId="12867" xr:uid="{C2EBB81C-6056-4125-9AC4-7AF0D2AE5E42}"/>
    <cellStyle name="40% - Accent2 5 3 4" xfId="6720" xr:uid="{00000000-0005-0000-0000-0000D3120000}"/>
    <cellStyle name="40% - Accent2 5 3 4 2" xfId="15745" xr:uid="{0CADF607-241A-4613-BDE6-C9AE9877B9A1}"/>
    <cellStyle name="40% - Accent2 5 3 5" xfId="9988" xr:uid="{0D49E50F-3364-4353-B604-1B776976EC93}"/>
    <cellStyle name="40% - Accent2 5 4" xfId="1680" xr:uid="{00000000-0005-0000-0000-0000D4120000}"/>
    <cellStyle name="40% - Accent2 5 4 2" xfId="4592" xr:uid="{00000000-0005-0000-0000-0000D5120000}"/>
    <cellStyle name="40% - Accent2 5 4 2 2" xfId="13649" xr:uid="{8CC13024-87DF-4438-8219-22036D9FF8CA}"/>
    <cellStyle name="40% - Accent2 5 4 3" xfId="7504" xr:uid="{00000000-0005-0000-0000-0000D6120000}"/>
    <cellStyle name="40% - Accent2 5 4 3 2" xfId="16529" xr:uid="{3995EE18-CE7B-4563-87C0-89029E10DAB9}"/>
    <cellStyle name="40% - Accent2 5 4 4" xfId="10774" xr:uid="{D15CA485-735F-4E68-ABCA-6C85CEAB493C}"/>
    <cellStyle name="40% - Accent2 5 5" xfId="3178" xr:uid="{00000000-0005-0000-0000-0000D7120000}"/>
    <cellStyle name="40% - Accent2 5 5 2" xfId="12240" xr:uid="{5FE11C15-8598-442D-B70B-9BCCE959C632}"/>
    <cellStyle name="40% - Accent2 5 6" xfId="6091" xr:uid="{00000000-0005-0000-0000-0000D8120000}"/>
    <cellStyle name="40% - Accent2 5 6 2" xfId="15116" xr:uid="{C2540EB0-7651-437A-9F1A-D2A5DACD3444}"/>
    <cellStyle name="40% - Accent2 5 7" xfId="9355" xr:uid="{A6D44973-17F4-4A4D-98F4-A308EA20D4EB}"/>
    <cellStyle name="40% - Accent2 50" xfId="1622" xr:uid="{00000000-0005-0000-0000-0000D9120000}"/>
    <cellStyle name="40% - Accent2 50 2" xfId="4534" xr:uid="{00000000-0005-0000-0000-0000DA120000}"/>
    <cellStyle name="40% - Accent2 50 2 2" xfId="13591" xr:uid="{2393CBAE-2CE1-4B5E-B5C7-578EBFB9D839}"/>
    <cellStyle name="40% - Accent2 50 3" xfId="7446" xr:uid="{00000000-0005-0000-0000-0000DB120000}"/>
    <cellStyle name="40% - Accent2 50 3 2" xfId="16471" xr:uid="{C8DF6AD2-90D5-4E6C-9DAE-5FE0BDF2CF90}"/>
    <cellStyle name="40% - Accent2 50 4" xfId="10716" xr:uid="{C11F5A40-11D2-4666-B631-D8D82A7E751D}"/>
    <cellStyle name="40% - Accent2 51" xfId="3120" xr:uid="{00000000-0005-0000-0000-0000DC120000}"/>
    <cellStyle name="40% - Accent2 51 2" xfId="12182" xr:uid="{0164A2EF-5A7F-4758-A0AC-78BCACEAB1D5}"/>
    <cellStyle name="40% - Accent2 52" xfId="6018" xr:uid="{00000000-0005-0000-0000-0000DD120000}"/>
    <cellStyle name="40% - Accent2 52 2" xfId="15052" xr:uid="{8B499536-A3D8-4A55-86F9-B3CAE0D310A1}"/>
    <cellStyle name="40% - Accent2 53" xfId="9005" xr:uid="{00000000-0005-0000-0000-0000DE120000}"/>
    <cellStyle name="40% - Accent2 53 2" xfId="18017" xr:uid="{BD4CA4B3-3C75-4DDB-8C40-09E6A19257C7}"/>
    <cellStyle name="40% - Accent2 54" xfId="9025" xr:uid="{00000000-0005-0000-0000-0000DF120000}"/>
    <cellStyle name="40% - Accent2 54 2" xfId="18037" xr:uid="{52D72B3E-8F85-4FAD-8AF3-9FCA74B5AA24}"/>
    <cellStyle name="40% - Accent2 55" xfId="9045" xr:uid="{00000000-0005-0000-0000-0000E0120000}"/>
    <cellStyle name="40% - Accent2 55 2" xfId="18057" xr:uid="{3E2C94DF-ADE8-4F9E-9B3B-6415B3999E6E}"/>
    <cellStyle name="40% - Accent2 56" xfId="9066" xr:uid="{00000000-0005-0000-0000-0000E1120000}"/>
    <cellStyle name="40% - Accent2 56 2" xfId="18078" xr:uid="{FEE87979-8F42-4D31-9358-2A016F679164}"/>
    <cellStyle name="40% - Accent2 57" xfId="9087" xr:uid="{00000000-0005-0000-0000-0000E2120000}"/>
    <cellStyle name="40% - Accent2 57 2" xfId="18099" xr:uid="{16171850-A6DE-4B46-9EB4-61EF49A0B224}"/>
    <cellStyle name="40% - Accent2 58" xfId="9108" xr:uid="{00000000-0005-0000-0000-0000E3120000}"/>
    <cellStyle name="40% - Accent2 58 2" xfId="18120" xr:uid="{0E0A98F2-A27C-47AA-9524-3907E64008B2}"/>
    <cellStyle name="40% - Accent2 59" xfId="9130" xr:uid="{00000000-0005-0000-0000-0000E4120000}"/>
    <cellStyle name="40% - Accent2 59 2" xfId="18142" xr:uid="{ACB1C9C5-2A1E-47D6-A393-4A0BA047762B}"/>
    <cellStyle name="40% - Accent2 6" xfId="254" xr:uid="{00000000-0005-0000-0000-0000E5120000}"/>
    <cellStyle name="40% - Accent2 6 2" xfId="899" xr:uid="{00000000-0005-0000-0000-0000E6120000}"/>
    <cellStyle name="40% - Accent2 6 2 2" xfId="2328" xr:uid="{00000000-0005-0000-0000-0000E7120000}"/>
    <cellStyle name="40% - Accent2 6 2 2 2" xfId="5235" xr:uid="{00000000-0005-0000-0000-0000E8120000}"/>
    <cellStyle name="40% - Accent2 6 2 2 2 2" xfId="14292" xr:uid="{8FDCA04F-5646-4559-881A-FEC45C4AA90A}"/>
    <cellStyle name="40% - Accent2 6 2 2 3" xfId="8151" xr:uid="{00000000-0005-0000-0000-0000E9120000}"/>
    <cellStyle name="40% - Accent2 6 2 2 3 2" xfId="17171" xr:uid="{DF789064-06F1-4FA4-A381-A9828CADB015}"/>
    <cellStyle name="40% - Accent2 6 2 2 4" xfId="11418" xr:uid="{3D356BC8-7C51-4508-96CC-6FBDD99AEBA8}"/>
    <cellStyle name="40% - Accent2 6 2 3" xfId="3822" xr:uid="{00000000-0005-0000-0000-0000EA120000}"/>
    <cellStyle name="40% - Accent2 6 2 3 2" xfId="12881" xr:uid="{63572DE0-5A0A-48DE-82F3-8A6B6787331B}"/>
    <cellStyle name="40% - Accent2 6 2 4" xfId="6734" xr:uid="{00000000-0005-0000-0000-0000EB120000}"/>
    <cellStyle name="40% - Accent2 6 2 4 2" xfId="15759" xr:uid="{E1F889F5-C676-4DB4-8105-078281B4F3D5}"/>
    <cellStyle name="40% - Accent2 6 2 5" xfId="10002" xr:uid="{A2610809-874A-4B55-B4B7-67B857C37E73}"/>
    <cellStyle name="40% - Accent2 6 3" xfId="1694" xr:uid="{00000000-0005-0000-0000-0000EC120000}"/>
    <cellStyle name="40% - Accent2 6 3 2" xfId="4606" xr:uid="{00000000-0005-0000-0000-0000ED120000}"/>
    <cellStyle name="40% - Accent2 6 3 2 2" xfId="13663" xr:uid="{300E597C-DF4D-429F-8C60-948515A7FFAE}"/>
    <cellStyle name="40% - Accent2 6 3 3" xfId="7518" xr:uid="{00000000-0005-0000-0000-0000EE120000}"/>
    <cellStyle name="40% - Accent2 6 3 3 2" xfId="16543" xr:uid="{0E747218-8BF6-49D7-A0C4-2838E11166B3}"/>
    <cellStyle name="40% - Accent2 6 3 4" xfId="10788" xr:uid="{F3A88428-CBB7-4C0A-BFF4-1EBD348C85A3}"/>
    <cellStyle name="40% - Accent2 6 4" xfId="3192" xr:uid="{00000000-0005-0000-0000-0000EF120000}"/>
    <cellStyle name="40% - Accent2 6 4 2" xfId="12254" xr:uid="{CDA5D733-0774-467F-A2BE-A1CA65F13082}"/>
    <cellStyle name="40% - Accent2 6 5" xfId="6105" xr:uid="{00000000-0005-0000-0000-0000F0120000}"/>
    <cellStyle name="40% - Accent2 6 5 2" xfId="15130" xr:uid="{DDE18AE7-3F16-46A3-876F-A1514BE03CFE}"/>
    <cellStyle name="40% - Accent2 6 6" xfId="9369" xr:uid="{07E5EC08-15F0-4A06-8308-09D7EC398CE4}"/>
    <cellStyle name="40% - Accent2 60" xfId="9150" xr:uid="{00000000-0005-0000-0000-0000F1120000}"/>
    <cellStyle name="40% - Accent2 60 2" xfId="18162" xr:uid="{C0C275D3-9A59-4667-827B-BEFEAC1AC5FE}"/>
    <cellStyle name="40% - Accent2 61" xfId="9170" xr:uid="{00000000-0005-0000-0000-0000F2120000}"/>
    <cellStyle name="40% - Accent2 61 2" xfId="18182" xr:uid="{91911D32-C380-4EDB-AA76-19B9458C03B3}"/>
    <cellStyle name="40% - Accent2 62" xfId="9190" xr:uid="{00000000-0005-0000-0000-0000F3120000}"/>
    <cellStyle name="40% - Accent2 62 2" xfId="18202" xr:uid="{717C0D05-202A-40E9-845C-80FA8F42AB41}"/>
    <cellStyle name="40% - Accent2 63" xfId="182" xr:uid="{00000000-0005-0000-0000-0000F4120000}"/>
    <cellStyle name="40% - Accent2 63 2" xfId="9297" xr:uid="{8136579D-DD39-4A20-8D09-92F7A6E1F0FF}"/>
    <cellStyle name="40% - Accent2 64" xfId="9215" xr:uid="{48643E43-D786-4ED0-9A96-8C1311964201}"/>
    <cellStyle name="40% - Accent2 7" xfId="268" xr:uid="{00000000-0005-0000-0000-0000F5120000}"/>
    <cellStyle name="40% - Accent2 7 2" xfId="913" xr:uid="{00000000-0005-0000-0000-0000F6120000}"/>
    <cellStyle name="40% - Accent2 7 2 2" xfId="2342" xr:uid="{00000000-0005-0000-0000-0000F7120000}"/>
    <cellStyle name="40% - Accent2 7 2 2 2" xfId="5249" xr:uid="{00000000-0005-0000-0000-0000F8120000}"/>
    <cellStyle name="40% - Accent2 7 2 2 2 2" xfId="14306" xr:uid="{D130B799-3547-41F6-9303-B3EEC7C10CDC}"/>
    <cellStyle name="40% - Accent2 7 2 2 3" xfId="8165" xr:uid="{00000000-0005-0000-0000-0000F9120000}"/>
    <cellStyle name="40% - Accent2 7 2 2 3 2" xfId="17185" xr:uid="{CEF6C3AF-3F9C-4A35-A6FD-AE503929342E}"/>
    <cellStyle name="40% - Accent2 7 2 2 4" xfId="11432" xr:uid="{BB8D1DD3-1428-4BBC-8FBC-BE8A3D07639C}"/>
    <cellStyle name="40% - Accent2 7 2 3" xfId="3836" xr:uid="{00000000-0005-0000-0000-0000FA120000}"/>
    <cellStyle name="40% - Accent2 7 2 3 2" xfId="12895" xr:uid="{2AAEE2E3-5842-4EF7-AA1A-1AC1B4D852AD}"/>
    <cellStyle name="40% - Accent2 7 2 4" xfId="6748" xr:uid="{00000000-0005-0000-0000-0000FB120000}"/>
    <cellStyle name="40% - Accent2 7 2 4 2" xfId="15773" xr:uid="{105D6BEF-8C9D-4778-A801-F4AB1935100E}"/>
    <cellStyle name="40% - Accent2 7 2 5" xfId="10016" xr:uid="{4D934A96-0F5B-405B-ACD8-E194A422767E}"/>
    <cellStyle name="40% - Accent2 7 3" xfId="1708" xr:uid="{00000000-0005-0000-0000-0000FC120000}"/>
    <cellStyle name="40% - Accent2 7 3 2" xfId="4620" xr:uid="{00000000-0005-0000-0000-0000FD120000}"/>
    <cellStyle name="40% - Accent2 7 3 2 2" xfId="13677" xr:uid="{E694F2E5-4A33-4592-B69B-5C673D80129A}"/>
    <cellStyle name="40% - Accent2 7 3 3" xfId="7532" xr:uid="{00000000-0005-0000-0000-0000FE120000}"/>
    <cellStyle name="40% - Accent2 7 3 3 2" xfId="16557" xr:uid="{E804B59E-D890-42F5-9020-77B497A95E01}"/>
    <cellStyle name="40% - Accent2 7 3 4" xfId="10802" xr:uid="{B6EA4968-F316-4306-9B75-5C475FAD622B}"/>
    <cellStyle name="40% - Accent2 7 4" xfId="3206" xr:uid="{00000000-0005-0000-0000-0000FF120000}"/>
    <cellStyle name="40% - Accent2 7 4 2" xfId="12268" xr:uid="{7C067681-72EA-4964-8D4C-E8A976D22A99}"/>
    <cellStyle name="40% - Accent2 7 5" xfId="6119" xr:uid="{00000000-0005-0000-0000-000000130000}"/>
    <cellStyle name="40% - Accent2 7 5 2" xfId="15144" xr:uid="{56EDC070-6BB9-4058-8258-58A30FFA6B3F}"/>
    <cellStyle name="40% - Accent2 7 6" xfId="9383" xr:uid="{EAED76F3-0755-4C24-8ADF-84F1BEC07C6B}"/>
    <cellStyle name="40% - Accent2 8" xfId="283" xr:uid="{00000000-0005-0000-0000-000001130000}"/>
    <cellStyle name="40% - Accent2 8 2" xfId="927" xr:uid="{00000000-0005-0000-0000-000002130000}"/>
    <cellStyle name="40% - Accent2 8 2 2" xfId="2356" xr:uid="{00000000-0005-0000-0000-000003130000}"/>
    <cellStyle name="40% - Accent2 8 2 2 2" xfId="5263" xr:uid="{00000000-0005-0000-0000-000004130000}"/>
    <cellStyle name="40% - Accent2 8 2 2 2 2" xfId="14320" xr:uid="{69EDBF81-E0FB-499C-9525-9F3E3AE36901}"/>
    <cellStyle name="40% - Accent2 8 2 2 3" xfId="8179" xr:uid="{00000000-0005-0000-0000-000005130000}"/>
    <cellStyle name="40% - Accent2 8 2 2 3 2" xfId="17199" xr:uid="{5E35F80A-668F-4216-8CF0-AC7A0F618E07}"/>
    <cellStyle name="40% - Accent2 8 2 2 4" xfId="11446" xr:uid="{088CF7E8-54EE-4462-A931-489D386FBD7F}"/>
    <cellStyle name="40% - Accent2 8 2 3" xfId="3850" xr:uid="{00000000-0005-0000-0000-000006130000}"/>
    <cellStyle name="40% - Accent2 8 2 3 2" xfId="12909" xr:uid="{14423F5E-B0EB-41A5-BF56-831E1B675648}"/>
    <cellStyle name="40% - Accent2 8 2 4" xfId="6762" xr:uid="{00000000-0005-0000-0000-000007130000}"/>
    <cellStyle name="40% - Accent2 8 2 4 2" xfId="15787" xr:uid="{A0F488B2-817C-43A0-952F-86BA62842D33}"/>
    <cellStyle name="40% - Accent2 8 2 5" xfId="10030" xr:uid="{F29AC290-20D0-4AEB-B540-DAF272B831EA}"/>
    <cellStyle name="40% - Accent2 8 3" xfId="1722" xr:uid="{00000000-0005-0000-0000-000008130000}"/>
    <cellStyle name="40% - Accent2 8 3 2" xfId="4634" xr:uid="{00000000-0005-0000-0000-000009130000}"/>
    <cellStyle name="40% - Accent2 8 3 2 2" xfId="13691" xr:uid="{0C82DBE3-A8A1-47F9-8E05-18B2ACE4A977}"/>
    <cellStyle name="40% - Accent2 8 3 3" xfId="7546" xr:uid="{00000000-0005-0000-0000-00000A130000}"/>
    <cellStyle name="40% - Accent2 8 3 3 2" xfId="16571" xr:uid="{B3FB103C-549B-4947-9102-2A83FA32E2C5}"/>
    <cellStyle name="40% - Accent2 8 3 4" xfId="10816" xr:uid="{44E27839-9137-4CB9-A45A-38F1631F02EC}"/>
    <cellStyle name="40% - Accent2 8 4" xfId="3220" xr:uid="{00000000-0005-0000-0000-00000B130000}"/>
    <cellStyle name="40% - Accent2 8 4 2" xfId="12282" xr:uid="{6A469304-5D60-46FF-8079-83326AB9A961}"/>
    <cellStyle name="40% - Accent2 8 5" xfId="6133" xr:uid="{00000000-0005-0000-0000-00000C130000}"/>
    <cellStyle name="40% - Accent2 8 5 2" xfId="15158" xr:uid="{857595B9-3F9D-4B19-AFD1-72F48F2A79B0}"/>
    <cellStyle name="40% - Accent2 8 6" xfId="9397" xr:uid="{A560BE1F-3045-4ECA-A412-255CECDC07B4}"/>
    <cellStyle name="40% - Accent2 9" xfId="304" xr:uid="{00000000-0005-0000-0000-00000D130000}"/>
    <cellStyle name="40% - Accent2 9 2" xfId="945" xr:uid="{00000000-0005-0000-0000-00000E130000}"/>
    <cellStyle name="40% - Accent2 9 2 2" xfId="2374" xr:uid="{00000000-0005-0000-0000-00000F130000}"/>
    <cellStyle name="40% - Accent2 9 2 2 2" xfId="5281" xr:uid="{00000000-0005-0000-0000-000010130000}"/>
    <cellStyle name="40% - Accent2 9 2 2 2 2" xfId="14338" xr:uid="{04DE702F-0C83-48C8-88AE-48D85D6774D6}"/>
    <cellStyle name="40% - Accent2 9 2 2 3" xfId="8197" xr:uid="{00000000-0005-0000-0000-000011130000}"/>
    <cellStyle name="40% - Accent2 9 2 2 3 2" xfId="17217" xr:uid="{CBB5721E-E4A7-4CE4-9817-43B00D48B937}"/>
    <cellStyle name="40% - Accent2 9 2 2 4" xfId="11464" xr:uid="{DEDFF762-3976-4F05-954F-6F9F60A816FD}"/>
    <cellStyle name="40% - Accent2 9 2 3" xfId="3868" xr:uid="{00000000-0005-0000-0000-000012130000}"/>
    <cellStyle name="40% - Accent2 9 2 3 2" xfId="12927" xr:uid="{726A8007-D705-4A6E-8110-B1D2994AEF96}"/>
    <cellStyle name="40% - Accent2 9 2 4" xfId="6780" xr:uid="{00000000-0005-0000-0000-000013130000}"/>
    <cellStyle name="40% - Accent2 9 2 4 2" xfId="15805" xr:uid="{5ADDBAFF-0653-4127-98BE-521DCFFBD9C6}"/>
    <cellStyle name="40% - Accent2 9 2 5" xfId="10048" xr:uid="{FBDA34D9-61EF-4BEB-940B-6FEC6DA287E1}"/>
    <cellStyle name="40% - Accent2 9 3" xfId="1741" xr:uid="{00000000-0005-0000-0000-000014130000}"/>
    <cellStyle name="40% - Accent2 9 3 2" xfId="4653" xr:uid="{00000000-0005-0000-0000-000015130000}"/>
    <cellStyle name="40% - Accent2 9 3 2 2" xfId="13710" xr:uid="{B67F4AC0-90AF-4757-9672-2DE8BB086EED}"/>
    <cellStyle name="40% - Accent2 9 3 3" xfId="7564" xr:uid="{00000000-0005-0000-0000-000016130000}"/>
    <cellStyle name="40% - Accent2 9 3 3 2" xfId="16589" xr:uid="{D13EF715-EFB4-48DB-BA14-635CB939C386}"/>
    <cellStyle name="40% - Accent2 9 3 4" xfId="10835" xr:uid="{9812BCFF-57CD-4620-86DA-9D1B75FF396D}"/>
    <cellStyle name="40% - Accent2 9 4" xfId="3238" xr:uid="{00000000-0005-0000-0000-000017130000}"/>
    <cellStyle name="40% - Accent2 9 4 2" xfId="12300" xr:uid="{6AC90208-0220-44E9-B6E1-2141CD1659FC}"/>
    <cellStyle name="40% - Accent2 9 5" xfId="6151" xr:uid="{00000000-0005-0000-0000-000018130000}"/>
    <cellStyle name="40% - Accent2 9 5 2" xfId="15176" xr:uid="{B5E46CBE-71FD-4C1D-83D8-4C874C0D2FCD}"/>
    <cellStyle name="40% - Accent2 9 6" xfId="9416" xr:uid="{081A7BCE-1B5E-4A5F-BDBC-DEA1D0F2B339}"/>
    <cellStyle name="40% - Accent3" xfId="33" builtinId="39" customBuiltin="1"/>
    <cellStyle name="40% - Accent3 10" xfId="320" xr:uid="{00000000-0005-0000-0000-00001A130000}"/>
    <cellStyle name="40% - Accent3 10 2" xfId="961" xr:uid="{00000000-0005-0000-0000-00001B130000}"/>
    <cellStyle name="40% - Accent3 10 2 2" xfId="2390" xr:uid="{00000000-0005-0000-0000-00001C130000}"/>
    <cellStyle name="40% - Accent3 10 2 2 2" xfId="5297" xr:uid="{00000000-0005-0000-0000-00001D130000}"/>
    <cellStyle name="40% - Accent3 10 2 2 2 2" xfId="14354" xr:uid="{C5D72530-2F2C-4FB8-81C1-A1886D237243}"/>
    <cellStyle name="40% - Accent3 10 2 2 3" xfId="8213" xr:uid="{00000000-0005-0000-0000-00001E130000}"/>
    <cellStyle name="40% - Accent3 10 2 2 3 2" xfId="17233" xr:uid="{6DFEDC5E-9A6D-46E0-87A6-08FC574B7D35}"/>
    <cellStyle name="40% - Accent3 10 2 2 4" xfId="11480" xr:uid="{6D166B81-E462-4917-8FAA-093370A8E7C3}"/>
    <cellStyle name="40% - Accent3 10 2 3" xfId="3884" xr:uid="{00000000-0005-0000-0000-00001F130000}"/>
    <cellStyle name="40% - Accent3 10 2 3 2" xfId="12943" xr:uid="{103940F0-A3F9-4462-8454-1FD9546BA3B3}"/>
    <cellStyle name="40% - Accent3 10 2 4" xfId="6796" xr:uid="{00000000-0005-0000-0000-000020130000}"/>
    <cellStyle name="40% - Accent3 10 2 4 2" xfId="15821" xr:uid="{147BE2E6-1831-4A56-A466-CD85E41CFB24}"/>
    <cellStyle name="40% - Accent3 10 2 5" xfId="10064" xr:uid="{90AACAEA-68FF-4A49-9FFD-32D50EE5976D}"/>
    <cellStyle name="40% - Accent3 10 3" xfId="1757" xr:uid="{00000000-0005-0000-0000-000021130000}"/>
    <cellStyle name="40% - Accent3 10 3 2" xfId="4669" xr:uid="{00000000-0005-0000-0000-000022130000}"/>
    <cellStyle name="40% - Accent3 10 3 2 2" xfId="13726" xr:uid="{00C4BA7A-40FF-470E-8BED-BCCEFC123743}"/>
    <cellStyle name="40% - Accent3 10 3 3" xfId="7580" xr:uid="{00000000-0005-0000-0000-000023130000}"/>
    <cellStyle name="40% - Accent3 10 3 3 2" xfId="16605" xr:uid="{D8B2C3C9-6334-4CFD-9488-26CBAD887C4A}"/>
    <cellStyle name="40% - Accent3 10 3 4" xfId="10851" xr:uid="{B4DDA87A-B17D-4D41-BAC4-7139CEF510D9}"/>
    <cellStyle name="40% - Accent3 10 4" xfId="3254" xr:uid="{00000000-0005-0000-0000-000024130000}"/>
    <cellStyle name="40% - Accent3 10 4 2" xfId="12316" xr:uid="{6C30BC56-BCD6-4949-AFEC-61A31BF8D92C}"/>
    <cellStyle name="40% - Accent3 10 5" xfId="6167" xr:uid="{00000000-0005-0000-0000-000025130000}"/>
    <cellStyle name="40% - Accent3 10 5 2" xfId="15192" xr:uid="{2CF140A3-4235-4E52-9A32-21FA23959E83}"/>
    <cellStyle name="40% - Accent3 10 6" xfId="9432" xr:uid="{4E050C32-137A-41AA-9D00-E5882C67EEBC}"/>
    <cellStyle name="40% - Accent3 11" xfId="334" xr:uid="{00000000-0005-0000-0000-000026130000}"/>
    <cellStyle name="40% - Accent3 11 2" xfId="975" xr:uid="{00000000-0005-0000-0000-000027130000}"/>
    <cellStyle name="40% - Accent3 11 2 2" xfId="2404" xr:uid="{00000000-0005-0000-0000-000028130000}"/>
    <cellStyle name="40% - Accent3 11 2 2 2" xfId="5311" xr:uid="{00000000-0005-0000-0000-000029130000}"/>
    <cellStyle name="40% - Accent3 11 2 2 2 2" xfId="14368" xr:uid="{12BDC524-89A0-4CBF-B7EA-36C92E669B38}"/>
    <cellStyle name="40% - Accent3 11 2 2 3" xfId="8227" xr:uid="{00000000-0005-0000-0000-00002A130000}"/>
    <cellStyle name="40% - Accent3 11 2 2 3 2" xfId="17247" xr:uid="{7AF935FF-94C6-440B-B397-4F1C531BD25E}"/>
    <cellStyle name="40% - Accent3 11 2 2 4" xfId="11494" xr:uid="{3B5A0742-197E-4C5B-80D8-5C66BBADC709}"/>
    <cellStyle name="40% - Accent3 11 2 3" xfId="3898" xr:uid="{00000000-0005-0000-0000-00002B130000}"/>
    <cellStyle name="40% - Accent3 11 2 3 2" xfId="12957" xr:uid="{BD45332F-B75F-402D-AD7C-0C6FDD9CEAC5}"/>
    <cellStyle name="40% - Accent3 11 2 4" xfId="6810" xr:uid="{00000000-0005-0000-0000-00002C130000}"/>
    <cellStyle name="40% - Accent3 11 2 4 2" xfId="15835" xr:uid="{CF4B5E69-0AD5-4F0A-92A1-10927D28F480}"/>
    <cellStyle name="40% - Accent3 11 2 5" xfId="10078" xr:uid="{A6C6118E-377D-44C6-8CCA-53BB74003107}"/>
    <cellStyle name="40% - Accent3 11 3" xfId="1771" xr:uid="{00000000-0005-0000-0000-00002D130000}"/>
    <cellStyle name="40% - Accent3 11 3 2" xfId="4683" xr:uid="{00000000-0005-0000-0000-00002E130000}"/>
    <cellStyle name="40% - Accent3 11 3 2 2" xfId="13740" xr:uid="{A61F8A0F-EF35-4324-B9B8-ADBF3510C498}"/>
    <cellStyle name="40% - Accent3 11 3 3" xfId="7594" xr:uid="{00000000-0005-0000-0000-00002F130000}"/>
    <cellStyle name="40% - Accent3 11 3 3 2" xfId="16619" xr:uid="{C773FF09-C55E-4B52-B62A-7F1A059DD823}"/>
    <cellStyle name="40% - Accent3 11 3 4" xfId="10865" xr:uid="{51A8AD79-9A5C-4E8D-B4E7-E1515451C967}"/>
    <cellStyle name="40% - Accent3 11 4" xfId="3268" xr:uid="{00000000-0005-0000-0000-000030130000}"/>
    <cellStyle name="40% - Accent3 11 4 2" xfId="12330" xr:uid="{5BE3E4E1-0BB8-4ADF-B34E-4DF89D38887F}"/>
    <cellStyle name="40% - Accent3 11 5" xfId="6181" xr:uid="{00000000-0005-0000-0000-000031130000}"/>
    <cellStyle name="40% - Accent3 11 5 2" xfId="15206" xr:uid="{86733F42-BFFE-46FF-85F8-DFDFC654D397}"/>
    <cellStyle name="40% - Accent3 11 6" xfId="9446" xr:uid="{392F8A1F-C65B-455D-B852-1AA12D2FBD8B}"/>
    <cellStyle name="40% - Accent3 12" xfId="348" xr:uid="{00000000-0005-0000-0000-000032130000}"/>
    <cellStyle name="40% - Accent3 12 2" xfId="989" xr:uid="{00000000-0005-0000-0000-000033130000}"/>
    <cellStyle name="40% - Accent3 12 2 2" xfId="2418" xr:uid="{00000000-0005-0000-0000-000034130000}"/>
    <cellStyle name="40% - Accent3 12 2 2 2" xfId="5325" xr:uid="{00000000-0005-0000-0000-000035130000}"/>
    <cellStyle name="40% - Accent3 12 2 2 2 2" xfId="14382" xr:uid="{158AAAE7-E4F3-49A2-BC73-2C7812394739}"/>
    <cellStyle name="40% - Accent3 12 2 2 3" xfId="8241" xr:uid="{00000000-0005-0000-0000-000036130000}"/>
    <cellStyle name="40% - Accent3 12 2 2 3 2" xfId="17261" xr:uid="{FEE7E68C-5F15-4A3B-A5D6-1C0CFE7423D2}"/>
    <cellStyle name="40% - Accent3 12 2 2 4" xfId="11508" xr:uid="{CE0F895D-A9FB-4A7E-A97A-62692EB9FD25}"/>
    <cellStyle name="40% - Accent3 12 2 3" xfId="3912" xr:uid="{00000000-0005-0000-0000-000037130000}"/>
    <cellStyle name="40% - Accent3 12 2 3 2" xfId="12971" xr:uid="{90D24EFE-9A15-40AA-A0B6-1B84A316A9F9}"/>
    <cellStyle name="40% - Accent3 12 2 4" xfId="6824" xr:uid="{00000000-0005-0000-0000-000038130000}"/>
    <cellStyle name="40% - Accent3 12 2 4 2" xfId="15849" xr:uid="{26769019-42E7-4BEB-8859-C6CDC8E37DBC}"/>
    <cellStyle name="40% - Accent3 12 2 5" xfId="10092" xr:uid="{A014D3FA-D30F-4CF3-AEC7-752EC95E1BCB}"/>
    <cellStyle name="40% - Accent3 12 3" xfId="1785" xr:uid="{00000000-0005-0000-0000-000039130000}"/>
    <cellStyle name="40% - Accent3 12 3 2" xfId="4697" xr:uid="{00000000-0005-0000-0000-00003A130000}"/>
    <cellStyle name="40% - Accent3 12 3 2 2" xfId="13754" xr:uid="{99118462-3665-445C-9C2D-79DEB4AED17C}"/>
    <cellStyle name="40% - Accent3 12 3 3" xfId="7608" xr:uid="{00000000-0005-0000-0000-00003B130000}"/>
    <cellStyle name="40% - Accent3 12 3 3 2" xfId="16633" xr:uid="{1FFB114A-4F77-4914-BC15-A0C91F3EDFFA}"/>
    <cellStyle name="40% - Accent3 12 3 4" xfId="10879" xr:uid="{3E3DAD02-1092-456C-B429-A3FD2903952F}"/>
    <cellStyle name="40% - Accent3 12 4" xfId="3282" xr:uid="{00000000-0005-0000-0000-00003C130000}"/>
    <cellStyle name="40% - Accent3 12 4 2" xfId="12344" xr:uid="{CDFF6159-4D07-467A-8AF3-FA39F6FF15CA}"/>
    <cellStyle name="40% - Accent3 12 5" xfId="6195" xr:uid="{00000000-0005-0000-0000-00003D130000}"/>
    <cellStyle name="40% - Accent3 12 5 2" xfId="15220" xr:uid="{F049DE51-1C98-45A3-846F-D7D6375D4FB3}"/>
    <cellStyle name="40% - Accent3 12 6" xfId="9460" xr:uid="{7D7F2AEB-84AC-414A-A76F-71EE877F2C89}"/>
    <cellStyle name="40% - Accent3 13" xfId="365" xr:uid="{00000000-0005-0000-0000-00003E130000}"/>
    <cellStyle name="40% - Accent3 13 2" xfId="1005" xr:uid="{00000000-0005-0000-0000-00003F130000}"/>
    <cellStyle name="40% - Accent3 13 2 2" xfId="2434" xr:uid="{00000000-0005-0000-0000-000040130000}"/>
    <cellStyle name="40% - Accent3 13 2 2 2" xfId="5341" xr:uid="{00000000-0005-0000-0000-000041130000}"/>
    <cellStyle name="40% - Accent3 13 2 2 2 2" xfId="14398" xr:uid="{335FF3E3-FB36-4501-B271-5B33A41C7477}"/>
    <cellStyle name="40% - Accent3 13 2 2 3" xfId="8257" xr:uid="{00000000-0005-0000-0000-000042130000}"/>
    <cellStyle name="40% - Accent3 13 2 2 3 2" xfId="17277" xr:uid="{A1CCCC7C-8D45-486D-9199-5D08E605AC74}"/>
    <cellStyle name="40% - Accent3 13 2 2 4" xfId="11524" xr:uid="{E8803F79-6FA7-4B65-B557-4D8F345EDCBA}"/>
    <cellStyle name="40% - Accent3 13 2 3" xfId="3928" xr:uid="{00000000-0005-0000-0000-000043130000}"/>
    <cellStyle name="40% - Accent3 13 2 3 2" xfId="12987" xr:uid="{3F17233D-633C-4AB3-B289-D76D21646806}"/>
    <cellStyle name="40% - Accent3 13 2 4" xfId="6840" xr:uid="{00000000-0005-0000-0000-000044130000}"/>
    <cellStyle name="40% - Accent3 13 2 4 2" xfId="15865" xr:uid="{028AB9E6-8231-4029-890A-F844B0F32F3D}"/>
    <cellStyle name="40% - Accent3 13 2 5" xfId="10108" xr:uid="{C56B6E79-0183-433F-A9F6-37D76B22F027}"/>
    <cellStyle name="40% - Accent3 13 3" xfId="1801" xr:uid="{00000000-0005-0000-0000-000045130000}"/>
    <cellStyle name="40% - Accent3 13 3 2" xfId="4713" xr:uid="{00000000-0005-0000-0000-000046130000}"/>
    <cellStyle name="40% - Accent3 13 3 2 2" xfId="13770" xr:uid="{F8F3A2D5-6471-451F-AB3D-525D1D5D92EF}"/>
    <cellStyle name="40% - Accent3 13 3 3" xfId="7624" xr:uid="{00000000-0005-0000-0000-000047130000}"/>
    <cellStyle name="40% - Accent3 13 3 3 2" xfId="16649" xr:uid="{AD975AE2-EA16-4725-ABCE-1FB7DB91889E}"/>
    <cellStyle name="40% - Accent3 13 3 4" xfId="10895" xr:uid="{5DF9004D-29E3-4B9E-8DCE-284D0E616789}"/>
    <cellStyle name="40% - Accent3 13 4" xfId="3298" xr:uid="{00000000-0005-0000-0000-000048130000}"/>
    <cellStyle name="40% - Accent3 13 4 2" xfId="12360" xr:uid="{867204A1-CDE7-46DC-9522-FFE6835BE780}"/>
    <cellStyle name="40% - Accent3 13 5" xfId="6211" xr:uid="{00000000-0005-0000-0000-000049130000}"/>
    <cellStyle name="40% - Accent3 13 5 2" xfId="15236" xr:uid="{38A1AB9F-CEBF-460E-808A-B1C0DDDD6EEB}"/>
    <cellStyle name="40% - Accent3 13 6" xfId="9476" xr:uid="{DAE722BB-7DB2-407D-886A-28D5DC7BCB5E}"/>
    <cellStyle name="40% - Accent3 14" xfId="383" xr:uid="{00000000-0005-0000-0000-00004A130000}"/>
    <cellStyle name="40% - Accent3 14 2" xfId="1023" xr:uid="{00000000-0005-0000-0000-00004B130000}"/>
    <cellStyle name="40% - Accent3 14 2 2" xfId="2452" xr:uid="{00000000-0005-0000-0000-00004C130000}"/>
    <cellStyle name="40% - Accent3 14 2 2 2" xfId="5359" xr:uid="{00000000-0005-0000-0000-00004D130000}"/>
    <cellStyle name="40% - Accent3 14 2 2 2 2" xfId="14416" xr:uid="{9BA8DE67-F3D1-4D82-84DA-A4A89FC8661C}"/>
    <cellStyle name="40% - Accent3 14 2 2 3" xfId="8275" xr:uid="{00000000-0005-0000-0000-00004E130000}"/>
    <cellStyle name="40% - Accent3 14 2 2 3 2" xfId="17295" xr:uid="{A315FC06-FCF8-4B2D-914C-7061DD4E59BF}"/>
    <cellStyle name="40% - Accent3 14 2 2 4" xfId="11542" xr:uid="{9022C3FD-0C8A-46E1-90E8-FA1F33472EDB}"/>
    <cellStyle name="40% - Accent3 14 2 3" xfId="3946" xr:uid="{00000000-0005-0000-0000-00004F130000}"/>
    <cellStyle name="40% - Accent3 14 2 3 2" xfId="13005" xr:uid="{B960EEB5-B1CC-4BC7-93F4-AD79F4120A60}"/>
    <cellStyle name="40% - Accent3 14 2 4" xfId="6858" xr:uid="{00000000-0005-0000-0000-000050130000}"/>
    <cellStyle name="40% - Accent3 14 2 4 2" xfId="15883" xr:uid="{CA1C140B-AFE4-43FF-96DB-59BB0C88104B}"/>
    <cellStyle name="40% - Accent3 14 2 5" xfId="10126" xr:uid="{61DE612A-23EF-4333-98BC-636B09E7852C}"/>
    <cellStyle name="40% - Accent3 14 3" xfId="1819" xr:uid="{00000000-0005-0000-0000-000051130000}"/>
    <cellStyle name="40% - Accent3 14 3 2" xfId="4731" xr:uid="{00000000-0005-0000-0000-000052130000}"/>
    <cellStyle name="40% - Accent3 14 3 2 2" xfId="13788" xr:uid="{DC1E8242-98C0-463C-B84C-DD2C8316FF6C}"/>
    <cellStyle name="40% - Accent3 14 3 3" xfId="7642" xr:uid="{00000000-0005-0000-0000-000053130000}"/>
    <cellStyle name="40% - Accent3 14 3 3 2" xfId="16667" xr:uid="{EC6C2B26-1EAE-4050-8EA1-57FA7363290F}"/>
    <cellStyle name="40% - Accent3 14 3 4" xfId="10913" xr:uid="{363ED9A0-5C51-4A89-9879-A91F6D6B04A4}"/>
    <cellStyle name="40% - Accent3 14 4" xfId="3316" xr:uid="{00000000-0005-0000-0000-000054130000}"/>
    <cellStyle name="40% - Accent3 14 4 2" xfId="12378" xr:uid="{04DE4B81-F210-4039-988B-20C3D7C3420F}"/>
    <cellStyle name="40% - Accent3 14 5" xfId="6229" xr:uid="{00000000-0005-0000-0000-000055130000}"/>
    <cellStyle name="40% - Accent3 14 5 2" xfId="15254" xr:uid="{C1883159-FFDA-4F46-AA07-5F175B3D5879}"/>
    <cellStyle name="40% - Accent3 14 6" xfId="9494" xr:uid="{B1E46308-6BAC-4AC3-98C3-EE39948ADA48}"/>
    <cellStyle name="40% - Accent3 15" xfId="409" xr:uid="{00000000-0005-0000-0000-000056130000}"/>
    <cellStyle name="40% - Accent3 15 2" xfId="1049" xr:uid="{00000000-0005-0000-0000-000057130000}"/>
    <cellStyle name="40% - Accent3 15 2 2" xfId="2478" xr:uid="{00000000-0005-0000-0000-000058130000}"/>
    <cellStyle name="40% - Accent3 15 2 2 2" xfId="5385" xr:uid="{00000000-0005-0000-0000-000059130000}"/>
    <cellStyle name="40% - Accent3 15 2 2 2 2" xfId="14442" xr:uid="{37FF934E-E4B8-479C-8DF2-63DC9C44D5D0}"/>
    <cellStyle name="40% - Accent3 15 2 2 3" xfId="8301" xr:uid="{00000000-0005-0000-0000-00005A130000}"/>
    <cellStyle name="40% - Accent3 15 2 2 3 2" xfId="17321" xr:uid="{6E798102-D335-4ADA-8668-30705C3F3F84}"/>
    <cellStyle name="40% - Accent3 15 2 2 4" xfId="11568" xr:uid="{29051310-5193-4178-B8CE-519C097CCD10}"/>
    <cellStyle name="40% - Accent3 15 2 3" xfId="3972" xr:uid="{00000000-0005-0000-0000-00005B130000}"/>
    <cellStyle name="40% - Accent3 15 2 3 2" xfId="13031" xr:uid="{4DB2040B-68DF-479F-91B6-25C2FE0BB820}"/>
    <cellStyle name="40% - Accent3 15 2 4" xfId="6884" xr:uid="{00000000-0005-0000-0000-00005C130000}"/>
    <cellStyle name="40% - Accent3 15 2 4 2" xfId="15909" xr:uid="{62F45446-EB67-4C7E-80FC-20C8878DBBED}"/>
    <cellStyle name="40% - Accent3 15 2 5" xfId="10152" xr:uid="{1A15D4A6-FEF7-4B5F-A5EC-A97F00B2D1C8}"/>
    <cellStyle name="40% - Accent3 15 3" xfId="1845" xr:uid="{00000000-0005-0000-0000-00005D130000}"/>
    <cellStyle name="40% - Accent3 15 3 2" xfId="4757" xr:uid="{00000000-0005-0000-0000-00005E130000}"/>
    <cellStyle name="40% - Accent3 15 3 2 2" xfId="13814" xr:uid="{58C729FF-113C-4EA5-B799-5A34BF05F022}"/>
    <cellStyle name="40% - Accent3 15 3 3" xfId="7668" xr:uid="{00000000-0005-0000-0000-00005F130000}"/>
    <cellStyle name="40% - Accent3 15 3 3 2" xfId="16693" xr:uid="{9AD7A543-342F-40A1-AFE1-A791857CC7FD}"/>
    <cellStyle name="40% - Accent3 15 3 4" xfId="10939" xr:uid="{76925DA5-63AE-4F42-B559-C30B44F836F6}"/>
    <cellStyle name="40% - Accent3 15 4" xfId="3342" xr:uid="{00000000-0005-0000-0000-000060130000}"/>
    <cellStyle name="40% - Accent3 15 4 2" xfId="12404" xr:uid="{071F1646-B688-492E-9F1A-5BBB583DC91C}"/>
    <cellStyle name="40% - Accent3 15 5" xfId="6255" xr:uid="{00000000-0005-0000-0000-000061130000}"/>
    <cellStyle name="40% - Accent3 15 5 2" xfId="15280" xr:uid="{BCE9A71D-E642-46D0-9AF6-600AAC88BF2A}"/>
    <cellStyle name="40% - Accent3 15 6" xfId="9520" xr:uid="{CF9AB8CD-68AF-4FB1-9996-F140E8D84D76}"/>
    <cellStyle name="40% - Accent3 16" xfId="423" xr:uid="{00000000-0005-0000-0000-000062130000}"/>
    <cellStyle name="40% - Accent3 16 2" xfId="1063" xr:uid="{00000000-0005-0000-0000-000063130000}"/>
    <cellStyle name="40% - Accent3 16 2 2" xfId="2492" xr:uid="{00000000-0005-0000-0000-000064130000}"/>
    <cellStyle name="40% - Accent3 16 2 2 2" xfId="5399" xr:uid="{00000000-0005-0000-0000-000065130000}"/>
    <cellStyle name="40% - Accent3 16 2 2 2 2" xfId="14456" xr:uid="{A491A590-1ABE-42E3-925B-07495F5B2207}"/>
    <cellStyle name="40% - Accent3 16 2 2 3" xfId="8315" xr:uid="{00000000-0005-0000-0000-000066130000}"/>
    <cellStyle name="40% - Accent3 16 2 2 3 2" xfId="17335" xr:uid="{6D6B1377-9D83-45F7-B88A-F611E1874E3C}"/>
    <cellStyle name="40% - Accent3 16 2 2 4" xfId="11582" xr:uid="{0215F0DE-80FA-42A6-8634-BED668EA37CE}"/>
    <cellStyle name="40% - Accent3 16 2 3" xfId="3986" xr:uid="{00000000-0005-0000-0000-000067130000}"/>
    <cellStyle name="40% - Accent3 16 2 3 2" xfId="13045" xr:uid="{0354B343-084F-43BD-9C29-FBB8D145CFC2}"/>
    <cellStyle name="40% - Accent3 16 2 4" xfId="6898" xr:uid="{00000000-0005-0000-0000-000068130000}"/>
    <cellStyle name="40% - Accent3 16 2 4 2" xfId="15923" xr:uid="{BAC865EC-36DA-42B7-BFF6-99102C845DF7}"/>
    <cellStyle name="40% - Accent3 16 2 5" xfId="10166" xr:uid="{3B1FAD75-32E5-4346-B7A7-10BB8B6DAC8D}"/>
    <cellStyle name="40% - Accent3 16 3" xfId="1859" xr:uid="{00000000-0005-0000-0000-000069130000}"/>
    <cellStyle name="40% - Accent3 16 3 2" xfId="4771" xr:uid="{00000000-0005-0000-0000-00006A130000}"/>
    <cellStyle name="40% - Accent3 16 3 2 2" xfId="13828" xr:uid="{168BF0C9-3E0D-4E17-92F1-AE31E505F9BB}"/>
    <cellStyle name="40% - Accent3 16 3 3" xfId="7682" xr:uid="{00000000-0005-0000-0000-00006B130000}"/>
    <cellStyle name="40% - Accent3 16 3 3 2" xfId="16707" xr:uid="{6013B391-0505-4F2A-9F9C-0A6F97185DAA}"/>
    <cellStyle name="40% - Accent3 16 3 4" xfId="10953" xr:uid="{A7753FC6-7BB9-4AF1-A262-E0CC0A5254AB}"/>
    <cellStyle name="40% - Accent3 16 4" xfId="3356" xr:uid="{00000000-0005-0000-0000-00006C130000}"/>
    <cellStyle name="40% - Accent3 16 4 2" xfId="12418" xr:uid="{2C548F98-3080-4F60-95E6-7FB188571C42}"/>
    <cellStyle name="40% - Accent3 16 5" xfId="6269" xr:uid="{00000000-0005-0000-0000-00006D130000}"/>
    <cellStyle name="40% - Accent3 16 5 2" xfId="15294" xr:uid="{D129A198-899C-4B32-AB5A-AFC053E4414E}"/>
    <cellStyle name="40% - Accent3 16 6" xfId="9534" xr:uid="{E5FB46F9-2255-4F01-9344-4FBF1578B6DD}"/>
    <cellStyle name="40% - Accent3 17" xfId="437" xr:uid="{00000000-0005-0000-0000-00006E130000}"/>
    <cellStyle name="40% - Accent3 17 2" xfId="1077" xr:uid="{00000000-0005-0000-0000-00006F130000}"/>
    <cellStyle name="40% - Accent3 17 2 2" xfId="2506" xr:uid="{00000000-0005-0000-0000-000070130000}"/>
    <cellStyle name="40% - Accent3 17 2 2 2" xfId="5413" xr:uid="{00000000-0005-0000-0000-000071130000}"/>
    <cellStyle name="40% - Accent3 17 2 2 2 2" xfId="14470" xr:uid="{842C5584-BA92-4667-88D0-BCFABD7011C6}"/>
    <cellStyle name="40% - Accent3 17 2 2 3" xfId="8329" xr:uid="{00000000-0005-0000-0000-000072130000}"/>
    <cellStyle name="40% - Accent3 17 2 2 3 2" xfId="17349" xr:uid="{977511C6-50A5-48E2-9C92-44E6D1A71EDA}"/>
    <cellStyle name="40% - Accent3 17 2 2 4" xfId="11596" xr:uid="{C9ADBB96-D018-4A98-97C3-53D3B1F26379}"/>
    <cellStyle name="40% - Accent3 17 2 3" xfId="4000" xr:uid="{00000000-0005-0000-0000-000073130000}"/>
    <cellStyle name="40% - Accent3 17 2 3 2" xfId="13059" xr:uid="{C5D81BB0-1D8E-4910-81BF-0608036F8401}"/>
    <cellStyle name="40% - Accent3 17 2 4" xfId="6912" xr:uid="{00000000-0005-0000-0000-000074130000}"/>
    <cellStyle name="40% - Accent3 17 2 4 2" xfId="15937" xr:uid="{29ED389B-7B5B-4606-99A0-26C41F5A1B41}"/>
    <cellStyle name="40% - Accent3 17 2 5" xfId="10180" xr:uid="{20F60FBF-B64C-4C08-BFD9-38B5E8163995}"/>
    <cellStyle name="40% - Accent3 17 3" xfId="1873" xr:uid="{00000000-0005-0000-0000-000075130000}"/>
    <cellStyle name="40% - Accent3 17 3 2" xfId="4785" xr:uid="{00000000-0005-0000-0000-000076130000}"/>
    <cellStyle name="40% - Accent3 17 3 2 2" xfId="13842" xr:uid="{25D33D1A-9B23-4239-B41D-C7D08F907924}"/>
    <cellStyle name="40% - Accent3 17 3 3" xfId="7696" xr:uid="{00000000-0005-0000-0000-000077130000}"/>
    <cellStyle name="40% - Accent3 17 3 3 2" xfId="16721" xr:uid="{3C814771-CA16-426E-94BF-6BE15F823C89}"/>
    <cellStyle name="40% - Accent3 17 3 4" xfId="10967" xr:uid="{11EB7B05-8A1F-47D4-A19B-14924D560C8A}"/>
    <cellStyle name="40% - Accent3 17 4" xfId="3370" xr:uid="{00000000-0005-0000-0000-000078130000}"/>
    <cellStyle name="40% - Accent3 17 4 2" xfId="12432" xr:uid="{45FF7908-B51C-4723-8480-D406EDE90DB2}"/>
    <cellStyle name="40% - Accent3 17 5" xfId="6283" xr:uid="{00000000-0005-0000-0000-000079130000}"/>
    <cellStyle name="40% - Accent3 17 5 2" xfId="15308" xr:uid="{AF1F33F6-190B-46B3-BBB1-75974D997E74}"/>
    <cellStyle name="40% - Accent3 17 6" xfId="9548" xr:uid="{E83DEA4E-A5D4-4F28-B52B-5EA275B836BD}"/>
    <cellStyle name="40% - Accent3 18" xfId="452" xr:uid="{00000000-0005-0000-0000-00007A130000}"/>
    <cellStyle name="40% - Accent3 18 2" xfId="1092" xr:uid="{00000000-0005-0000-0000-00007B130000}"/>
    <cellStyle name="40% - Accent3 18 2 2" xfId="2521" xr:uid="{00000000-0005-0000-0000-00007C130000}"/>
    <cellStyle name="40% - Accent3 18 2 2 2" xfId="5428" xr:uid="{00000000-0005-0000-0000-00007D130000}"/>
    <cellStyle name="40% - Accent3 18 2 2 2 2" xfId="14485" xr:uid="{C7BAB5D7-A722-4961-B997-F4D081E5C0EA}"/>
    <cellStyle name="40% - Accent3 18 2 2 3" xfId="8344" xr:uid="{00000000-0005-0000-0000-00007E130000}"/>
    <cellStyle name="40% - Accent3 18 2 2 3 2" xfId="17364" xr:uid="{4457F7D8-E13D-4493-8DDA-587E239E2E06}"/>
    <cellStyle name="40% - Accent3 18 2 2 4" xfId="11611" xr:uid="{B4A5A49B-CE1D-41B4-BD42-556178C0F4CE}"/>
    <cellStyle name="40% - Accent3 18 2 3" xfId="4015" xr:uid="{00000000-0005-0000-0000-00007F130000}"/>
    <cellStyle name="40% - Accent3 18 2 3 2" xfId="13074" xr:uid="{88EF303A-40BA-489A-AE39-9FFDD685596A}"/>
    <cellStyle name="40% - Accent3 18 2 4" xfId="6927" xr:uid="{00000000-0005-0000-0000-000080130000}"/>
    <cellStyle name="40% - Accent3 18 2 4 2" xfId="15952" xr:uid="{07E7BCC3-4507-4B68-8864-1E01DA23E1EC}"/>
    <cellStyle name="40% - Accent3 18 2 5" xfId="10195" xr:uid="{E06E75BA-9189-4FC1-B33C-8AF7E1386DDB}"/>
    <cellStyle name="40% - Accent3 18 3" xfId="1888" xr:uid="{00000000-0005-0000-0000-000081130000}"/>
    <cellStyle name="40% - Accent3 18 3 2" xfId="4800" xr:uid="{00000000-0005-0000-0000-000082130000}"/>
    <cellStyle name="40% - Accent3 18 3 2 2" xfId="13857" xr:uid="{3388ED61-0F2B-4C9E-8077-11F34AB9E6A5}"/>
    <cellStyle name="40% - Accent3 18 3 3" xfId="7711" xr:uid="{00000000-0005-0000-0000-000083130000}"/>
    <cellStyle name="40% - Accent3 18 3 3 2" xfId="16736" xr:uid="{D19A5025-2615-4FEB-AB0B-B83F5D18BFDC}"/>
    <cellStyle name="40% - Accent3 18 3 4" xfId="10982" xr:uid="{80840096-E6F3-457E-9A07-FCABC9C25C91}"/>
    <cellStyle name="40% - Accent3 18 4" xfId="3385" xr:uid="{00000000-0005-0000-0000-000084130000}"/>
    <cellStyle name="40% - Accent3 18 4 2" xfId="12447" xr:uid="{6BE62A8A-D965-4E21-BD7F-2E25E3453DAC}"/>
    <cellStyle name="40% - Accent3 18 5" xfId="6298" xr:uid="{00000000-0005-0000-0000-000085130000}"/>
    <cellStyle name="40% - Accent3 18 5 2" xfId="15323" xr:uid="{49603AB0-38BD-4787-9153-1A66097C21F1}"/>
    <cellStyle name="40% - Accent3 18 6" xfId="9563" xr:uid="{486016CE-A2DC-476E-9122-1AABF1589D1D}"/>
    <cellStyle name="40% - Accent3 19" xfId="466" xr:uid="{00000000-0005-0000-0000-000086130000}"/>
    <cellStyle name="40% - Accent3 19 2" xfId="1106" xr:uid="{00000000-0005-0000-0000-000087130000}"/>
    <cellStyle name="40% - Accent3 19 2 2" xfId="2535" xr:uid="{00000000-0005-0000-0000-000088130000}"/>
    <cellStyle name="40% - Accent3 19 2 2 2" xfId="5442" xr:uid="{00000000-0005-0000-0000-000089130000}"/>
    <cellStyle name="40% - Accent3 19 2 2 2 2" xfId="14499" xr:uid="{F103CE7C-49C4-4CB0-A176-7F1C1B80B406}"/>
    <cellStyle name="40% - Accent3 19 2 2 3" xfId="8358" xr:uid="{00000000-0005-0000-0000-00008A130000}"/>
    <cellStyle name="40% - Accent3 19 2 2 3 2" xfId="17378" xr:uid="{3E150A19-CB82-45E5-91FA-0C9CB9B0C727}"/>
    <cellStyle name="40% - Accent3 19 2 2 4" xfId="11625" xr:uid="{E7C68794-4B01-4C8E-8B4F-EDFD4DC4BA0F}"/>
    <cellStyle name="40% - Accent3 19 2 3" xfId="4029" xr:uid="{00000000-0005-0000-0000-00008B130000}"/>
    <cellStyle name="40% - Accent3 19 2 3 2" xfId="13088" xr:uid="{32A8E2E9-EC9B-4104-ACD5-552869596B31}"/>
    <cellStyle name="40% - Accent3 19 2 4" xfId="6941" xr:uid="{00000000-0005-0000-0000-00008C130000}"/>
    <cellStyle name="40% - Accent3 19 2 4 2" xfId="15966" xr:uid="{A233F759-739D-472F-8664-ACF19A91F95A}"/>
    <cellStyle name="40% - Accent3 19 2 5" xfId="10209" xr:uid="{4BD2235F-2163-4201-B1FE-64006A36BB3D}"/>
    <cellStyle name="40% - Accent3 19 3" xfId="1902" xr:uid="{00000000-0005-0000-0000-00008D130000}"/>
    <cellStyle name="40% - Accent3 19 3 2" xfId="4814" xr:uid="{00000000-0005-0000-0000-00008E130000}"/>
    <cellStyle name="40% - Accent3 19 3 2 2" xfId="13871" xr:uid="{8D53CB88-3F5B-4D03-993C-C89D8D368661}"/>
    <cellStyle name="40% - Accent3 19 3 3" xfId="7725" xr:uid="{00000000-0005-0000-0000-00008F130000}"/>
    <cellStyle name="40% - Accent3 19 3 3 2" xfId="16750" xr:uid="{EBF29CEE-1CF6-46F1-B350-0A5300462D0D}"/>
    <cellStyle name="40% - Accent3 19 3 4" xfId="10996" xr:uid="{B98FF336-2D16-427F-B5D5-02DDBA8AFB72}"/>
    <cellStyle name="40% - Accent3 19 4" xfId="3399" xr:uid="{00000000-0005-0000-0000-000090130000}"/>
    <cellStyle name="40% - Accent3 19 4 2" xfId="12461" xr:uid="{FF6039B8-72E5-417B-A2CD-DB25F1285C9B}"/>
    <cellStyle name="40% - Accent3 19 5" xfId="6312" xr:uid="{00000000-0005-0000-0000-000091130000}"/>
    <cellStyle name="40% - Accent3 19 5 2" xfId="15337" xr:uid="{7D08420C-948D-4270-8793-AA4581E3EE29}"/>
    <cellStyle name="40% - Accent3 19 6" xfId="9577" xr:uid="{CEBBBB2C-EDC0-43BB-91DD-E55EE4361CD1}"/>
    <cellStyle name="40% - Accent3 2" xfId="200" xr:uid="{00000000-0005-0000-0000-000092130000}"/>
    <cellStyle name="40% - Accent3 2 2" xfId="543" xr:uid="{00000000-0005-0000-0000-000093130000}"/>
    <cellStyle name="40% - Accent3 2 2 2" xfId="1183" xr:uid="{00000000-0005-0000-0000-000094130000}"/>
    <cellStyle name="40% - Accent3 2 2 2 2" xfId="2612" xr:uid="{00000000-0005-0000-0000-000095130000}"/>
    <cellStyle name="40% - Accent3 2 2 2 2 2" xfId="5517" xr:uid="{00000000-0005-0000-0000-000096130000}"/>
    <cellStyle name="40% - Accent3 2 2 2 2 2 2" xfId="14574" xr:uid="{5E38A00E-6A89-4F74-AAB3-1D1842B0D2D2}"/>
    <cellStyle name="40% - Accent3 2 2 2 2 3" xfId="8434" xr:uid="{00000000-0005-0000-0000-000097130000}"/>
    <cellStyle name="40% - Accent3 2 2 2 2 3 2" xfId="17452" xr:uid="{356D8379-B37E-43A3-A6A0-57F7B6C7B6E6}"/>
    <cellStyle name="40% - Accent3 2 2 2 2 4" xfId="11700" xr:uid="{1A0BD695-B294-4B24-B375-908334E1613A}"/>
    <cellStyle name="40% - Accent3 2 2 2 3" xfId="4102" xr:uid="{00000000-0005-0000-0000-000098130000}"/>
    <cellStyle name="40% - Accent3 2 2 2 3 2" xfId="13161" xr:uid="{36700F67-76D4-49F3-B4F1-BD63C3FB39D9}"/>
    <cellStyle name="40% - Accent3 2 2 2 4" xfId="7015" xr:uid="{00000000-0005-0000-0000-000099130000}"/>
    <cellStyle name="40% - Accent3 2 2 2 4 2" xfId="16040" xr:uid="{8D86FD9A-9C48-4F0B-B469-8A85ED0727B2}"/>
    <cellStyle name="40% - Accent3 2 2 2 5" xfId="10284" xr:uid="{E704AC67-7447-4DCE-974A-45DEF43E4CB0}"/>
    <cellStyle name="40% - Accent3 2 2 3" xfId="1977" xr:uid="{00000000-0005-0000-0000-00009A130000}"/>
    <cellStyle name="40% - Accent3 2 2 3 2" xfId="4887" xr:uid="{00000000-0005-0000-0000-00009B130000}"/>
    <cellStyle name="40% - Accent3 2 2 3 2 2" xfId="13944" xr:uid="{1EA7C1B1-0452-45E0-BE99-AAB5F1DB6083}"/>
    <cellStyle name="40% - Accent3 2 2 3 3" xfId="7800" xr:uid="{00000000-0005-0000-0000-00009C130000}"/>
    <cellStyle name="40% - Accent3 2 2 3 3 2" xfId="16823" xr:uid="{DE92F84A-A02A-41C1-8CAB-83DF0F0776A4}"/>
    <cellStyle name="40% - Accent3 2 2 3 4" xfId="11069" xr:uid="{DC413546-18B6-43CF-BBF7-6FF9316565EF}"/>
    <cellStyle name="40% - Accent3 2 2 4" xfId="3474" xr:uid="{00000000-0005-0000-0000-00009D130000}"/>
    <cellStyle name="40% - Accent3 2 2 4 2" xfId="12534" xr:uid="{993435F2-18A1-4CD7-A893-9203BC5A2AC1}"/>
    <cellStyle name="40% - Accent3 2 2 5" xfId="6385" xr:uid="{00000000-0005-0000-0000-00009E130000}"/>
    <cellStyle name="40% - Accent3 2 2 5 2" xfId="15410" xr:uid="{6C067707-F51C-4E17-BCD3-0BAD45055EBA}"/>
    <cellStyle name="40% - Accent3 2 2 6" xfId="9652" xr:uid="{DF188E41-8D0D-4543-B5EB-689941BDEE4E}"/>
    <cellStyle name="40% - Accent3 2 3" xfId="845" xr:uid="{00000000-0005-0000-0000-00009F130000}"/>
    <cellStyle name="40% - Accent3 2 3 2" xfId="2274" xr:uid="{00000000-0005-0000-0000-0000A0130000}"/>
    <cellStyle name="40% - Accent3 2 3 2 2" xfId="5181" xr:uid="{00000000-0005-0000-0000-0000A1130000}"/>
    <cellStyle name="40% - Accent3 2 3 2 2 2" xfId="14238" xr:uid="{2C387D76-5010-4854-B1EA-3C3B9868299B}"/>
    <cellStyle name="40% - Accent3 2 3 2 3" xfId="8097" xr:uid="{00000000-0005-0000-0000-0000A2130000}"/>
    <cellStyle name="40% - Accent3 2 3 2 3 2" xfId="17117" xr:uid="{6AAAB64C-FD03-41ED-A34C-33EAC6313CF8}"/>
    <cellStyle name="40% - Accent3 2 3 2 4" xfId="11364" xr:uid="{F6A54D2D-FB11-41B1-80A8-E6AD4DBCD02D}"/>
    <cellStyle name="40% - Accent3 2 3 3" xfId="3768" xr:uid="{00000000-0005-0000-0000-0000A3130000}"/>
    <cellStyle name="40% - Accent3 2 3 3 2" xfId="12827" xr:uid="{A2F6A4C3-AA8F-4060-8E03-1DBAA9D3EA6F}"/>
    <cellStyle name="40% - Accent3 2 3 4" xfId="6680" xr:uid="{00000000-0005-0000-0000-0000A4130000}"/>
    <cellStyle name="40% - Accent3 2 3 4 2" xfId="15705" xr:uid="{B3535F3A-65DA-46E0-858E-32E86BEED5FE}"/>
    <cellStyle name="40% - Accent3 2 3 5" xfId="9948" xr:uid="{2F33BB68-2ACB-4B26-81BE-4964841DFD9E}"/>
    <cellStyle name="40% - Accent3 2 4" xfId="1640" xr:uid="{00000000-0005-0000-0000-0000A5130000}"/>
    <cellStyle name="40% - Accent3 2 4 2" xfId="4552" xr:uid="{00000000-0005-0000-0000-0000A6130000}"/>
    <cellStyle name="40% - Accent3 2 4 2 2" xfId="13609" xr:uid="{5348CD7F-A80F-4798-ADA4-3607C52CA3EA}"/>
    <cellStyle name="40% - Accent3 2 4 3" xfId="7464" xr:uid="{00000000-0005-0000-0000-0000A7130000}"/>
    <cellStyle name="40% - Accent3 2 4 3 2" xfId="16489" xr:uid="{73809D28-6D9B-4132-8A81-203D6F350673}"/>
    <cellStyle name="40% - Accent3 2 4 4" xfId="10734" xr:uid="{43FDA3FD-9659-4534-82CF-4E3CFBCF7288}"/>
    <cellStyle name="40% - Accent3 2 5" xfId="3138" xr:uid="{00000000-0005-0000-0000-0000A8130000}"/>
    <cellStyle name="40% - Accent3 2 5 2" xfId="12200" xr:uid="{63DDE3AB-0262-4706-A83B-1DEED79D19F6}"/>
    <cellStyle name="40% - Accent3 2 6" xfId="6051" xr:uid="{00000000-0005-0000-0000-0000A9130000}"/>
    <cellStyle name="40% - Accent3 2 6 2" xfId="15076" xr:uid="{8529B408-F6E9-474B-BED5-EBA1BF1AAE4D}"/>
    <cellStyle name="40% - Accent3 2 7" xfId="9315" xr:uid="{CA78FA0A-CE13-4D82-88FA-A94F777FD0B9}"/>
    <cellStyle name="40% - Accent3 20" xfId="480" xr:uid="{00000000-0005-0000-0000-0000AA130000}"/>
    <cellStyle name="40% - Accent3 20 2" xfId="1120" xr:uid="{00000000-0005-0000-0000-0000AB130000}"/>
    <cellStyle name="40% - Accent3 20 2 2" xfId="2549" xr:uid="{00000000-0005-0000-0000-0000AC130000}"/>
    <cellStyle name="40% - Accent3 20 2 2 2" xfId="5456" xr:uid="{00000000-0005-0000-0000-0000AD130000}"/>
    <cellStyle name="40% - Accent3 20 2 2 2 2" xfId="14513" xr:uid="{CF6005D6-9111-4810-BCD2-1113A5E4299F}"/>
    <cellStyle name="40% - Accent3 20 2 2 3" xfId="8372" xr:uid="{00000000-0005-0000-0000-0000AE130000}"/>
    <cellStyle name="40% - Accent3 20 2 2 3 2" xfId="17392" xr:uid="{B55DF6CF-9874-4A61-813B-6BA3D93B203E}"/>
    <cellStyle name="40% - Accent3 20 2 2 4" xfId="11639" xr:uid="{8E906DBB-D08F-4C28-9071-5961B8CC361C}"/>
    <cellStyle name="40% - Accent3 20 2 3" xfId="4043" xr:uid="{00000000-0005-0000-0000-0000AF130000}"/>
    <cellStyle name="40% - Accent3 20 2 3 2" xfId="13102" xr:uid="{1F5191D2-856A-46ED-8064-1B84DFEE8E10}"/>
    <cellStyle name="40% - Accent3 20 2 4" xfId="6955" xr:uid="{00000000-0005-0000-0000-0000B0130000}"/>
    <cellStyle name="40% - Accent3 20 2 4 2" xfId="15980" xr:uid="{57F48DF0-D9F7-4F6B-B51F-7226D596AFEA}"/>
    <cellStyle name="40% - Accent3 20 2 5" xfId="10223" xr:uid="{7714B4B3-A925-4BB6-ADA6-D148E0D31624}"/>
    <cellStyle name="40% - Accent3 20 3" xfId="1916" xr:uid="{00000000-0005-0000-0000-0000B1130000}"/>
    <cellStyle name="40% - Accent3 20 3 2" xfId="4828" xr:uid="{00000000-0005-0000-0000-0000B2130000}"/>
    <cellStyle name="40% - Accent3 20 3 2 2" xfId="13885" xr:uid="{466C4648-A34E-403B-B918-3CF96F3BB73B}"/>
    <cellStyle name="40% - Accent3 20 3 3" xfId="7739" xr:uid="{00000000-0005-0000-0000-0000B3130000}"/>
    <cellStyle name="40% - Accent3 20 3 3 2" xfId="16764" xr:uid="{DAD183CC-FC48-4205-82CD-2DA93E212DAA}"/>
    <cellStyle name="40% - Accent3 20 3 4" xfId="11010" xr:uid="{B9F4561D-7277-45DA-ACD8-F0C66B8D89E8}"/>
    <cellStyle name="40% - Accent3 20 4" xfId="3413" xr:uid="{00000000-0005-0000-0000-0000B4130000}"/>
    <cellStyle name="40% - Accent3 20 4 2" xfId="12475" xr:uid="{A5AAF513-AEF5-42AA-87E2-FE934BA5DF18}"/>
    <cellStyle name="40% - Accent3 20 5" xfId="6326" xr:uid="{00000000-0005-0000-0000-0000B5130000}"/>
    <cellStyle name="40% - Accent3 20 5 2" xfId="15351" xr:uid="{43E24DBC-B23A-419A-ACB4-61C7070545B0}"/>
    <cellStyle name="40% - Accent3 20 6" xfId="9591" xr:uid="{B18C68F8-8444-4203-A393-379895A60DE5}"/>
    <cellStyle name="40% - Accent3 21" xfId="494" xr:uid="{00000000-0005-0000-0000-0000B6130000}"/>
    <cellStyle name="40% - Accent3 21 2" xfId="1134" xr:uid="{00000000-0005-0000-0000-0000B7130000}"/>
    <cellStyle name="40% - Accent3 21 2 2" xfId="2563" xr:uid="{00000000-0005-0000-0000-0000B8130000}"/>
    <cellStyle name="40% - Accent3 21 2 2 2" xfId="5470" xr:uid="{00000000-0005-0000-0000-0000B9130000}"/>
    <cellStyle name="40% - Accent3 21 2 2 2 2" xfId="14527" xr:uid="{5FBE3E9F-5DFA-4EA8-948F-6334F09D161D}"/>
    <cellStyle name="40% - Accent3 21 2 2 3" xfId="8386" xr:uid="{00000000-0005-0000-0000-0000BA130000}"/>
    <cellStyle name="40% - Accent3 21 2 2 3 2" xfId="17406" xr:uid="{2E4A6200-1C35-4FE4-9D09-501B8F96E6D9}"/>
    <cellStyle name="40% - Accent3 21 2 2 4" xfId="11653" xr:uid="{163F2BCB-0893-4A4C-B39B-080A6576175D}"/>
    <cellStyle name="40% - Accent3 21 2 3" xfId="4057" xr:uid="{00000000-0005-0000-0000-0000BB130000}"/>
    <cellStyle name="40% - Accent3 21 2 3 2" xfId="13116" xr:uid="{B1A3396C-8D5D-49AE-A0CF-EDA91B72F5C2}"/>
    <cellStyle name="40% - Accent3 21 2 4" xfId="6969" xr:uid="{00000000-0005-0000-0000-0000BC130000}"/>
    <cellStyle name="40% - Accent3 21 2 4 2" xfId="15994" xr:uid="{F0A4BB97-8BAA-4BC1-97F0-3BA4A0EC9CE1}"/>
    <cellStyle name="40% - Accent3 21 2 5" xfId="10237" xr:uid="{0B44F3E5-5F44-49B0-BF45-F5502495D227}"/>
    <cellStyle name="40% - Accent3 21 3" xfId="1930" xr:uid="{00000000-0005-0000-0000-0000BD130000}"/>
    <cellStyle name="40% - Accent3 21 3 2" xfId="4842" xr:uid="{00000000-0005-0000-0000-0000BE130000}"/>
    <cellStyle name="40% - Accent3 21 3 2 2" xfId="13899" xr:uid="{63DF8A59-57E4-498E-BF3F-4706B347EF50}"/>
    <cellStyle name="40% - Accent3 21 3 3" xfId="7753" xr:uid="{00000000-0005-0000-0000-0000BF130000}"/>
    <cellStyle name="40% - Accent3 21 3 3 2" xfId="16778" xr:uid="{3BDC1BCF-EDDB-4881-BCF6-56318E6B3674}"/>
    <cellStyle name="40% - Accent3 21 3 4" xfId="11024" xr:uid="{5340201F-68E0-414D-82C9-D3A6F0EF3C1B}"/>
    <cellStyle name="40% - Accent3 21 4" xfId="3427" xr:uid="{00000000-0005-0000-0000-0000C0130000}"/>
    <cellStyle name="40% - Accent3 21 4 2" xfId="12489" xr:uid="{EA3161AE-BACF-43AE-A458-BA8F4D8C9E04}"/>
    <cellStyle name="40% - Accent3 21 5" xfId="6340" xr:uid="{00000000-0005-0000-0000-0000C1130000}"/>
    <cellStyle name="40% - Accent3 21 5 2" xfId="15365" xr:uid="{810BA651-A89B-4DFE-BCF7-2324936EA235}"/>
    <cellStyle name="40% - Accent3 21 6" xfId="9605" xr:uid="{6DE456D6-620E-4B97-8408-871E5FD091C5}"/>
    <cellStyle name="40% - Accent3 22" xfId="508" xr:uid="{00000000-0005-0000-0000-0000C2130000}"/>
    <cellStyle name="40% - Accent3 22 2" xfId="1148" xr:uid="{00000000-0005-0000-0000-0000C3130000}"/>
    <cellStyle name="40% - Accent3 22 2 2" xfId="2577" xr:uid="{00000000-0005-0000-0000-0000C4130000}"/>
    <cellStyle name="40% - Accent3 22 2 2 2" xfId="5484" xr:uid="{00000000-0005-0000-0000-0000C5130000}"/>
    <cellStyle name="40% - Accent3 22 2 2 2 2" xfId="14541" xr:uid="{A0E89E9C-C135-48B8-95B8-651D8210A929}"/>
    <cellStyle name="40% - Accent3 22 2 2 3" xfId="8400" xr:uid="{00000000-0005-0000-0000-0000C6130000}"/>
    <cellStyle name="40% - Accent3 22 2 2 3 2" xfId="17420" xr:uid="{2111EA95-AB54-45F4-A04F-F3E6D38201F4}"/>
    <cellStyle name="40% - Accent3 22 2 2 4" xfId="11667" xr:uid="{40CD25D3-3A8B-42AB-842C-6BEA194356F4}"/>
    <cellStyle name="40% - Accent3 22 2 3" xfId="4071" xr:uid="{00000000-0005-0000-0000-0000C7130000}"/>
    <cellStyle name="40% - Accent3 22 2 3 2" xfId="13130" xr:uid="{9D7C2024-1837-4385-87BB-A7F55DF5B194}"/>
    <cellStyle name="40% - Accent3 22 2 4" xfId="6983" xr:uid="{00000000-0005-0000-0000-0000C8130000}"/>
    <cellStyle name="40% - Accent3 22 2 4 2" xfId="16008" xr:uid="{614EA794-DD4E-4459-8C3B-C34B4C94F2AB}"/>
    <cellStyle name="40% - Accent3 22 2 5" xfId="10251" xr:uid="{16D0504C-EBED-4681-A104-38837CA8ABCA}"/>
    <cellStyle name="40% - Accent3 22 3" xfId="1944" xr:uid="{00000000-0005-0000-0000-0000C9130000}"/>
    <cellStyle name="40% - Accent3 22 3 2" xfId="4856" xr:uid="{00000000-0005-0000-0000-0000CA130000}"/>
    <cellStyle name="40% - Accent3 22 3 2 2" xfId="13913" xr:uid="{6AF40DB4-ADF9-448A-B86A-20DF7E8E5AB3}"/>
    <cellStyle name="40% - Accent3 22 3 3" xfId="7767" xr:uid="{00000000-0005-0000-0000-0000CB130000}"/>
    <cellStyle name="40% - Accent3 22 3 3 2" xfId="16792" xr:uid="{4E6498B1-DFAA-455E-BCCC-763875DBAF4D}"/>
    <cellStyle name="40% - Accent3 22 3 4" xfId="11038" xr:uid="{081E5ABE-C165-4D3D-8E52-CFD7D711B6CB}"/>
    <cellStyle name="40% - Accent3 22 4" xfId="3441" xr:uid="{00000000-0005-0000-0000-0000CC130000}"/>
    <cellStyle name="40% - Accent3 22 4 2" xfId="12503" xr:uid="{A232F59F-9708-4E9B-BE90-20E471D57071}"/>
    <cellStyle name="40% - Accent3 22 5" xfId="6354" xr:uid="{00000000-0005-0000-0000-0000CD130000}"/>
    <cellStyle name="40% - Accent3 22 5 2" xfId="15379" xr:uid="{EBE86762-31F6-43C5-83E2-4191D686DE45}"/>
    <cellStyle name="40% - Accent3 22 6" xfId="9619" xr:uid="{5B10ABA1-97A5-4103-AF0A-EBCB58284A62}"/>
    <cellStyle name="40% - Accent3 23" xfId="522" xr:uid="{00000000-0005-0000-0000-0000CE130000}"/>
    <cellStyle name="40% - Accent3 23 2" xfId="1162" xr:uid="{00000000-0005-0000-0000-0000CF130000}"/>
    <cellStyle name="40% - Accent3 23 2 2" xfId="2591" xr:uid="{00000000-0005-0000-0000-0000D0130000}"/>
    <cellStyle name="40% - Accent3 23 2 2 2" xfId="5498" xr:uid="{00000000-0005-0000-0000-0000D1130000}"/>
    <cellStyle name="40% - Accent3 23 2 2 2 2" xfId="14555" xr:uid="{87C36C8C-60EC-433C-BD0D-A0C8224483DA}"/>
    <cellStyle name="40% - Accent3 23 2 2 3" xfId="8414" xr:uid="{00000000-0005-0000-0000-0000D2130000}"/>
    <cellStyle name="40% - Accent3 23 2 2 3 2" xfId="17434" xr:uid="{80B70D8B-DE00-44D2-B6B8-2DBF10B3B620}"/>
    <cellStyle name="40% - Accent3 23 2 2 4" xfId="11681" xr:uid="{D7814F98-DF17-428C-8F14-F8BAFA0D8B34}"/>
    <cellStyle name="40% - Accent3 23 2 3" xfId="4085" xr:uid="{00000000-0005-0000-0000-0000D3130000}"/>
    <cellStyle name="40% - Accent3 23 2 3 2" xfId="13144" xr:uid="{761924A1-F5C7-4684-B92C-E3C374D3E38D}"/>
    <cellStyle name="40% - Accent3 23 2 4" xfId="6997" xr:uid="{00000000-0005-0000-0000-0000D4130000}"/>
    <cellStyle name="40% - Accent3 23 2 4 2" xfId="16022" xr:uid="{61B7AF15-732F-4564-97E2-6E136050CA72}"/>
    <cellStyle name="40% - Accent3 23 2 5" xfId="10265" xr:uid="{62270C9D-40DE-46E0-9AB6-66B8A500FA5C}"/>
    <cellStyle name="40% - Accent3 23 3" xfId="1958" xr:uid="{00000000-0005-0000-0000-0000D5130000}"/>
    <cellStyle name="40% - Accent3 23 3 2" xfId="4870" xr:uid="{00000000-0005-0000-0000-0000D6130000}"/>
    <cellStyle name="40% - Accent3 23 3 2 2" xfId="13927" xr:uid="{CB095CC9-533A-4087-ABAD-CF502CC2BDB7}"/>
    <cellStyle name="40% - Accent3 23 3 3" xfId="7781" xr:uid="{00000000-0005-0000-0000-0000D7130000}"/>
    <cellStyle name="40% - Accent3 23 3 3 2" xfId="16806" xr:uid="{5397BC28-302D-4D40-9EC2-0ECBEFB0BC42}"/>
    <cellStyle name="40% - Accent3 23 3 4" xfId="11052" xr:uid="{86FA7133-2E47-4843-8306-975C71202C96}"/>
    <cellStyle name="40% - Accent3 23 4" xfId="3455" xr:uid="{00000000-0005-0000-0000-0000D8130000}"/>
    <cellStyle name="40% - Accent3 23 4 2" xfId="12517" xr:uid="{8CDB8BBA-1AF6-470F-A2EF-FD9B88E47F38}"/>
    <cellStyle name="40% - Accent3 23 5" xfId="6368" xr:uid="{00000000-0005-0000-0000-0000D9130000}"/>
    <cellStyle name="40% - Accent3 23 5 2" xfId="15393" xr:uid="{06CEF78D-1C4E-4E06-AB8F-3527351B0856}"/>
    <cellStyle name="40% - Accent3 23 6" xfId="9633" xr:uid="{074A89B0-5289-41AF-9882-1726CFC48C40}"/>
    <cellStyle name="40% - Accent3 24" xfId="609" xr:uid="{00000000-0005-0000-0000-0000DA130000}"/>
    <cellStyle name="40% - Accent3 24 2" xfId="1248" xr:uid="{00000000-0005-0000-0000-0000DB130000}"/>
    <cellStyle name="40% - Accent3 24 2 2" xfId="2676" xr:uid="{00000000-0005-0000-0000-0000DC130000}"/>
    <cellStyle name="40% - Accent3 24 2 2 2" xfId="5580" xr:uid="{00000000-0005-0000-0000-0000DD130000}"/>
    <cellStyle name="40% - Accent3 24 2 2 2 2" xfId="14637" xr:uid="{A44378DC-B53B-45BE-83E2-64DCBDBD47DB}"/>
    <cellStyle name="40% - Accent3 24 2 2 3" xfId="8498" xr:uid="{00000000-0005-0000-0000-0000DE130000}"/>
    <cellStyle name="40% - Accent3 24 2 2 3 2" xfId="17515" xr:uid="{96BC58FE-0EB8-4D05-85AD-25C1FACE0E56}"/>
    <cellStyle name="40% - Accent3 24 2 2 4" xfId="11763" xr:uid="{E3E29B55-1E4B-4077-9686-E4942F129F67}"/>
    <cellStyle name="40% - Accent3 24 2 3" xfId="4165" xr:uid="{00000000-0005-0000-0000-0000DF130000}"/>
    <cellStyle name="40% - Accent3 24 2 3 2" xfId="13224" xr:uid="{766C70E7-8B68-44B4-8BD2-95B6625CD3ED}"/>
    <cellStyle name="40% - Accent3 24 2 4" xfId="7079" xr:uid="{00000000-0005-0000-0000-0000E0130000}"/>
    <cellStyle name="40% - Accent3 24 2 4 2" xfId="16104" xr:uid="{1C0328EB-6CCC-492B-A25C-97F3142CCE24}"/>
    <cellStyle name="40% - Accent3 24 2 5" xfId="10348" xr:uid="{0809B220-E40D-4437-AB5A-8CD87504F80C}"/>
    <cellStyle name="40% - Accent3 24 3" xfId="2041" xr:uid="{00000000-0005-0000-0000-0000E1130000}"/>
    <cellStyle name="40% - Accent3 24 3 2" xfId="4950" xr:uid="{00000000-0005-0000-0000-0000E2130000}"/>
    <cellStyle name="40% - Accent3 24 3 2 2" xfId="14007" xr:uid="{A885D034-431E-4D7D-B046-E3E12F1DEA5A}"/>
    <cellStyle name="40% - Accent3 24 3 3" xfId="7864" xr:uid="{00000000-0005-0000-0000-0000E3130000}"/>
    <cellStyle name="40% - Accent3 24 3 3 2" xfId="16886" xr:uid="{430B5583-FFEE-45CA-9722-36113A69FE02}"/>
    <cellStyle name="40% - Accent3 24 3 4" xfId="11133" xr:uid="{34789D03-6A40-444E-B684-B5F2138DC5B1}"/>
    <cellStyle name="40% - Accent3 24 4" xfId="3538" xr:uid="{00000000-0005-0000-0000-0000E4130000}"/>
    <cellStyle name="40% - Accent3 24 4 2" xfId="12597" xr:uid="{F586B798-C4BB-4884-A8CB-7890950F0FD8}"/>
    <cellStyle name="40% - Accent3 24 5" xfId="6448" xr:uid="{00000000-0005-0000-0000-0000E5130000}"/>
    <cellStyle name="40% - Accent3 24 5 2" xfId="15473" xr:uid="{CBA5179F-8635-41F4-B9D3-11F2EBEF3B31}"/>
    <cellStyle name="40% - Accent3 24 6" xfId="9716" xr:uid="{E5E7980A-8E4B-4726-BB14-A1BCF1A1A632}"/>
    <cellStyle name="40% - Accent3 25" xfId="624" xr:uid="{00000000-0005-0000-0000-0000E6130000}"/>
    <cellStyle name="40% - Accent3 25 2" xfId="1263" xr:uid="{00000000-0005-0000-0000-0000E7130000}"/>
    <cellStyle name="40% - Accent3 25 2 2" xfId="2691" xr:uid="{00000000-0005-0000-0000-0000E8130000}"/>
    <cellStyle name="40% - Accent3 25 2 2 2" xfId="5595" xr:uid="{00000000-0005-0000-0000-0000E9130000}"/>
    <cellStyle name="40% - Accent3 25 2 2 2 2" xfId="14652" xr:uid="{8F8F9710-F5A2-4EA7-9F09-9401F0FD7E0E}"/>
    <cellStyle name="40% - Accent3 25 2 2 3" xfId="8513" xr:uid="{00000000-0005-0000-0000-0000EA130000}"/>
    <cellStyle name="40% - Accent3 25 2 2 3 2" xfId="17530" xr:uid="{E7B55D3C-70CC-4397-BD9C-C12F0791A130}"/>
    <cellStyle name="40% - Accent3 25 2 2 4" xfId="11778" xr:uid="{EF6D6BA0-88B0-4552-8A7A-083DA42B004E}"/>
    <cellStyle name="40% - Accent3 25 2 3" xfId="4180" xr:uid="{00000000-0005-0000-0000-0000EB130000}"/>
    <cellStyle name="40% - Accent3 25 2 3 2" xfId="13239" xr:uid="{1BCAA958-D4B5-4D82-8ABD-DD81B90C3BE7}"/>
    <cellStyle name="40% - Accent3 25 2 4" xfId="7094" xr:uid="{00000000-0005-0000-0000-0000EC130000}"/>
    <cellStyle name="40% - Accent3 25 2 4 2" xfId="16119" xr:uid="{8B64679A-A7BA-41B2-8641-A14774218153}"/>
    <cellStyle name="40% - Accent3 25 2 5" xfId="10363" xr:uid="{6AEF126B-1B2D-41E3-9619-91089CC2069D}"/>
    <cellStyle name="40% - Accent3 25 3" xfId="2056" xr:uid="{00000000-0005-0000-0000-0000ED130000}"/>
    <cellStyle name="40% - Accent3 25 3 2" xfId="4965" xr:uid="{00000000-0005-0000-0000-0000EE130000}"/>
    <cellStyle name="40% - Accent3 25 3 2 2" xfId="14022" xr:uid="{49BFB252-346D-4FB6-90C9-7F0B65CDD660}"/>
    <cellStyle name="40% - Accent3 25 3 3" xfId="7879" xr:uid="{00000000-0005-0000-0000-0000EF130000}"/>
    <cellStyle name="40% - Accent3 25 3 3 2" xfId="16901" xr:uid="{63A6270F-E354-4ED0-B38E-9D3711D25064}"/>
    <cellStyle name="40% - Accent3 25 3 4" xfId="11148" xr:uid="{84F64478-50D6-4AE7-8DF7-F45D8F9AB691}"/>
    <cellStyle name="40% - Accent3 25 4" xfId="3553" xr:uid="{00000000-0005-0000-0000-0000F0130000}"/>
    <cellStyle name="40% - Accent3 25 4 2" xfId="12612" xr:uid="{AFB676E3-8674-4A15-B246-2D56644B9B2C}"/>
    <cellStyle name="40% - Accent3 25 5" xfId="6463" xr:uid="{00000000-0005-0000-0000-0000F1130000}"/>
    <cellStyle name="40% - Accent3 25 5 2" xfId="15488" xr:uid="{F072C1BD-CA2C-4688-BED2-E9B4FC7C0923}"/>
    <cellStyle name="40% - Accent3 25 6" xfId="9731" xr:uid="{39E56955-BCF5-4560-8942-5F9E6276C0D5}"/>
    <cellStyle name="40% - Accent3 26" xfId="638" xr:uid="{00000000-0005-0000-0000-0000F2130000}"/>
    <cellStyle name="40% - Accent3 26 2" xfId="1277" xr:uid="{00000000-0005-0000-0000-0000F3130000}"/>
    <cellStyle name="40% - Accent3 26 2 2" xfId="2705" xr:uid="{00000000-0005-0000-0000-0000F4130000}"/>
    <cellStyle name="40% - Accent3 26 2 2 2" xfId="5609" xr:uid="{00000000-0005-0000-0000-0000F5130000}"/>
    <cellStyle name="40% - Accent3 26 2 2 2 2" xfId="14666" xr:uid="{4C4CD847-6826-467B-8EE6-47A20E4131CC}"/>
    <cellStyle name="40% - Accent3 26 2 2 3" xfId="8527" xr:uid="{00000000-0005-0000-0000-0000F6130000}"/>
    <cellStyle name="40% - Accent3 26 2 2 3 2" xfId="17544" xr:uid="{AF3BE4F8-7047-45BD-BA4C-E39BAF94DE60}"/>
    <cellStyle name="40% - Accent3 26 2 2 4" xfId="11792" xr:uid="{874737FE-AF7B-4BB8-9BB8-5EC438A1E244}"/>
    <cellStyle name="40% - Accent3 26 2 3" xfId="4194" xr:uid="{00000000-0005-0000-0000-0000F7130000}"/>
    <cellStyle name="40% - Accent3 26 2 3 2" xfId="13253" xr:uid="{664DCE9E-9318-4482-B194-9E8BC039755C}"/>
    <cellStyle name="40% - Accent3 26 2 4" xfId="7108" xr:uid="{00000000-0005-0000-0000-0000F8130000}"/>
    <cellStyle name="40% - Accent3 26 2 4 2" xfId="16133" xr:uid="{B66849C4-0974-4AD1-B725-C4C8EB218733}"/>
    <cellStyle name="40% - Accent3 26 2 5" xfId="10377" xr:uid="{5451AE4F-4297-4C72-BCC7-181BE05C7A72}"/>
    <cellStyle name="40% - Accent3 26 3" xfId="2070" xr:uid="{00000000-0005-0000-0000-0000F9130000}"/>
    <cellStyle name="40% - Accent3 26 3 2" xfId="4979" xr:uid="{00000000-0005-0000-0000-0000FA130000}"/>
    <cellStyle name="40% - Accent3 26 3 2 2" xfId="14036" xr:uid="{3EC53DFF-3EE8-45F2-B284-DD8FA7591530}"/>
    <cellStyle name="40% - Accent3 26 3 3" xfId="7893" xr:uid="{00000000-0005-0000-0000-0000FB130000}"/>
    <cellStyle name="40% - Accent3 26 3 3 2" xfId="16915" xr:uid="{1219B6DE-C3E3-4492-9E3B-027899F3C74D}"/>
    <cellStyle name="40% - Accent3 26 3 4" xfId="11162" xr:uid="{F4AC5003-23A5-4E52-AC22-631A132E5443}"/>
    <cellStyle name="40% - Accent3 26 4" xfId="3567" xr:uid="{00000000-0005-0000-0000-0000FC130000}"/>
    <cellStyle name="40% - Accent3 26 4 2" xfId="12626" xr:uid="{08C9DE87-D812-4A26-8225-79064D533AFC}"/>
    <cellStyle name="40% - Accent3 26 5" xfId="6477" xr:uid="{00000000-0005-0000-0000-0000FD130000}"/>
    <cellStyle name="40% - Accent3 26 5 2" xfId="15502" xr:uid="{0C3E7605-922A-4149-B616-C4F622A9959B}"/>
    <cellStyle name="40% - Accent3 26 6" xfId="9745" xr:uid="{14C29729-8052-466D-9A9A-FE406EF9B16D}"/>
    <cellStyle name="40% - Accent3 27" xfId="652" xr:uid="{00000000-0005-0000-0000-0000FE130000}"/>
    <cellStyle name="40% - Accent3 27 2" xfId="1291" xr:uid="{00000000-0005-0000-0000-0000FF130000}"/>
    <cellStyle name="40% - Accent3 27 2 2" xfId="2719" xr:uid="{00000000-0005-0000-0000-000000140000}"/>
    <cellStyle name="40% - Accent3 27 2 2 2" xfId="5623" xr:uid="{00000000-0005-0000-0000-000001140000}"/>
    <cellStyle name="40% - Accent3 27 2 2 2 2" xfId="14680" xr:uid="{AB3542C1-67A0-4EF9-BE0D-AB7B3889031A}"/>
    <cellStyle name="40% - Accent3 27 2 2 3" xfId="8541" xr:uid="{00000000-0005-0000-0000-000002140000}"/>
    <cellStyle name="40% - Accent3 27 2 2 3 2" xfId="17558" xr:uid="{912D8E1C-EBD1-423D-B174-A8FAD3BA2173}"/>
    <cellStyle name="40% - Accent3 27 2 2 4" xfId="11806" xr:uid="{FF8AE1F1-65A8-4FE1-95C1-C42AC91EA127}"/>
    <cellStyle name="40% - Accent3 27 2 3" xfId="4208" xr:uid="{00000000-0005-0000-0000-000003140000}"/>
    <cellStyle name="40% - Accent3 27 2 3 2" xfId="13267" xr:uid="{CE726777-6101-422B-9C52-ABAA330F98CB}"/>
    <cellStyle name="40% - Accent3 27 2 4" xfId="7122" xr:uid="{00000000-0005-0000-0000-000004140000}"/>
    <cellStyle name="40% - Accent3 27 2 4 2" xfId="16147" xr:uid="{336FD16F-1B40-49CC-8BBB-674B9D644E40}"/>
    <cellStyle name="40% - Accent3 27 2 5" xfId="10391" xr:uid="{B8B2F33C-B32B-43DC-9CC7-CD46A99890C3}"/>
    <cellStyle name="40% - Accent3 27 3" xfId="2084" xr:uid="{00000000-0005-0000-0000-000005140000}"/>
    <cellStyle name="40% - Accent3 27 3 2" xfId="4993" xr:uid="{00000000-0005-0000-0000-000006140000}"/>
    <cellStyle name="40% - Accent3 27 3 2 2" xfId="14050" xr:uid="{D8A94D2C-231E-4652-819E-506270794BB0}"/>
    <cellStyle name="40% - Accent3 27 3 3" xfId="7907" xr:uid="{00000000-0005-0000-0000-000007140000}"/>
    <cellStyle name="40% - Accent3 27 3 3 2" xfId="16929" xr:uid="{9A1145C6-2286-45AD-9B04-CFDFCE8D79B4}"/>
    <cellStyle name="40% - Accent3 27 3 4" xfId="11176" xr:uid="{0169A064-BBB9-4E54-B5BE-0C109A442DF8}"/>
    <cellStyle name="40% - Accent3 27 4" xfId="3581" xr:uid="{00000000-0005-0000-0000-000008140000}"/>
    <cellStyle name="40% - Accent3 27 4 2" xfId="12640" xr:uid="{4D7725E4-FB95-4EE4-94A1-158F4B7058EA}"/>
    <cellStyle name="40% - Accent3 27 5" xfId="6491" xr:uid="{00000000-0005-0000-0000-000009140000}"/>
    <cellStyle name="40% - Accent3 27 5 2" xfId="15516" xr:uid="{B135F623-4970-4452-91F5-58A06CE0D063}"/>
    <cellStyle name="40% - Accent3 27 6" xfId="9759" xr:uid="{72516D31-4B2D-49CF-B34F-8F4AEF477922}"/>
    <cellStyle name="40% - Accent3 28" xfId="666" xr:uid="{00000000-0005-0000-0000-00000A140000}"/>
    <cellStyle name="40% - Accent3 28 2" xfId="1305" xr:uid="{00000000-0005-0000-0000-00000B140000}"/>
    <cellStyle name="40% - Accent3 28 2 2" xfId="2733" xr:uid="{00000000-0005-0000-0000-00000C140000}"/>
    <cellStyle name="40% - Accent3 28 2 2 2" xfId="5637" xr:uid="{00000000-0005-0000-0000-00000D140000}"/>
    <cellStyle name="40% - Accent3 28 2 2 2 2" xfId="14694" xr:uid="{AA301610-9EAB-4F59-8B28-151CD970A07E}"/>
    <cellStyle name="40% - Accent3 28 2 2 3" xfId="8555" xr:uid="{00000000-0005-0000-0000-00000E140000}"/>
    <cellStyle name="40% - Accent3 28 2 2 3 2" xfId="17572" xr:uid="{E55091F4-8BC3-412A-B1C1-5119E8AC18B3}"/>
    <cellStyle name="40% - Accent3 28 2 2 4" xfId="11820" xr:uid="{315BC687-B48E-4F9A-9011-DC4D237C0249}"/>
    <cellStyle name="40% - Accent3 28 2 3" xfId="4222" xr:uid="{00000000-0005-0000-0000-00000F140000}"/>
    <cellStyle name="40% - Accent3 28 2 3 2" xfId="13281" xr:uid="{5705B432-6CAE-48A1-BBB6-66A10B936F11}"/>
    <cellStyle name="40% - Accent3 28 2 4" xfId="7136" xr:uid="{00000000-0005-0000-0000-000010140000}"/>
    <cellStyle name="40% - Accent3 28 2 4 2" xfId="16161" xr:uid="{1D40BA94-8540-4E62-8D72-447B18C125AC}"/>
    <cellStyle name="40% - Accent3 28 2 5" xfId="10405" xr:uid="{FCA77413-EDA4-4630-A5D0-6750B708FA1D}"/>
    <cellStyle name="40% - Accent3 28 3" xfId="2098" xr:uid="{00000000-0005-0000-0000-000011140000}"/>
    <cellStyle name="40% - Accent3 28 3 2" xfId="5007" xr:uid="{00000000-0005-0000-0000-000012140000}"/>
    <cellStyle name="40% - Accent3 28 3 2 2" xfId="14064" xr:uid="{AE8CA34E-CCB7-4950-B82D-C0A817BA4973}"/>
    <cellStyle name="40% - Accent3 28 3 3" xfId="7921" xr:uid="{00000000-0005-0000-0000-000013140000}"/>
    <cellStyle name="40% - Accent3 28 3 3 2" xfId="16943" xr:uid="{E44B8B48-8223-4792-BD63-3B43C6A92AEB}"/>
    <cellStyle name="40% - Accent3 28 3 4" xfId="11190" xr:uid="{3BD7FD87-DB35-4909-BA3B-699B5D09AB18}"/>
    <cellStyle name="40% - Accent3 28 4" xfId="3595" xr:uid="{00000000-0005-0000-0000-000014140000}"/>
    <cellStyle name="40% - Accent3 28 4 2" xfId="12654" xr:uid="{5E686E9F-5508-43A8-8998-725D202E8EEE}"/>
    <cellStyle name="40% - Accent3 28 5" xfId="6505" xr:uid="{00000000-0005-0000-0000-000015140000}"/>
    <cellStyle name="40% - Accent3 28 5 2" xfId="15530" xr:uid="{A245B094-9179-4878-B059-CF5FDE138F8B}"/>
    <cellStyle name="40% - Accent3 28 6" xfId="9773" xr:uid="{9200E10C-BFAC-4ADA-A48C-6FDBBB81E583}"/>
    <cellStyle name="40% - Accent3 29" xfId="680" xr:uid="{00000000-0005-0000-0000-000016140000}"/>
    <cellStyle name="40% - Accent3 29 2" xfId="1319" xr:uid="{00000000-0005-0000-0000-000017140000}"/>
    <cellStyle name="40% - Accent3 29 2 2" xfId="2747" xr:uid="{00000000-0005-0000-0000-000018140000}"/>
    <cellStyle name="40% - Accent3 29 2 2 2" xfId="5651" xr:uid="{00000000-0005-0000-0000-000019140000}"/>
    <cellStyle name="40% - Accent3 29 2 2 2 2" xfId="14708" xr:uid="{835F01C8-9DC4-488D-8FD3-1F8C23D38632}"/>
    <cellStyle name="40% - Accent3 29 2 2 3" xfId="8569" xr:uid="{00000000-0005-0000-0000-00001A140000}"/>
    <cellStyle name="40% - Accent3 29 2 2 3 2" xfId="17586" xr:uid="{3ED8E9EA-0096-4ED9-9405-745BADA49DB4}"/>
    <cellStyle name="40% - Accent3 29 2 2 4" xfId="11834" xr:uid="{A8663B6D-D167-49CB-8C4B-F7417247BBEE}"/>
    <cellStyle name="40% - Accent3 29 2 3" xfId="4236" xr:uid="{00000000-0005-0000-0000-00001B140000}"/>
    <cellStyle name="40% - Accent3 29 2 3 2" xfId="13295" xr:uid="{68ACCD05-1C64-4BBF-BFE8-A31DA20DAF7D}"/>
    <cellStyle name="40% - Accent3 29 2 4" xfId="7150" xr:uid="{00000000-0005-0000-0000-00001C140000}"/>
    <cellStyle name="40% - Accent3 29 2 4 2" xfId="16175" xr:uid="{06F25AF0-2130-4FA3-B29C-8419E6D728F9}"/>
    <cellStyle name="40% - Accent3 29 2 5" xfId="10419" xr:uid="{DFDFFFF3-0F55-4777-9BB7-2358C44094FE}"/>
    <cellStyle name="40% - Accent3 29 3" xfId="2112" xr:uid="{00000000-0005-0000-0000-00001D140000}"/>
    <cellStyle name="40% - Accent3 29 3 2" xfId="5021" xr:uid="{00000000-0005-0000-0000-00001E140000}"/>
    <cellStyle name="40% - Accent3 29 3 2 2" xfId="14078" xr:uid="{C71BFB66-C148-4027-9153-01E323A77FAB}"/>
    <cellStyle name="40% - Accent3 29 3 3" xfId="7935" xr:uid="{00000000-0005-0000-0000-00001F140000}"/>
    <cellStyle name="40% - Accent3 29 3 3 2" xfId="16957" xr:uid="{CC72CB00-198E-4A84-AE56-A9BE096DCD51}"/>
    <cellStyle name="40% - Accent3 29 3 4" xfId="11204" xr:uid="{46767B89-0C9C-40BF-AFFB-6C35200C8880}"/>
    <cellStyle name="40% - Accent3 29 4" xfId="3609" xr:uid="{00000000-0005-0000-0000-000020140000}"/>
    <cellStyle name="40% - Accent3 29 4 2" xfId="12668" xr:uid="{C80487CB-A963-4AB8-AFD0-0A4907A91F8C}"/>
    <cellStyle name="40% - Accent3 29 5" xfId="6519" xr:uid="{00000000-0005-0000-0000-000021140000}"/>
    <cellStyle name="40% - Accent3 29 5 2" xfId="15544" xr:uid="{24E11FC7-821A-4105-9498-427BCAEEBEA8}"/>
    <cellStyle name="40% - Accent3 29 6" xfId="9787" xr:uid="{22CBE5F3-4C6C-4E71-8972-23255EAF1E6E}"/>
    <cellStyle name="40% - Accent3 3" xfId="214" xr:uid="{00000000-0005-0000-0000-000022140000}"/>
    <cellStyle name="40% - Accent3 3 2" xfId="560" xr:uid="{00000000-0005-0000-0000-000023140000}"/>
    <cellStyle name="40% - Accent3 3 2 2" xfId="1201" xr:uid="{00000000-0005-0000-0000-000024140000}"/>
    <cellStyle name="40% - Accent3 3 2 2 2" xfId="2629" xr:uid="{00000000-0005-0000-0000-000025140000}"/>
    <cellStyle name="40% - Accent3 3 2 2 2 2" xfId="5533" xr:uid="{00000000-0005-0000-0000-000026140000}"/>
    <cellStyle name="40% - Accent3 3 2 2 2 2 2" xfId="14590" xr:uid="{898FB1B3-D355-40A2-A70E-516ECD26F712}"/>
    <cellStyle name="40% - Accent3 3 2 2 2 3" xfId="8451" xr:uid="{00000000-0005-0000-0000-000027140000}"/>
    <cellStyle name="40% - Accent3 3 2 2 2 3 2" xfId="17468" xr:uid="{3DA326CC-5CDB-4394-BD56-CBDEF1E4FD50}"/>
    <cellStyle name="40% - Accent3 3 2 2 2 4" xfId="11716" xr:uid="{EFDA5FB9-9341-4A8F-B09B-E52A7B6C88F4}"/>
    <cellStyle name="40% - Accent3 3 2 2 3" xfId="4118" xr:uid="{00000000-0005-0000-0000-000028140000}"/>
    <cellStyle name="40% - Accent3 3 2 2 3 2" xfId="13177" xr:uid="{3B4C860D-7860-4C4B-BA25-EFD099B8EC79}"/>
    <cellStyle name="40% - Accent3 3 2 2 4" xfId="7032" xr:uid="{00000000-0005-0000-0000-000029140000}"/>
    <cellStyle name="40% - Accent3 3 2 2 4 2" xfId="16057" xr:uid="{52FDB7AC-909F-4971-B0D9-D8AC03B0BB38}"/>
    <cellStyle name="40% - Accent3 3 2 2 5" xfId="10301" xr:uid="{FF5C5A13-844D-4E7E-9CCE-AB88AD9FE47E}"/>
    <cellStyle name="40% - Accent3 3 2 3" xfId="1994" xr:uid="{00000000-0005-0000-0000-00002A140000}"/>
    <cellStyle name="40% - Accent3 3 2 3 2" xfId="4903" xr:uid="{00000000-0005-0000-0000-00002B140000}"/>
    <cellStyle name="40% - Accent3 3 2 3 2 2" xfId="13960" xr:uid="{A5BC8D67-4C6D-415C-A99D-646372253CB9}"/>
    <cellStyle name="40% - Accent3 3 2 3 3" xfId="7817" xr:uid="{00000000-0005-0000-0000-00002C140000}"/>
    <cellStyle name="40% - Accent3 3 2 3 3 2" xfId="16839" xr:uid="{F571CB6F-DCD5-4108-A519-E6CFD82D9584}"/>
    <cellStyle name="40% - Accent3 3 2 3 4" xfId="11086" xr:uid="{C0BD80CE-37E9-4133-AF12-0B8817FB7786}"/>
    <cellStyle name="40% - Accent3 3 2 4" xfId="3491" xr:uid="{00000000-0005-0000-0000-00002D140000}"/>
    <cellStyle name="40% - Accent3 3 2 4 2" xfId="12550" xr:uid="{B09636D6-FF4D-4BDB-A596-938DAEAC621F}"/>
    <cellStyle name="40% - Accent3 3 2 5" xfId="6401" xr:uid="{00000000-0005-0000-0000-00002E140000}"/>
    <cellStyle name="40% - Accent3 3 2 5 2" xfId="15426" xr:uid="{B0969B8F-47DF-4440-B51B-BD2AD518A0B7}"/>
    <cellStyle name="40% - Accent3 3 2 6" xfId="9669" xr:uid="{2B47A0A2-3847-4998-9DB0-D0938F15C542}"/>
    <cellStyle name="40% - Accent3 3 3" xfId="859" xr:uid="{00000000-0005-0000-0000-00002F140000}"/>
    <cellStyle name="40% - Accent3 3 3 2" xfId="2288" xr:uid="{00000000-0005-0000-0000-000030140000}"/>
    <cellStyle name="40% - Accent3 3 3 2 2" xfId="5195" xr:uid="{00000000-0005-0000-0000-000031140000}"/>
    <cellStyle name="40% - Accent3 3 3 2 2 2" xfId="14252" xr:uid="{478B9B08-DC74-460A-A61E-3AA973470913}"/>
    <cellStyle name="40% - Accent3 3 3 2 3" xfId="8111" xr:uid="{00000000-0005-0000-0000-000032140000}"/>
    <cellStyle name="40% - Accent3 3 3 2 3 2" xfId="17131" xr:uid="{70546ECE-3C66-49C4-A54B-1396AAFE58E6}"/>
    <cellStyle name="40% - Accent3 3 3 2 4" xfId="11378" xr:uid="{A3E2C1DB-5327-4DDF-9971-C1F10CF7B2CF}"/>
    <cellStyle name="40% - Accent3 3 3 3" xfId="3782" xr:uid="{00000000-0005-0000-0000-000033140000}"/>
    <cellStyle name="40% - Accent3 3 3 3 2" xfId="12841" xr:uid="{11F206D1-185C-48A0-AB1D-788093D650E0}"/>
    <cellStyle name="40% - Accent3 3 3 4" xfId="6694" xr:uid="{00000000-0005-0000-0000-000034140000}"/>
    <cellStyle name="40% - Accent3 3 3 4 2" xfId="15719" xr:uid="{C943CDBA-9263-42F7-ADB5-E3D70ADAA9B5}"/>
    <cellStyle name="40% - Accent3 3 3 5" xfId="9962" xr:uid="{82C08924-8330-449D-9109-2940BE2904C6}"/>
    <cellStyle name="40% - Accent3 3 4" xfId="1654" xr:uid="{00000000-0005-0000-0000-000035140000}"/>
    <cellStyle name="40% - Accent3 3 4 2" xfId="4566" xr:uid="{00000000-0005-0000-0000-000036140000}"/>
    <cellStyle name="40% - Accent3 3 4 2 2" xfId="13623" xr:uid="{79E8EC15-28AA-4F0A-92A6-1A3E794046B4}"/>
    <cellStyle name="40% - Accent3 3 4 3" xfId="7478" xr:uid="{00000000-0005-0000-0000-000037140000}"/>
    <cellStyle name="40% - Accent3 3 4 3 2" xfId="16503" xr:uid="{015A26F7-0397-4800-BD59-D39B0D968B7E}"/>
    <cellStyle name="40% - Accent3 3 4 4" xfId="10748" xr:uid="{87B9E9FF-5BE6-46FA-AFE0-59D014CB5AAA}"/>
    <cellStyle name="40% - Accent3 3 5" xfId="3152" xr:uid="{00000000-0005-0000-0000-000038140000}"/>
    <cellStyle name="40% - Accent3 3 5 2" xfId="12214" xr:uid="{307341DF-A621-472A-AF50-C367747979C7}"/>
    <cellStyle name="40% - Accent3 3 6" xfId="6065" xr:uid="{00000000-0005-0000-0000-000039140000}"/>
    <cellStyle name="40% - Accent3 3 6 2" xfId="15090" xr:uid="{FCFA5527-9CDB-46D3-B56E-2BEBF46046D4}"/>
    <cellStyle name="40% - Accent3 3 7" xfId="9329" xr:uid="{BF0777DD-4186-4D1A-972C-B63CEA89A0F5}"/>
    <cellStyle name="40% - Accent3 30" xfId="694" xr:uid="{00000000-0005-0000-0000-00003A140000}"/>
    <cellStyle name="40% - Accent3 30 2" xfId="1333" xr:uid="{00000000-0005-0000-0000-00003B140000}"/>
    <cellStyle name="40% - Accent3 30 2 2" xfId="2761" xr:uid="{00000000-0005-0000-0000-00003C140000}"/>
    <cellStyle name="40% - Accent3 30 2 2 2" xfId="5665" xr:uid="{00000000-0005-0000-0000-00003D140000}"/>
    <cellStyle name="40% - Accent3 30 2 2 2 2" xfId="14722" xr:uid="{CBCDB9AF-26BA-4D70-8438-9C2909164873}"/>
    <cellStyle name="40% - Accent3 30 2 2 3" xfId="8583" xr:uid="{00000000-0005-0000-0000-00003E140000}"/>
    <cellStyle name="40% - Accent3 30 2 2 3 2" xfId="17600" xr:uid="{DA3B9705-B82B-4DAE-989A-3197D5372769}"/>
    <cellStyle name="40% - Accent3 30 2 2 4" xfId="11848" xr:uid="{570C8FD0-4AAB-479A-A8C7-DB978222298F}"/>
    <cellStyle name="40% - Accent3 30 2 3" xfId="4250" xr:uid="{00000000-0005-0000-0000-00003F140000}"/>
    <cellStyle name="40% - Accent3 30 2 3 2" xfId="13309" xr:uid="{85490EF1-EF97-4AE0-AC1D-FF7A8EDCB6F1}"/>
    <cellStyle name="40% - Accent3 30 2 4" xfId="7164" xr:uid="{00000000-0005-0000-0000-000040140000}"/>
    <cellStyle name="40% - Accent3 30 2 4 2" xfId="16189" xr:uid="{257BE062-B97A-4B4C-A994-AF6FE00451F1}"/>
    <cellStyle name="40% - Accent3 30 2 5" xfId="10433" xr:uid="{CF843302-C01C-40DB-A381-3AE1D8E4C24C}"/>
    <cellStyle name="40% - Accent3 30 3" xfId="2126" xr:uid="{00000000-0005-0000-0000-000041140000}"/>
    <cellStyle name="40% - Accent3 30 3 2" xfId="5035" xr:uid="{00000000-0005-0000-0000-000042140000}"/>
    <cellStyle name="40% - Accent3 30 3 2 2" xfId="14092" xr:uid="{43C0D466-E5CC-4A55-B9D3-FB0871CB58BD}"/>
    <cellStyle name="40% - Accent3 30 3 3" xfId="7949" xr:uid="{00000000-0005-0000-0000-000043140000}"/>
    <cellStyle name="40% - Accent3 30 3 3 2" xfId="16971" xr:uid="{E83CB7A7-10D7-4773-8D41-F4706A0E09DD}"/>
    <cellStyle name="40% - Accent3 30 3 4" xfId="11218" xr:uid="{83862FEE-B40F-47A8-BCDB-3B4C43365D5D}"/>
    <cellStyle name="40% - Accent3 30 4" xfId="3623" xr:uid="{00000000-0005-0000-0000-000044140000}"/>
    <cellStyle name="40% - Accent3 30 4 2" xfId="12682" xr:uid="{F75488B7-E7C9-4297-9680-928A1896A338}"/>
    <cellStyle name="40% - Accent3 30 5" xfId="6533" xr:uid="{00000000-0005-0000-0000-000045140000}"/>
    <cellStyle name="40% - Accent3 30 5 2" xfId="15558" xr:uid="{E5853419-6074-489C-BC65-86D1F8437534}"/>
    <cellStyle name="40% - Accent3 30 6" xfId="9801" xr:uid="{EC4106A1-74E0-47E9-A388-AC2F22283C1A}"/>
    <cellStyle name="40% - Accent3 31" xfId="709" xr:uid="{00000000-0005-0000-0000-000046140000}"/>
    <cellStyle name="40% - Accent3 31 2" xfId="1348" xr:uid="{00000000-0005-0000-0000-000047140000}"/>
    <cellStyle name="40% - Accent3 31 2 2" xfId="2776" xr:uid="{00000000-0005-0000-0000-000048140000}"/>
    <cellStyle name="40% - Accent3 31 2 2 2" xfId="5680" xr:uid="{00000000-0005-0000-0000-000049140000}"/>
    <cellStyle name="40% - Accent3 31 2 2 2 2" xfId="14737" xr:uid="{82194C30-5B71-42B9-80F3-FC0A0B2C22EA}"/>
    <cellStyle name="40% - Accent3 31 2 2 3" xfId="8598" xr:uid="{00000000-0005-0000-0000-00004A140000}"/>
    <cellStyle name="40% - Accent3 31 2 2 3 2" xfId="17615" xr:uid="{1814E864-61A5-48B8-AAFE-2DF3A98678F6}"/>
    <cellStyle name="40% - Accent3 31 2 2 4" xfId="11863" xr:uid="{6EDACAA2-FA67-4A59-8056-1FEEBF044D7D}"/>
    <cellStyle name="40% - Accent3 31 2 3" xfId="4265" xr:uid="{00000000-0005-0000-0000-00004B140000}"/>
    <cellStyle name="40% - Accent3 31 2 3 2" xfId="13324" xr:uid="{A93C9F45-B843-46DF-A4F3-7F01B6F72F84}"/>
    <cellStyle name="40% - Accent3 31 2 4" xfId="7179" xr:uid="{00000000-0005-0000-0000-00004C140000}"/>
    <cellStyle name="40% - Accent3 31 2 4 2" xfId="16204" xr:uid="{7EFE23F0-1624-4BAD-8A24-16501DAD9FB6}"/>
    <cellStyle name="40% - Accent3 31 2 5" xfId="10448" xr:uid="{FE41E00A-CC10-4A33-8B36-3EC267B9893E}"/>
    <cellStyle name="40% - Accent3 31 3" xfId="2141" xr:uid="{00000000-0005-0000-0000-00004D140000}"/>
    <cellStyle name="40% - Accent3 31 3 2" xfId="5050" xr:uid="{00000000-0005-0000-0000-00004E140000}"/>
    <cellStyle name="40% - Accent3 31 3 2 2" xfId="14107" xr:uid="{93A24989-A961-46E2-A49E-AA4D0AF415AD}"/>
    <cellStyle name="40% - Accent3 31 3 3" xfId="7964" xr:uid="{00000000-0005-0000-0000-00004F140000}"/>
    <cellStyle name="40% - Accent3 31 3 3 2" xfId="16986" xr:uid="{E865251A-8CBB-42A7-B91B-3CEF8FD1E35A}"/>
    <cellStyle name="40% - Accent3 31 3 4" xfId="11233" xr:uid="{A451A755-4878-487C-A0BA-155AA2BAB5D4}"/>
    <cellStyle name="40% - Accent3 31 4" xfId="3638" xr:uid="{00000000-0005-0000-0000-000050140000}"/>
    <cellStyle name="40% - Accent3 31 4 2" xfId="12697" xr:uid="{25615A94-F0BE-4E18-A78F-0FCBB3CD3A72}"/>
    <cellStyle name="40% - Accent3 31 5" xfId="6548" xr:uid="{00000000-0005-0000-0000-000051140000}"/>
    <cellStyle name="40% - Accent3 31 5 2" xfId="15573" xr:uid="{836CDC02-6F44-4ABD-942E-B09A0086E3E4}"/>
    <cellStyle name="40% - Accent3 31 6" xfId="9816" xr:uid="{14032C81-E484-4D43-A9AE-90F1404EB76E}"/>
    <cellStyle name="40% - Accent3 32" xfId="723" xr:uid="{00000000-0005-0000-0000-000052140000}"/>
    <cellStyle name="40% - Accent3 32 2" xfId="1362" xr:uid="{00000000-0005-0000-0000-000053140000}"/>
    <cellStyle name="40% - Accent3 32 2 2" xfId="2790" xr:uid="{00000000-0005-0000-0000-000054140000}"/>
    <cellStyle name="40% - Accent3 32 2 2 2" xfId="5694" xr:uid="{00000000-0005-0000-0000-000055140000}"/>
    <cellStyle name="40% - Accent3 32 2 2 2 2" xfId="14751" xr:uid="{D473695B-6870-4FAD-8C50-4564770633D4}"/>
    <cellStyle name="40% - Accent3 32 2 2 3" xfId="8612" xr:uid="{00000000-0005-0000-0000-000056140000}"/>
    <cellStyle name="40% - Accent3 32 2 2 3 2" xfId="17629" xr:uid="{C35868A3-272B-434F-8A0F-020BB5944E4F}"/>
    <cellStyle name="40% - Accent3 32 2 2 4" xfId="11877" xr:uid="{1A1DC71B-C741-461B-800A-3065D2380058}"/>
    <cellStyle name="40% - Accent3 32 2 3" xfId="4279" xr:uid="{00000000-0005-0000-0000-000057140000}"/>
    <cellStyle name="40% - Accent3 32 2 3 2" xfId="13338" xr:uid="{F7BA8E7E-2835-41F1-8305-4F0EE11397B6}"/>
    <cellStyle name="40% - Accent3 32 2 4" xfId="7193" xr:uid="{00000000-0005-0000-0000-000058140000}"/>
    <cellStyle name="40% - Accent3 32 2 4 2" xfId="16218" xr:uid="{136E319D-E009-406C-A621-3DE29393CAF5}"/>
    <cellStyle name="40% - Accent3 32 2 5" xfId="10462" xr:uid="{F5606C84-BAC3-4F55-9F14-EA0AE53C4AEF}"/>
    <cellStyle name="40% - Accent3 32 3" xfId="2155" xr:uid="{00000000-0005-0000-0000-000059140000}"/>
    <cellStyle name="40% - Accent3 32 3 2" xfId="5064" xr:uid="{00000000-0005-0000-0000-00005A140000}"/>
    <cellStyle name="40% - Accent3 32 3 2 2" xfId="14121" xr:uid="{BBFD1F5B-6DD5-4068-958D-2028BF6627F0}"/>
    <cellStyle name="40% - Accent3 32 3 3" xfId="7978" xr:uid="{00000000-0005-0000-0000-00005B140000}"/>
    <cellStyle name="40% - Accent3 32 3 3 2" xfId="17000" xr:uid="{54A4F6AB-F120-4D9C-9959-4DE3B3B8A767}"/>
    <cellStyle name="40% - Accent3 32 3 4" xfId="11247" xr:uid="{11F6C05F-26CE-4A0B-B5A2-A62C6B585682}"/>
    <cellStyle name="40% - Accent3 32 4" xfId="3652" xr:uid="{00000000-0005-0000-0000-00005C140000}"/>
    <cellStyle name="40% - Accent3 32 4 2" xfId="12711" xr:uid="{689AED43-8607-47AC-AE50-CCA3E3955354}"/>
    <cellStyle name="40% - Accent3 32 5" xfId="6562" xr:uid="{00000000-0005-0000-0000-00005D140000}"/>
    <cellStyle name="40% - Accent3 32 5 2" xfId="15587" xr:uid="{A7D175A8-44C1-46D7-8D84-590B4BB724BF}"/>
    <cellStyle name="40% - Accent3 32 6" xfId="9830" xr:uid="{3662EBE5-C588-4BFA-97ED-E1FEED6C9CA0}"/>
    <cellStyle name="40% - Accent3 33" xfId="737" xr:uid="{00000000-0005-0000-0000-00005E140000}"/>
    <cellStyle name="40% - Accent3 33 2" xfId="1376" xr:uid="{00000000-0005-0000-0000-00005F140000}"/>
    <cellStyle name="40% - Accent3 33 2 2" xfId="2804" xr:uid="{00000000-0005-0000-0000-000060140000}"/>
    <cellStyle name="40% - Accent3 33 2 2 2" xfId="5708" xr:uid="{00000000-0005-0000-0000-000061140000}"/>
    <cellStyle name="40% - Accent3 33 2 2 2 2" xfId="14765" xr:uid="{C11383E1-86FF-4AD5-B7F2-35252D266F99}"/>
    <cellStyle name="40% - Accent3 33 2 2 3" xfId="8626" xr:uid="{00000000-0005-0000-0000-000062140000}"/>
    <cellStyle name="40% - Accent3 33 2 2 3 2" xfId="17643" xr:uid="{476E8D41-056E-4E14-8BF6-F986F0DB3498}"/>
    <cellStyle name="40% - Accent3 33 2 2 4" xfId="11891" xr:uid="{B38047CD-6717-48F1-AC0D-A344B9F81D6D}"/>
    <cellStyle name="40% - Accent3 33 2 3" xfId="4293" xr:uid="{00000000-0005-0000-0000-000063140000}"/>
    <cellStyle name="40% - Accent3 33 2 3 2" xfId="13352" xr:uid="{6246447A-479D-4F23-90E4-CAC74319A4EF}"/>
    <cellStyle name="40% - Accent3 33 2 4" xfId="7207" xr:uid="{00000000-0005-0000-0000-000064140000}"/>
    <cellStyle name="40% - Accent3 33 2 4 2" xfId="16232" xr:uid="{A153085B-6A01-4DDB-BC87-FD2EC3095CB3}"/>
    <cellStyle name="40% - Accent3 33 2 5" xfId="10476" xr:uid="{65D14952-C23E-45F0-8F22-0D8460D80D95}"/>
    <cellStyle name="40% - Accent3 33 3" xfId="2169" xr:uid="{00000000-0005-0000-0000-000065140000}"/>
    <cellStyle name="40% - Accent3 33 3 2" xfId="5078" xr:uid="{00000000-0005-0000-0000-000066140000}"/>
    <cellStyle name="40% - Accent3 33 3 2 2" xfId="14135" xr:uid="{A387E259-E932-461E-8F7E-4287501F88FC}"/>
    <cellStyle name="40% - Accent3 33 3 3" xfId="7992" xr:uid="{00000000-0005-0000-0000-000067140000}"/>
    <cellStyle name="40% - Accent3 33 3 3 2" xfId="17014" xr:uid="{FC0E4440-19C1-455E-AF36-B7026198DBBB}"/>
    <cellStyle name="40% - Accent3 33 3 4" xfId="11261" xr:uid="{0DC1DDFA-3F13-4797-BEED-48BCA13CEBED}"/>
    <cellStyle name="40% - Accent3 33 4" xfId="3666" xr:uid="{00000000-0005-0000-0000-000068140000}"/>
    <cellStyle name="40% - Accent3 33 4 2" xfId="12725" xr:uid="{D2B2CD2D-3A71-494B-892E-1D95DE2978F6}"/>
    <cellStyle name="40% - Accent3 33 5" xfId="6576" xr:uid="{00000000-0005-0000-0000-000069140000}"/>
    <cellStyle name="40% - Accent3 33 5 2" xfId="15601" xr:uid="{52F0EDAF-B79F-4B9F-8058-147B4ECDFF48}"/>
    <cellStyle name="40% - Accent3 33 6" xfId="9844" xr:uid="{6314E12B-CD77-40BB-9F51-046D1C510037}"/>
    <cellStyle name="40% - Accent3 34" xfId="751" xr:uid="{00000000-0005-0000-0000-00006A140000}"/>
    <cellStyle name="40% - Accent3 34 2" xfId="1390" xr:uid="{00000000-0005-0000-0000-00006B140000}"/>
    <cellStyle name="40% - Accent3 34 2 2" xfId="2818" xr:uid="{00000000-0005-0000-0000-00006C140000}"/>
    <cellStyle name="40% - Accent3 34 2 2 2" xfId="5722" xr:uid="{00000000-0005-0000-0000-00006D140000}"/>
    <cellStyle name="40% - Accent3 34 2 2 2 2" xfId="14779" xr:uid="{D9AFB4CC-3F2A-49E6-84DC-1C20C9B63F1C}"/>
    <cellStyle name="40% - Accent3 34 2 2 3" xfId="8640" xr:uid="{00000000-0005-0000-0000-00006E140000}"/>
    <cellStyle name="40% - Accent3 34 2 2 3 2" xfId="17657" xr:uid="{2D04FE93-7012-464D-AF8D-3850E73E9509}"/>
    <cellStyle name="40% - Accent3 34 2 2 4" xfId="11905" xr:uid="{75081CF6-AE1C-4C30-BD08-AE17CF73ECC5}"/>
    <cellStyle name="40% - Accent3 34 2 3" xfId="4307" xr:uid="{00000000-0005-0000-0000-00006F140000}"/>
    <cellStyle name="40% - Accent3 34 2 3 2" xfId="13366" xr:uid="{376CE3D4-460F-4F2C-B427-F2E47D3F808D}"/>
    <cellStyle name="40% - Accent3 34 2 4" xfId="7221" xr:uid="{00000000-0005-0000-0000-000070140000}"/>
    <cellStyle name="40% - Accent3 34 2 4 2" xfId="16246" xr:uid="{B70BE6F6-04AD-4F3A-8743-D9A5F0DE696A}"/>
    <cellStyle name="40% - Accent3 34 2 5" xfId="10490" xr:uid="{BBA1ABCD-0540-446B-BA49-E4D70F659078}"/>
    <cellStyle name="40% - Accent3 34 3" xfId="2183" xr:uid="{00000000-0005-0000-0000-000071140000}"/>
    <cellStyle name="40% - Accent3 34 3 2" xfId="5092" xr:uid="{00000000-0005-0000-0000-000072140000}"/>
    <cellStyle name="40% - Accent3 34 3 2 2" xfId="14149" xr:uid="{08673118-BF2B-4F34-B207-1B8415775011}"/>
    <cellStyle name="40% - Accent3 34 3 3" xfId="8006" xr:uid="{00000000-0005-0000-0000-000073140000}"/>
    <cellStyle name="40% - Accent3 34 3 3 2" xfId="17028" xr:uid="{3ECE5857-F56A-4FAF-B318-C2924FD5E486}"/>
    <cellStyle name="40% - Accent3 34 3 4" xfId="11275" xr:uid="{242C718E-4CDC-46EF-9C64-0F1585A19E2E}"/>
    <cellStyle name="40% - Accent3 34 4" xfId="3680" xr:uid="{00000000-0005-0000-0000-000074140000}"/>
    <cellStyle name="40% - Accent3 34 4 2" xfId="12739" xr:uid="{39D1E176-9997-4021-8A11-118BEF609A25}"/>
    <cellStyle name="40% - Accent3 34 5" xfId="6590" xr:uid="{00000000-0005-0000-0000-000075140000}"/>
    <cellStyle name="40% - Accent3 34 5 2" xfId="15615" xr:uid="{44A9C651-D07A-4072-BDCA-5CF05535A483}"/>
    <cellStyle name="40% - Accent3 34 6" xfId="9858" xr:uid="{F915456E-5938-4906-B065-0885ADF53655}"/>
    <cellStyle name="40% - Accent3 35" xfId="765" xr:uid="{00000000-0005-0000-0000-000076140000}"/>
    <cellStyle name="40% - Accent3 35 2" xfId="1404" xr:uid="{00000000-0005-0000-0000-000077140000}"/>
    <cellStyle name="40% - Accent3 35 2 2" xfId="2832" xr:uid="{00000000-0005-0000-0000-000078140000}"/>
    <cellStyle name="40% - Accent3 35 2 2 2" xfId="5736" xr:uid="{00000000-0005-0000-0000-000079140000}"/>
    <cellStyle name="40% - Accent3 35 2 2 2 2" xfId="14793" xr:uid="{B7505BA8-5196-4144-8C2B-597872238E1B}"/>
    <cellStyle name="40% - Accent3 35 2 2 3" xfId="8654" xr:uid="{00000000-0005-0000-0000-00007A140000}"/>
    <cellStyle name="40% - Accent3 35 2 2 3 2" xfId="17671" xr:uid="{F8A7D995-9C0E-4FAE-A63C-8197CB019B12}"/>
    <cellStyle name="40% - Accent3 35 2 2 4" xfId="11919" xr:uid="{8D4D3F28-9493-4304-A5E1-2BD004CB4713}"/>
    <cellStyle name="40% - Accent3 35 2 3" xfId="4321" xr:uid="{00000000-0005-0000-0000-00007B140000}"/>
    <cellStyle name="40% - Accent3 35 2 3 2" xfId="13380" xr:uid="{7AC8B957-C754-4989-A08A-B88EB99E8D6A}"/>
    <cellStyle name="40% - Accent3 35 2 4" xfId="7235" xr:uid="{00000000-0005-0000-0000-00007C140000}"/>
    <cellStyle name="40% - Accent3 35 2 4 2" xfId="16260" xr:uid="{90BCB9B2-DA66-4349-AC7F-D0D3EC61FB07}"/>
    <cellStyle name="40% - Accent3 35 2 5" xfId="10504" xr:uid="{830A8ED4-025F-4A97-8441-668A0EA04D8F}"/>
    <cellStyle name="40% - Accent3 35 3" xfId="2197" xr:uid="{00000000-0005-0000-0000-00007D140000}"/>
    <cellStyle name="40% - Accent3 35 3 2" xfId="5106" xr:uid="{00000000-0005-0000-0000-00007E140000}"/>
    <cellStyle name="40% - Accent3 35 3 2 2" xfId="14163" xr:uid="{7A0CC7D3-5BE6-404B-AE66-3B731126DE4A}"/>
    <cellStyle name="40% - Accent3 35 3 3" xfId="8020" xr:uid="{00000000-0005-0000-0000-00007F140000}"/>
    <cellStyle name="40% - Accent3 35 3 3 2" xfId="17042" xr:uid="{F4B08384-45B9-41AC-A396-2754B38A75C0}"/>
    <cellStyle name="40% - Accent3 35 3 4" xfId="11289" xr:uid="{D22FD9EA-574B-4B0E-9109-FF7083092B66}"/>
    <cellStyle name="40% - Accent3 35 4" xfId="3694" xr:uid="{00000000-0005-0000-0000-000080140000}"/>
    <cellStyle name="40% - Accent3 35 4 2" xfId="12753" xr:uid="{E3610100-3BF1-4AAC-A80B-B562A1D97C82}"/>
    <cellStyle name="40% - Accent3 35 5" xfId="6604" xr:uid="{00000000-0005-0000-0000-000081140000}"/>
    <cellStyle name="40% - Accent3 35 5 2" xfId="15629" xr:uid="{10437D0F-3364-4E96-9F22-FDDE972AF60C}"/>
    <cellStyle name="40% - Accent3 35 6" xfId="9872" xr:uid="{6BD32C7E-0063-4150-99AA-DF139BFF226A}"/>
    <cellStyle name="40% - Accent3 36" xfId="779" xr:uid="{00000000-0005-0000-0000-000082140000}"/>
    <cellStyle name="40% - Accent3 36 2" xfId="1418" xr:uid="{00000000-0005-0000-0000-000083140000}"/>
    <cellStyle name="40% - Accent3 36 2 2" xfId="2846" xr:uid="{00000000-0005-0000-0000-000084140000}"/>
    <cellStyle name="40% - Accent3 36 2 2 2" xfId="5750" xr:uid="{00000000-0005-0000-0000-000085140000}"/>
    <cellStyle name="40% - Accent3 36 2 2 2 2" xfId="14807" xr:uid="{478E2658-B0DE-4AC7-A307-384C33FA1C0E}"/>
    <cellStyle name="40% - Accent3 36 2 2 3" xfId="8668" xr:uid="{00000000-0005-0000-0000-000086140000}"/>
    <cellStyle name="40% - Accent3 36 2 2 3 2" xfId="17685" xr:uid="{0A4B188E-AA58-4178-84D7-A08D6FE6F102}"/>
    <cellStyle name="40% - Accent3 36 2 2 4" xfId="11933" xr:uid="{2A98D681-B71A-43A2-840E-2B7E640F3A75}"/>
    <cellStyle name="40% - Accent3 36 2 3" xfId="4335" xr:uid="{00000000-0005-0000-0000-000087140000}"/>
    <cellStyle name="40% - Accent3 36 2 3 2" xfId="13394" xr:uid="{04CB7EE5-6BBB-48DC-ACD2-C3197A849670}"/>
    <cellStyle name="40% - Accent3 36 2 4" xfId="7249" xr:uid="{00000000-0005-0000-0000-000088140000}"/>
    <cellStyle name="40% - Accent3 36 2 4 2" xfId="16274" xr:uid="{81930446-1F0F-4583-9B00-12D4E8A9FA3D}"/>
    <cellStyle name="40% - Accent3 36 2 5" xfId="10518" xr:uid="{FCC3592C-EE06-413F-B55C-21BBC9CC85FC}"/>
    <cellStyle name="40% - Accent3 36 3" xfId="2211" xr:uid="{00000000-0005-0000-0000-000089140000}"/>
    <cellStyle name="40% - Accent3 36 3 2" xfId="5120" xr:uid="{00000000-0005-0000-0000-00008A140000}"/>
    <cellStyle name="40% - Accent3 36 3 2 2" xfId="14177" xr:uid="{B5203A8A-8714-4454-8BE7-CA0E2BB1B2DF}"/>
    <cellStyle name="40% - Accent3 36 3 3" xfId="8034" xr:uid="{00000000-0005-0000-0000-00008B140000}"/>
    <cellStyle name="40% - Accent3 36 3 3 2" xfId="17056" xr:uid="{F78F59AE-4983-47B9-955D-8A73A0751573}"/>
    <cellStyle name="40% - Accent3 36 3 4" xfId="11303" xr:uid="{80E79D8E-34B0-4530-BE38-EECE6B07276F}"/>
    <cellStyle name="40% - Accent3 36 4" xfId="3708" xr:uid="{00000000-0005-0000-0000-00008C140000}"/>
    <cellStyle name="40% - Accent3 36 4 2" xfId="12767" xr:uid="{D9129D78-BDCC-4935-89AB-1DAD93E228ED}"/>
    <cellStyle name="40% - Accent3 36 5" xfId="6618" xr:uid="{00000000-0005-0000-0000-00008D140000}"/>
    <cellStyle name="40% - Accent3 36 5 2" xfId="15643" xr:uid="{20DE65FC-9D6D-428B-B23E-065541B16563}"/>
    <cellStyle name="40% - Accent3 36 6" xfId="9886" xr:uid="{622EEC7A-9544-456B-92E9-B9A175853465}"/>
    <cellStyle name="40% - Accent3 37" xfId="794" xr:uid="{00000000-0005-0000-0000-00008E140000}"/>
    <cellStyle name="40% - Accent3 37 2" xfId="1433" xr:uid="{00000000-0005-0000-0000-00008F140000}"/>
    <cellStyle name="40% - Accent3 37 2 2" xfId="2861" xr:uid="{00000000-0005-0000-0000-000090140000}"/>
    <cellStyle name="40% - Accent3 37 2 2 2" xfId="5765" xr:uid="{00000000-0005-0000-0000-000091140000}"/>
    <cellStyle name="40% - Accent3 37 2 2 2 2" xfId="14822" xr:uid="{AF61F98C-C454-449F-8B28-73C41E8150DB}"/>
    <cellStyle name="40% - Accent3 37 2 2 3" xfId="8683" xr:uid="{00000000-0005-0000-0000-000092140000}"/>
    <cellStyle name="40% - Accent3 37 2 2 3 2" xfId="17700" xr:uid="{CE68ED82-4177-473A-A5F6-8E7A0E0D4FAD}"/>
    <cellStyle name="40% - Accent3 37 2 2 4" xfId="11948" xr:uid="{D0DF3BDB-9247-4B02-8D98-0B3998BADC94}"/>
    <cellStyle name="40% - Accent3 37 2 3" xfId="4350" xr:uid="{00000000-0005-0000-0000-000093140000}"/>
    <cellStyle name="40% - Accent3 37 2 3 2" xfId="13409" xr:uid="{5D87D775-C6B9-4E9A-8105-A93F6A2142AD}"/>
    <cellStyle name="40% - Accent3 37 2 4" xfId="7264" xr:uid="{00000000-0005-0000-0000-000094140000}"/>
    <cellStyle name="40% - Accent3 37 2 4 2" xfId="16289" xr:uid="{5F16B2F9-CCF1-4D0A-97A7-4570FD945725}"/>
    <cellStyle name="40% - Accent3 37 2 5" xfId="10533" xr:uid="{E291CD2D-D8DF-4ED9-8A2E-F6B0072BBE40}"/>
    <cellStyle name="40% - Accent3 37 3" xfId="2226" xr:uid="{00000000-0005-0000-0000-000095140000}"/>
    <cellStyle name="40% - Accent3 37 3 2" xfId="5135" xr:uid="{00000000-0005-0000-0000-000096140000}"/>
    <cellStyle name="40% - Accent3 37 3 2 2" xfId="14192" xr:uid="{794951AE-56F0-4DF7-B3E6-A638A845EC72}"/>
    <cellStyle name="40% - Accent3 37 3 3" xfId="8049" xr:uid="{00000000-0005-0000-0000-000097140000}"/>
    <cellStyle name="40% - Accent3 37 3 3 2" xfId="17071" xr:uid="{151C9B51-CF5C-411D-971B-6FE8C1211531}"/>
    <cellStyle name="40% - Accent3 37 3 4" xfId="11318" xr:uid="{651FFEB8-C26E-48A6-B76F-788013703B59}"/>
    <cellStyle name="40% - Accent3 37 4" xfId="3723" xr:uid="{00000000-0005-0000-0000-000098140000}"/>
    <cellStyle name="40% - Accent3 37 4 2" xfId="12782" xr:uid="{83BD85C0-89B1-4262-BAA4-4F8624B701DB}"/>
    <cellStyle name="40% - Accent3 37 5" xfId="6633" xr:uid="{00000000-0005-0000-0000-000099140000}"/>
    <cellStyle name="40% - Accent3 37 5 2" xfId="15658" xr:uid="{2F3545ED-EFEC-447B-8A79-CC9C4D39C4F2}"/>
    <cellStyle name="40% - Accent3 37 6" xfId="9901" xr:uid="{20B4E191-0BBE-4C27-AB96-81F7C5DCFF1F}"/>
    <cellStyle name="40% - Accent3 38" xfId="808" xr:uid="{00000000-0005-0000-0000-00009A140000}"/>
    <cellStyle name="40% - Accent3 38 2" xfId="1447" xr:uid="{00000000-0005-0000-0000-00009B140000}"/>
    <cellStyle name="40% - Accent3 38 2 2" xfId="2875" xr:uid="{00000000-0005-0000-0000-00009C140000}"/>
    <cellStyle name="40% - Accent3 38 2 2 2" xfId="5779" xr:uid="{00000000-0005-0000-0000-00009D140000}"/>
    <cellStyle name="40% - Accent3 38 2 2 2 2" xfId="14836" xr:uid="{8CD531A7-E6F1-46CA-AC44-0A2993D855F5}"/>
    <cellStyle name="40% - Accent3 38 2 2 3" xfId="8697" xr:uid="{00000000-0005-0000-0000-00009E140000}"/>
    <cellStyle name="40% - Accent3 38 2 2 3 2" xfId="17714" xr:uid="{1C8A6CFC-5F0C-4DA6-B719-005D78523948}"/>
    <cellStyle name="40% - Accent3 38 2 2 4" xfId="11962" xr:uid="{CFCA6FCD-808F-470E-976E-B7765035FF89}"/>
    <cellStyle name="40% - Accent3 38 2 3" xfId="4364" xr:uid="{00000000-0005-0000-0000-00009F140000}"/>
    <cellStyle name="40% - Accent3 38 2 3 2" xfId="13423" xr:uid="{A0E5E4E2-C653-4A0E-965F-E0FCD477EFB2}"/>
    <cellStyle name="40% - Accent3 38 2 4" xfId="7278" xr:uid="{00000000-0005-0000-0000-0000A0140000}"/>
    <cellStyle name="40% - Accent3 38 2 4 2" xfId="16303" xr:uid="{EF8EA560-AFD7-4D7F-BC31-1AAEB857327E}"/>
    <cellStyle name="40% - Accent3 38 2 5" xfId="10547" xr:uid="{4174A22C-1405-4A7F-ABB4-6FA8D4E3EDDB}"/>
    <cellStyle name="40% - Accent3 38 3" xfId="2240" xr:uid="{00000000-0005-0000-0000-0000A1140000}"/>
    <cellStyle name="40% - Accent3 38 3 2" xfId="5149" xr:uid="{00000000-0005-0000-0000-0000A2140000}"/>
    <cellStyle name="40% - Accent3 38 3 2 2" xfId="14206" xr:uid="{A5FC1276-B44D-48CF-8054-D15DEC9BE4A8}"/>
    <cellStyle name="40% - Accent3 38 3 3" xfId="8063" xr:uid="{00000000-0005-0000-0000-0000A3140000}"/>
    <cellStyle name="40% - Accent3 38 3 3 2" xfId="17085" xr:uid="{6C48AB97-39EB-4085-A576-3676B23D4C42}"/>
    <cellStyle name="40% - Accent3 38 3 4" xfId="11332" xr:uid="{04563C4E-0A5C-4565-B86E-18F8E7332F0E}"/>
    <cellStyle name="40% - Accent3 38 4" xfId="3737" xr:uid="{00000000-0005-0000-0000-0000A4140000}"/>
    <cellStyle name="40% - Accent3 38 4 2" xfId="12796" xr:uid="{7B58901F-E0CF-4776-BC0C-7A0126A82993}"/>
    <cellStyle name="40% - Accent3 38 5" xfId="6647" xr:uid="{00000000-0005-0000-0000-0000A5140000}"/>
    <cellStyle name="40% - Accent3 38 5 2" xfId="15672" xr:uid="{8A730283-C0F9-488B-84CC-56B227428232}"/>
    <cellStyle name="40% - Accent3 38 6" xfId="9915" xr:uid="{DA9BDD03-48FB-4165-AA10-6BAA2EF08C96}"/>
    <cellStyle name="40% - Accent3 39" xfId="822" xr:uid="{00000000-0005-0000-0000-0000A6140000}"/>
    <cellStyle name="40% - Accent3 39 2" xfId="2254" xr:uid="{00000000-0005-0000-0000-0000A7140000}"/>
    <cellStyle name="40% - Accent3 39 2 2" xfId="5163" xr:uid="{00000000-0005-0000-0000-0000A8140000}"/>
    <cellStyle name="40% - Accent3 39 2 2 2" xfId="14220" xr:uid="{D804CF71-87D2-4F5F-8DA9-5C6097F99EE5}"/>
    <cellStyle name="40% - Accent3 39 2 3" xfId="8077" xr:uid="{00000000-0005-0000-0000-0000A9140000}"/>
    <cellStyle name="40% - Accent3 39 2 3 2" xfId="17099" xr:uid="{E875A8DF-0C80-4E36-91F3-6C4B17A1A5E9}"/>
    <cellStyle name="40% - Accent3 39 2 4" xfId="11346" xr:uid="{DCBA56E4-055C-4731-89B7-D2A3F097CF7A}"/>
    <cellStyle name="40% - Accent3 39 3" xfId="3751" xr:uid="{00000000-0005-0000-0000-0000AA140000}"/>
    <cellStyle name="40% - Accent3 39 3 2" xfId="12810" xr:uid="{C20E3DD6-254E-4068-A2F8-94D258B2A313}"/>
    <cellStyle name="40% - Accent3 39 4" xfId="6661" xr:uid="{00000000-0005-0000-0000-0000AB140000}"/>
    <cellStyle name="40% - Accent3 39 4 2" xfId="15686" xr:uid="{2039FA46-6D9A-4903-B34C-B97095BBF6F6}"/>
    <cellStyle name="40% - Accent3 39 5" xfId="9929" xr:uid="{AD40DAD0-A75C-407C-84AD-257B35F8E79A}"/>
    <cellStyle name="40% - Accent3 4" xfId="228" xr:uid="{00000000-0005-0000-0000-0000AC140000}"/>
    <cellStyle name="40% - Accent3 4 2" xfId="580" xr:uid="{00000000-0005-0000-0000-0000AD140000}"/>
    <cellStyle name="40% - Accent3 4 2 2" xfId="1219" xr:uid="{00000000-0005-0000-0000-0000AE140000}"/>
    <cellStyle name="40% - Accent3 4 2 2 2" xfId="2647" xr:uid="{00000000-0005-0000-0000-0000AF140000}"/>
    <cellStyle name="40% - Accent3 4 2 2 2 2" xfId="5551" xr:uid="{00000000-0005-0000-0000-0000B0140000}"/>
    <cellStyle name="40% - Accent3 4 2 2 2 2 2" xfId="14608" xr:uid="{668F9048-0BB6-4CF9-8788-885DBFF2E013}"/>
    <cellStyle name="40% - Accent3 4 2 2 2 3" xfId="8469" xr:uid="{00000000-0005-0000-0000-0000B1140000}"/>
    <cellStyle name="40% - Accent3 4 2 2 2 3 2" xfId="17486" xr:uid="{74A6D1AF-04B2-4B42-BDD1-52C02D87AE8C}"/>
    <cellStyle name="40% - Accent3 4 2 2 2 4" xfId="11734" xr:uid="{99174257-DE9C-43C2-8465-2D4C465026C7}"/>
    <cellStyle name="40% - Accent3 4 2 2 3" xfId="4136" xr:uid="{00000000-0005-0000-0000-0000B2140000}"/>
    <cellStyle name="40% - Accent3 4 2 2 3 2" xfId="13195" xr:uid="{2A8652F4-1D16-4299-A481-776D69B11736}"/>
    <cellStyle name="40% - Accent3 4 2 2 4" xfId="7050" xr:uid="{00000000-0005-0000-0000-0000B3140000}"/>
    <cellStyle name="40% - Accent3 4 2 2 4 2" xfId="16075" xr:uid="{971A4A11-F353-4D86-88AE-F4F8E472D8FC}"/>
    <cellStyle name="40% - Accent3 4 2 2 5" xfId="10319" xr:uid="{9CD22DD8-2DF4-4D89-9657-75262C21399D}"/>
    <cellStyle name="40% - Accent3 4 2 3" xfId="2012" xr:uid="{00000000-0005-0000-0000-0000B4140000}"/>
    <cellStyle name="40% - Accent3 4 2 3 2" xfId="4921" xr:uid="{00000000-0005-0000-0000-0000B5140000}"/>
    <cellStyle name="40% - Accent3 4 2 3 2 2" xfId="13978" xr:uid="{DD7DB970-C52F-4B2F-9270-98F2FD8D2081}"/>
    <cellStyle name="40% - Accent3 4 2 3 3" xfId="7835" xr:uid="{00000000-0005-0000-0000-0000B6140000}"/>
    <cellStyle name="40% - Accent3 4 2 3 3 2" xfId="16857" xr:uid="{ADB71864-E112-4C92-8668-B2F414DA8F41}"/>
    <cellStyle name="40% - Accent3 4 2 3 4" xfId="11104" xr:uid="{06CA1F9B-2627-4219-83F7-4EC71B457978}"/>
    <cellStyle name="40% - Accent3 4 2 4" xfId="3509" xr:uid="{00000000-0005-0000-0000-0000B7140000}"/>
    <cellStyle name="40% - Accent3 4 2 4 2" xfId="12568" xr:uid="{0BE1E103-78C9-47DC-8ADC-335F21569031}"/>
    <cellStyle name="40% - Accent3 4 2 5" xfId="6419" xr:uid="{00000000-0005-0000-0000-0000B8140000}"/>
    <cellStyle name="40% - Accent3 4 2 5 2" xfId="15444" xr:uid="{D4F96C9D-A7C3-4D8C-B3D8-E5C4B49F949E}"/>
    <cellStyle name="40% - Accent3 4 2 6" xfId="9687" xr:uid="{048FBD54-C8DE-4FCB-B772-8411AADA191A}"/>
    <cellStyle name="40% - Accent3 4 3" xfId="873" xr:uid="{00000000-0005-0000-0000-0000B9140000}"/>
    <cellStyle name="40% - Accent3 4 3 2" xfId="2302" xr:uid="{00000000-0005-0000-0000-0000BA140000}"/>
    <cellStyle name="40% - Accent3 4 3 2 2" xfId="5209" xr:uid="{00000000-0005-0000-0000-0000BB140000}"/>
    <cellStyle name="40% - Accent3 4 3 2 2 2" xfId="14266" xr:uid="{5CFEF088-0192-44E1-AEA1-6723628C79AF}"/>
    <cellStyle name="40% - Accent3 4 3 2 3" xfId="8125" xr:uid="{00000000-0005-0000-0000-0000BC140000}"/>
    <cellStyle name="40% - Accent3 4 3 2 3 2" xfId="17145" xr:uid="{8D8CFCF8-B14D-4673-92FA-A27DA2F16548}"/>
    <cellStyle name="40% - Accent3 4 3 2 4" xfId="11392" xr:uid="{9E0FEBF0-0A89-490F-B846-3E7F859A3958}"/>
    <cellStyle name="40% - Accent3 4 3 3" xfId="3796" xr:uid="{00000000-0005-0000-0000-0000BD140000}"/>
    <cellStyle name="40% - Accent3 4 3 3 2" xfId="12855" xr:uid="{0441CC51-DDC4-40E7-A015-8828AAE309FC}"/>
    <cellStyle name="40% - Accent3 4 3 4" xfId="6708" xr:uid="{00000000-0005-0000-0000-0000BE140000}"/>
    <cellStyle name="40% - Accent3 4 3 4 2" xfId="15733" xr:uid="{9F683D88-4EDF-4A83-AAAB-E53273885EB0}"/>
    <cellStyle name="40% - Accent3 4 3 5" xfId="9976" xr:uid="{636EB80A-2209-4D95-880C-83439DD42E8D}"/>
    <cellStyle name="40% - Accent3 4 4" xfId="1668" xr:uid="{00000000-0005-0000-0000-0000BF140000}"/>
    <cellStyle name="40% - Accent3 4 4 2" xfId="4580" xr:uid="{00000000-0005-0000-0000-0000C0140000}"/>
    <cellStyle name="40% - Accent3 4 4 2 2" xfId="13637" xr:uid="{4E46B526-3815-4783-9097-86D2F72AC683}"/>
    <cellStyle name="40% - Accent3 4 4 3" xfId="7492" xr:uid="{00000000-0005-0000-0000-0000C1140000}"/>
    <cellStyle name="40% - Accent3 4 4 3 2" xfId="16517" xr:uid="{1FC4CA5E-1D27-4F20-ADF2-2B2E7DB915EA}"/>
    <cellStyle name="40% - Accent3 4 4 4" xfId="10762" xr:uid="{EB0239D9-F54F-4BB5-B446-2A55B203AD5E}"/>
    <cellStyle name="40% - Accent3 4 5" xfId="3166" xr:uid="{00000000-0005-0000-0000-0000C2140000}"/>
    <cellStyle name="40% - Accent3 4 5 2" xfId="12228" xr:uid="{52172894-E6BA-4E87-963D-FAE3DAA7624A}"/>
    <cellStyle name="40% - Accent3 4 6" xfId="6079" xr:uid="{00000000-0005-0000-0000-0000C3140000}"/>
    <cellStyle name="40% - Accent3 4 6 2" xfId="15104" xr:uid="{38397090-DA02-4828-9127-2B33AD5F3B46}"/>
    <cellStyle name="40% - Accent3 4 7" xfId="9343" xr:uid="{C7C18604-5A22-4DA7-9596-0F292C0D256A}"/>
    <cellStyle name="40% - Accent3 40" xfId="1464" xr:uid="{00000000-0005-0000-0000-0000C4140000}"/>
    <cellStyle name="40% - Accent3 40 2" xfId="2889" xr:uid="{00000000-0005-0000-0000-0000C5140000}"/>
    <cellStyle name="40% - Accent3 40 2 2" xfId="5793" xr:uid="{00000000-0005-0000-0000-0000C6140000}"/>
    <cellStyle name="40% - Accent3 40 2 2 2" xfId="14850" xr:uid="{4BE9A9AA-A687-4FA2-8D54-B6B679586D3B}"/>
    <cellStyle name="40% - Accent3 40 2 3" xfId="8711" xr:uid="{00000000-0005-0000-0000-0000C7140000}"/>
    <cellStyle name="40% - Accent3 40 2 3 2" xfId="17728" xr:uid="{1E188E9D-DF9F-48EB-9866-6274E77F3F43}"/>
    <cellStyle name="40% - Accent3 40 2 4" xfId="11976" xr:uid="{105BF2D9-7621-4C60-9E1C-6D6F58DBAC11}"/>
    <cellStyle name="40% - Accent3 40 3" xfId="4378" xr:uid="{00000000-0005-0000-0000-0000C8140000}"/>
    <cellStyle name="40% - Accent3 40 3 2" xfId="13437" xr:uid="{D8699F73-CAD6-4FFF-89AF-A835C8A10C50}"/>
    <cellStyle name="40% - Accent3 40 4" xfId="7292" xr:uid="{00000000-0005-0000-0000-0000C9140000}"/>
    <cellStyle name="40% - Accent3 40 4 2" xfId="16317" xr:uid="{126CB243-D99A-4AD3-BF77-3CA8F0CF84A5}"/>
    <cellStyle name="40% - Accent3 40 5" xfId="10561" xr:uid="{E25AFF23-19A6-4A4F-AA5B-F567C416A8E8}"/>
    <cellStyle name="40% - Accent3 41" xfId="1478" xr:uid="{00000000-0005-0000-0000-0000CA140000}"/>
    <cellStyle name="40% - Accent3 41 2" xfId="2903" xr:uid="{00000000-0005-0000-0000-0000CB140000}"/>
    <cellStyle name="40% - Accent3 41 2 2" xfId="5807" xr:uid="{00000000-0005-0000-0000-0000CC140000}"/>
    <cellStyle name="40% - Accent3 41 2 2 2" xfId="14864" xr:uid="{0955C839-127D-43F1-BB17-6DD7F1B94081}"/>
    <cellStyle name="40% - Accent3 41 2 3" xfId="8725" xr:uid="{00000000-0005-0000-0000-0000CD140000}"/>
    <cellStyle name="40% - Accent3 41 2 3 2" xfId="17742" xr:uid="{987B3589-B02A-436A-B266-7772F1F87E54}"/>
    <cellStyle name="40% - Accent3 41 2 4" xfId="11990" xr:uid="{19E0B947-BA58-4D35-8FE5-0D70F1C51438}"/>
    <cellStyle name="40% - Accent3 41 3" xfId="4392" xr:uid="{00000000-0005-0000-0000-0000CE140000}"/>
    <cellStyle name="40% - Accent3 41 3 2" xfId="13451" xr:uid="{7031307F-F88D-4DAC-84AE-1D7E06F7A2C2}"/>
    <cellStyle name="40% - Accent3 41 4" xfId="7306" xr:uid="{00000000-0005-0000-0000-0000CF140000}"/>
    <cellStyle name="40% - Accent3 41 4 2" xfId="16331" xr:uid="{87D47523-059D-4EFC-8B82-1757950E4C4C}"/>
    <cellStyle name="40% - Accent3 41 5" xfId="10575" xr:uid="{6E8388C1-067C-4F64-AB10-A48EE8BC69AD}"/>
    <cellStyle name="40% - Accent3 42" xfId="1492" xr:uid="{00000000-0005-0000-0000-0000D0140000}"/>
    <cellStyle name="40% - Accent3 42 2" xfId="2917" xr:uid="{00000000-0005-0000-0000-0000D1140000}"/>
    <cellStyle name="40% - Accent3 42 2 2" xfId="5821" xr:uid="{00000000-0005-0000-0000-0000D2140000}"/>
    <cellStyle name="40% - Accent3 42 2 2 2" xfId="14878" xr:uid="{AFC8C831-4BFA-49C2-B3B6-C1B390E53708}"/>
    <cellStyle name="40% - Accent3 42 2 3" xfId="8739" xr:uid="{00000000-0005-0000-0000-0000D3140000}"/>
    <cellStyle name="40% - Accent3 42 2 3 2" xfId="17756" xr:uid="{F88B7F1B-BB71-48FE-BF6D-F9999E3D911C}"/>
    <cellStyle name="40% - Accent3 42 2 4" xfId="12004" xr:uid="{668B1594-ACC4-461C-8557-9A4C3746B658}"/>
    <cellStyle name="40% - Accent3 42 3" xfId="4406" xr:uid="{00000000-0005-0000-0000-0000D4140000}"/>
    <cellStyle name="40% - Accent3 42 3 2" xfId="13465" xr:uid="{5339F3C6-AFBB-487E-9F53-EFE2CEB48375}"/>
    <cellStyle name="40% - Accent3 42 4" xfId="7320" xr:uid="{00000000-0005-0000-0000-0000D5140000}"/>
    <cellStyle name="40% - Accent3 42 4 2" xfId="16345" xr:uid="{FBF13173-499D-4E98-9F61-A655E997AFCC}"/>
    <cellStyle name="40% - Accent3 42 5" xfId="10589" xr:uid="{F6EFD374-9BE1-4B24-9AD8-915B49F77C30}"/>
    <cellStyle name="40% - Accent3 43" xfId="1506" xr:uid="{00000000-0005-0000-0000-0000D6140000}"/>
    <cellStyle name="40% - Accent3 43 2" xfId="2931" xr:uid="{00000000-0005-0000-0000-0000D7140000}"/>
    <cellStyle name="40% - Accent3 43 2 2" xfId="5835" xr:uid="{00000000-0005-0000-0000-0000D8140000}"/>
    <cellStyle name="40% - Accent3 43 2 2 2" xfId="14892" xr:uid="{C46016BE-E3A0-4612-A9A1-2B06800B1688}"/>
    <cellStyle name="40% - Accent3 43 2 3" xfId="8753" xr:uid="{00000000-0005-0000-0000-0000D9140000}"/>
    <cellStyle name="40% - Accent3 43 2 3 2" xfId="17770" xr:uid="{D109CA1E-CB3F-435B-B286-D54D84B68C78}"/>
    <cellStyle name="40% - Accent3 43 2 4" xfId="12018" xr:uid="{6DABC9B6-CF93-4984-8B81-1FE47925ECCF}"/>
    <cellStyle name="40% - Accent3 43 3" xfId="4420" xr:uid="{00000000-0005-0000-0000-0000DA140000}"/>
    <cellStyle name="40% - Accent3 43 3 2" xfId="13479" xr:uid="{D4AC5F4C-FEFC-40E5-855F-DFE71AD8C10C}"/>
    <cellStyle name="40% - Accent3 43 4" xfId="7334" xr:uid="{00000000-0005-0000-0000-0000DB140000}"/>
    <cellStyle name="40% - Accent3 43 4 2" xfId="16359" xr:uid="{CAAA7DF7-EDFB-4CB9-BD5E-61AA8AA098AD}"/>
    <cellStyle name="40% - Accent3 43 5" xfId="10603" xr:uid="{4877B395-310B-4497-8682-E96B461E9BDD}"/>
    <cellStyle name="40% - Accent3 44" xfId="1520" xr:uid="{00000000-0005-0000-0000-0000DC140000}"/>
    <cellStyle name="40% - Accent3 44 2" xfId="2945" xr:uid="{00000000-0005-0000-0000-0000DD140000}"/>
    <cellStyle name="40% - Accent3 44 2 2" xfId="5849" xr:uid="{00000000-0005-0000-0000-0000DE140000}"/>
    <cellStyle name="40% - Accent3 44 2 2 2" xfId="14906" xr:uid="{F605A10A-81EB-40BB-A16F-B2CC0CDCDCE3}"/>
    <cellStyle name="40% - Accent3 44 2 3" xfId="8767" xr:uid="{00000000-0005-0000-0000-0000DF140000}"/>
    <cellStyle name="40% - Accent3 44 2 3 2" xfId="17784" xr:uid="{181788E8-297C-4088-8696-D0C38547C750}"/>
    <cellStyle name="40% - Accent3 44 2 4" xfId="12032" xr:uid="{76D819B8-2DBA-472D-B39C-3CF282008E17}"/>
    <cellStyle name="40% - Accent3 44 3" xfId="4434" xr:uid="{00000000-0005-0000-0000-0000E0140000}"/>
    <cellStyle name="40% - Accent3 44 3 2" xfId="13493" xr:uid="{F92B3893-1095-4101-AEDC-D15C65638EE0}"/>
    <cellStyle name="40% - Accent3 44 4" xfId="7348" xr:uid="{00000000-0005-0000-0000-0000E1140000}"/>
    <cellStyle name="40% - Accent3 44 4 2" xfId="16373" xr:uid="{A66CCB23-A4B3-4761-A310-1844B57C04DA}"/>
    <cellStyle name="40% - Accent3 44 5" xfId="10617" xr:uid="{5E04BB6A-F5BB-4C21-B04E-71277CF81AEE}"/>
    <cellStyle name="40% - Accent3 45" xfId="1534" xr:uid="{00000000-0005-0000-0000-0000E2140000}"/>
    <cellStyle name="40% - Accent3 45 2" xfId="2959" xr:uid="{00000000-0005-0000-0000-0000E3140000}"/>
    <cellStyle name="40% - Accent3 45 2 2" xfId="5863" xr:uid="{00000000-0005-0000-0000-0000E4140000}"/>
    <cellStyle name="40% - Accent3 45 2 2 2" xfId="14920" xr:uid="{C7018F78-E52F-4FAC-99BA-92786658192A}"/>
    <cellStyle name="40% - Accent3 45 2 3" xfId="8781" xr:uid="{00000000-0005-0000-0000-0000E5140000}"/>
    <cellStyle name="40% - Accent3 45 2 3 2" xfId="17798" xr:uid="{8DA98BF6-1B1F-43F8-8EC6-1BF98FC978EF}"/>
    <cellStyle name="40% - Accent3 45 2 4" xfId="12046" xr:uid="{0B409E37-F964-4449-A1D5-168D418DF082}"/>
    <cellStyle name="40% - Accent3 45 3" xfId="4448" xr:uid="{00000000-0005-0000-0000-0000E6140000}"/>
    <cellStyle name="40% - Accent3 45 3 2" xfId="13507" xr:uid="{DC17CECE-8E11-4F58-AA76-5F576D4E8459}"/>
    <cellStyle name="40% - Accent3 45 4" xfId="7362" xr:uid="{00000000-0005-0000-0000-0000E7140000}"/>
    <cellStyle name="40% - Accent3 45 4 2" xfId="16387" xr:uid="{F3FB3D07-A9EA-4827-AB3D-DD1671F9EB5E}"/>
    <cellStyle name="40% - Accent3 45 5" xfId="10631" xr:uid="{CE2E2E3A-E9B7-40AB-8FB4-49C9FE9E178E}"/>
    <cellStyle name="40% - Accent3 46" xfId="1549" xr:uid="{00000000-0005-0000-0000-0000E8140000}"/>
    <cellStyle name="40% - Accent3 46 2" xfId="2974" xr:uid="{00000000-0005-0000-0000-0000E9140000}"/>
    <cellStyle name="40% - Accent3 46 2 2" xfId="5878" xr:uid="{00000000-0005-0000-0000-0000EA140000}"/>
    <cellStyle name="40% - Accent3 46 2 2 2" xfId="14935" xr:uid="{522178A1-23FA-43B7-9F2B-5C8FFEA1C8A4}"/>
    <cellStyle name="40% - Accent3 46 2 3" xfId="8796" xr:uid="{00000000-0005-0000-0000-0000EB140000}"/>
    <cellStyle name="40% - Accent3 46 2 3 2" xfId="17813" xr:uid="{396AD5B7-9A3A-440E-AB9D-1780CAEA427C}"/>
    <cellStyle name="40% - Accent3 46 2 4" xfId="12061" xr:uid="{575EA2DE-407F-4E5F-824C-522688C6A2B2}"/>
    <cellStyle name="40% - Accent3 46 3" xfId="4463" xr:uid="{00000000-0005-0000-0000-0000EC140000}"/>
    <cellStyle name="40% - Accent3 46 3 2" xfId="13522" xr:uid="{2DFD754A-604A-49F5-B7EC-49A914C5D7D0}"/>
    <cellStyle name="40% - Accent3 46 4" xfId="7377" xr:uid="{00000000-0005-0000-0000-0000ED140000}"/>
    <cellStyle name="40% - Accent3 46 4 2" xfId="16402" xr:uid="{D32FF45D-4839-4704-B748-61DCDDBCA56C}"/>
    <cellStyle name="40% - Accent3 46 5" xfId="10646" xr:uid="{74FC673E-FC10-43C6-BD9F-97032338CD37}"/>
    <cellStyle name="40% - Accent3 47" xfId="1563" xr:uid="{00000000-0005-0000-0000-0000EE140000}"/>
    <cellStyle name="40% - Accent3 47 2" xfId="2988" xr:uid="{00000000-0005-0000-0000-0000EF140000}"/>
    <cellStyle name="40% - Accent3 47 2 2" xfId="5892" xr:uid="{00000000-0005-0000-0000-0000F0140000}"/>
    <cellStyle name="40% - Accent3 47 2 2 2" xfId="14949" xr:uid="{FBD799AB-20C3-4698-92C1-2EC2063BD184}"/>
    <cellStyle name="40% - Accent3 47 2 3" xfId="8810" xr:uid="{00000000-0005-0000-0000-0000F1140000}"/>
    <cellStyle name="40% - Accent3 47 2 3 2" xfId="17827" xr:uid="{C7C37C2F-175B-4BD7-BDF4-75935337F26C}"/>
    <cellStyle name="40% - Accent3 47 2 4" xfId="12075" xr:uid="{DF3757B9-1670-4E45-A37F-13EC3DBAE823}"/>
    <cellStyle name="40% - Accent3 47 3" xfId="4477" xr:uid="{00000000-0005-0000-0000-0000F2140000}"/>
    <cellStyle name="40% - Accent3 47 3 2" xfId="13536" xr:uid="{891C08D1-1929-4A0F-B902-D1918E7AF41D}"/>
    <cellStyle name="40% - Accent3 47 4" xfId="7391" xr:uid="{00000000-0005-0000-0000-0000F3140000}"/>
    <cellStyle name="40% - Accent3 47 4 2" xfId="16416" xr:uid="{E94207D7-A76E-4750-80CF-5858C9F0570C}"/>
    <cellStyle name="40% - Accent3 47 5" xfId="10660" xr:uid="{AC191160-47A5-43F4-889C-987D8E09C26B}"/>
    <cellStyle name="40% - Accent3 48" xfId="1580" xr:uid="{00000000-0005-0000-0000-0000F4140000}"/>
    <cellStyle name="40% - Accent3 48 2" xfId="3005" xr:uid="{00000000-0005-0000-0000-0000F5140000}"/>
    <cellStyle name="40% - Accent3 48 2 2" xfId="5909" xr:uid="{00000000-0005-0000-0000-0000F6140000}"/>
    <cellStyle name="40% - Accent3 48 2 2 2" xfId="14966" xr:uid="{F33B709B-A166-4A7F-B981-1460A2F6BC2B}"/>
    <cellStyle name="40% - Accent3 48 2 3" xfId="8827" xr:uid="{00000000-0005-0000-0000-0000F7140000}"/>
    <cellStyle name="40% - Accent3 48 2 3 2" xfId="17844" xr:uid="{4BF67D4C-9580-4FB9-9A01-CAA84D725497}"/>
    <cellStyle name="40% - Accent3 48 2 4" xfId="12092" xr:uid="{1329CFA7-1A85-4CAB-860A-628E1CE96CC9}"/>
    <cellStyle name="40% - Accent3 48 3" xfId="4494" xr:uid="{00000000-0005-0000-0000-0000F8140000}"/>
    <cellStyle name="40% - Accent3 48 3 2" xfId="13553" xr:uid="{BBABFFDF-02F1-4F81-9D66-02C9CF8D71FA}"/>
    <cellStyle name="40% - Accent3 48 4" xfId="7408" xr:uid="{00000000-0005-0000-0000-0000F9140000}"/>
    <cellStyle name="40% - Accent3 48 4 2" xfId="16433" xr:uid="{0C63EC84-10A4-450F-A357-300888F9A904}"/>
    <cellStyle name="40% - Accent3 48 5" xfId="10677" xr:uid="{9AF2D616-F7FC-4447-9B9A-D0E08AE596E0}"/>
    <cellStyle name="40% - Accent3 49" xfId="1602" xr:uid="{00000000-0005-0000-0000-0000FA140000}"/>
    <cellStyle name="40% - Accent3 49 2" xfId="4515" xr:uid="{00000000-0005-0000-0000-0000FB140000}"/>
    <cellStyle name="40% - Accent3 49 2 2" xfId="13574" xr:uid="{78A13CE0-B151-4DE6-AA2A-C7D2A8BC2BEC}"/>
    <cellStyle name="40% - Accent3 49 3" xfId="7429" xr:uid="{00000000-0005-0000-0000-0000FC140000}"/>
    <cellStyle name="40% - Accent3 49 3 2" xfId="16454" xr:uid="{42AD877C-219B-4EBE-ACF4-5A0E0EC115E2}"/>
    <cellStyle name="40% - Accent3 49 4" xfId="10698" xr:uid="{1E21B54C-0871-452F-8630-9C668DA19831}"/>
    <cellStyle name="40% - Accent3 5" xfId="242" xr:uid="{00000000-0005-0000-0000-0000FD140000}"/>
    <cellStyle name="40% - Accent3 5 2" xfId="594" xr:uid="{00000000-0005-0000-0000-0000FE140000}"/>
    <cellStyle name="40% - Accent3 5 2 2" xfId="1233" xr:uid="{00000000-0005-0000-0000-0000FF140000}"/>
    <cellStyle name="40% - Accent3 5 2 2 2" xfId="2661" xr:uid="{00000000-0005-0000-0000-000000150000}"/>
    <cellStyle name="40% - Accent3 5 2 2 2 2" xfId="5565" xr:uid="{00000000-0005-0000-0000-000001150000}"/>
    <cellStyle name="40% - Accent3 5 2 2 2 2 2" xfId="14622" xr:uid="{921C508A-0733-4F89-9D80-FAA8AB8DB9E9}"/>
    <cellStyle name="40% - Accent3 5 2 2 2 3" xfId="8483" xr:uid="{00000000-0005-0000-0000-000002150000}"/>
    <cellStyle name="40% - Accent3 5 2 2 2 3 2" xfId="17500" xr:uid="{F7C73280-727E-4A1A-A3C7-2E3F460B5C92}"/>
    <cellStyle name="40% - Accent3 5 2 2 2 4" xfId="11748" xr:uid="{81C44EE5-FFAA-4962-838E-35C5C4C1A364}"/>
    <cellStyle name="40% - Accent3 5 2 2 3" xfId="4150" xr:uid="{00000000-0005-0000-0000-000003150000}"/>
    <cellStyle name="40% - Accent3 5 2 2 3 2" xfId="13209" xr:uid="{979853C8-492A-453E-8476-EA031AB21BE6}"/>
    <cellStyle name="40% - Accent3 5 2 2 4" xfId="7064" xr:uid="{00000000-0005-0000-0000-000004150000}"/>
    <cellStyle name="40% - Accent3 5 2 2 4 2" xfId="16089" xr:uid="{F02AD886-2DB9-48C7-86CF-E03658F068DD}"/>
    <cellStyle name="40% - Accent3 5 2 2 5" xfId="10333" xr:uid="{9A21A495-AC12-4873-932B-FE3EE5CA3A34}"/>
    <cellStyle name="40% - Accent3 5 2 3" xfId="2026" xr:uid="{00000000-0005-0000-0000-000005150000}"/>
    <cellStyle name="40% - Accent3 5 2 3 2" xfId="4935" xr:uid="{00000000-0005-0000-0000-000006150000}"/>
    <cellStyle name="40% - Accent3 5 2 3 2 2" xfId="13992" xr:uid="{6B2B7900-8D97-4B54-A2AB-E2A7C6B5947A}"/>
    <cellStyle name="40% - Accent3 5 2 3 3" xfId="7849" xr:uid="{00000000-0005-0000-0000-000007150000}"/>
    <cellStyle name="40% - Accent3 5 2 3 3 2" xfId="16871" xr:uid="{2B6ED35A-F1FE-4786-94B6-B76886CDCD67}"/>
    <cellStyle name="40% - Accent3 5 2 3 4" xfId="11118" xr:uid="{C6181062-970B-4BA3-B2D7-0757F18BEAC2}"/>
    <cellStyle name="40% - Accent3 5 2 4" xfId="3523" xr:uid="{00000000-0005-0000-0000-000008150000}"/>
    <cellStyle name="40% - Accent3 5 2 4 2" xfId="12582" xr:uid="{3A3794AC-3B97-4534-A79F-9231224EA56D}"/>
    <cellStyle name="40% - Accent3 5 2 5" xfId="6433" xr:uid="{00000000-0005-0000-0000-000009150000}"/>
    <cellStyle name="40% - Accent3 5 2 5 2" xfId="15458" xr:uid="{F6D54E7C-DF07-4A3A-8476-278C31F5CDE9}"/>
    <cellStyle name="40% - Accent3 5 2 6" xfId="9701" xr:uid="{3AE96A0A-9D05-4D81-87D1-044187DFD043}"/>
    <cellStyle name="40% - Accent3 5 3" xfId="887" xr:uid="{00000000-0005-0000-0000-00000A150000}"/>
    <cellStyle name="40% - Accent3 5 3 2" xfId="2316" xr:uid="{00000000-0005-0000-0000-00000B150000}"/>
    <cellStyle name="40% - Accent3 5 3 2 2" xfId="5223" xr:uid="{00000000-0005-0000-0000-00000C150000}"/>
    <cellStyle name="40% - Accent3 5 3 2 2 2" xfId="14280" xr:uid="{43721865-4798-4E45-AB31-37ED244A4D64}"/>
    <cellStyle name="40% - Accent3 5 3 2 3" xfId="8139" xr:uid="{00000000-0005-0000-0000-00000D150000}"/>
    <cellStyle name="40% - Accent3 5 3 2 3 2" xfId="17159" xr:uid="{40E1D024-38B2-48AE-BB57-F4AFE2ADFBF3}"/>
    <cellStyle name="40% - Accent3 5 3 2 4" xfId="11406" xr:uid="{17C6E5DC-36AE-464F-BA83-214CA2651DA5}"/>
    <cellStyle name="40% - Accent3 5 3 3" xfId="3810" xr:uid="{00000000-0005-0000-0000-00000E150000}"/>
    <cellStyle name="40% - Accent3 5 3 3 2" xfId="12869" xr:uid="{5D8EB35D-6D15-43F2-97CC-B42710061103}"/>
    <cellStyle name="40% - Accent3 5 3 4" xfId="6722" xr:uid="{00000000-0005-0000-0000-00000F150000}"/>
    <cellStyle name="40% - Accent3 5 3 4 2" xfId="15747" xr:uid="{2D53AC29-7275-4991-BF20-1F6D77D62618}"/>
    <cellStyle name="40% - Accent3 5 3 5" xfId="9990" xr:uid="{B5D30053-A3AE-427D-9998-6A66D1739D9D}"/>
    <cellStyle name="40% - Accent3 5 4" xfId="1682" xr:uid="{00000000-0005-0000-0000-000010150000}"/>
    <cellStyle name="40% - Accent3 5 4 2" xfId="4594" xr:uid="{00000000-0005-0000-0000-000011150000}"/>
    <cellStyle name="40% - Accent3 5 4 2 2" xfId="13651" xr:uid="{DF5B7498-5582-48A4-A4D4-4318FFB31275}"/>
    <cellStyle name="40% - Accent3 5 4 3" xfId="7506" xr:uid="{00000000-0005-0000-0000-000012150000}"/>
    <cellStyle name="40% - Accent3 5 4 3 2" xfId="16531" xr:uid="{FB5DA460-7CEB-4E17-8689-5551378BF263}"/>
    <cellStyle name="40% - Accent3 5 4 4" xfId="10776" xr:uid="{98AD9ED1-CCED-42B7-90D5-63947AD389B8}"/>
    <cellStyle name="40% - Accent3 5 5" xfId="3180" xr:uid="{00000000-0005-0000-0000-000013150000}"/>
    <cellStyle name="40% - Accent3 5 5 2" xfId="12242" xr:uid="{7EA0B986-7CD2-4CAE-802E-14B2C964E227}"/>
    <cellStyle name="40% - Accent3 5 6" xfId="6093" xr:uid="{00000000-0005-0000-0000-000014150000}"/>
    <cellStyle name="40% - Accent3 5 6 2" xfId="15118" xr:uid="{E8700EDF-6492-42A5-BA52-854CD448E911}"/>
    <cellStyle name="40% - Accent3 5 7" xfId="9357" xr:uid="{2B5581EE-777B-4FE6-B830-226A595A53AF}"/>
    <cellStyle name="40% - Accent3 50" xfId="1624" xr:uid="{00000000-0005-0000-0000-000015150000}"/>
    <cellStyle name="40% - Accent3 50 2" xfId="4536" xr:uid="{00000000-0005-0000-0000-000016150000}"/>
    <cellStyle name="40% - Accent3 50 2 2" xfId="13593" xr:uid="{E40197BE-5F08-4F2F-8549-C8552030F855}"/>
    <cellStyle name="40% - Accent3 50 3" xfId="7448" xr:uid="{00000000-0005-0000-0000-000017150000}"/>
    <cellStyle name="40% - Accent3 50 3 2" xfId="16473" xr:uid="{AEB159CC-CFF8-48E5-AE63-1243A49A693F}"/>
    <cellStyle name="40% - Accent3 50 4" xfId="10718" xr:uid="{F1441683-EDA6-4FA7-B1F1-E07DF514CD7A}"/>
    <cellStyle name="40% - Accent3 51" xfId="3122" xr:uid="{00000000-0005-0000-0000-000018150000}"/>
    <cellStyle name="40% - Accent3 51 2" xfId="12184" xr:uid="{22F148F9-2F46-4B36-881D-5BB8CD2E95AF}"/>
    <cellStyle name="40% - Accent3 52" xfId="6021" xr:uid="{00000000-0005-0000-0000-000019150000}"/>
    <cellStyle name="40% - Accent3 52 2" xfId="15055" xr:uid="{EFF871AF-F3D6-4BFC-9B80-BC06E73E81B9}"/>
    <cellStyle name="40% - Accent3 53" xfId="9008" xr:uid="{00000000-0005-0000-0000-00001A150000}"/>
    <cellStyle name="40% - Accent3 53 2" xfId="18020" xr:uid="{454CD178-808E-48A1-AF38-B558322E2A17}"/>
    <cellStyle name="40% - Accent3 54" xfId="9028" xr:uid="{00000000-0005-0000-0000-00001B150000}"/>
    <cellStyle name="40% - Accent3 54 2" xfId="18040" xr:uid="{FB7E77DC-FFA9-47C6-BD71-9F355DAF48AB}"/>
    <cellStyle name="40% - Accent3 55" xfId="9048" xr:uid="{00000000-0005-0000-0000-00001C150000}"/>
    <cellStyle name="40% - Accent3 55 2" xfId="18060" xr:uid="{EBF8E022-216A-495F-BE7D-A3CE4FAA0232}"/>
    <cellStyle name="40% - Accent3 56" xfId="9069" xr:uid="{00000000-0005-0000-0000-00001D150000}"/>
    <cellStyle name="40% - Accent3 56 2" xfId="18081" xr:uid="{122266F1-F0F9-43CA-B6C0-3C1DF73B3FFC}"/>
    <cellStyle name="40% - Accent3 57" xfId="9090" xr:uid="{00000000-0005-0000-0000-00001E150000}"/>
    <cellStyle name="40% - Accent3 57 2" xfId="18102" xr:uid="{7437AB3A-FC51-466B-91A2-48D9749A9FC4}"/>
    <cellStyle name="40% - Accent3 58" xfId="9111" xr:uid="{00000000-0005-0000-0000-00001F150000}"/>
    <cellStyle name="40% - Accent3 58 2" xfId="18123" xr:uid="{5F1857AD-CC9A-42D9-AF4F-F4A1E17FFEB0}"/>
    <cellStyle name="40% - Accent3 59" xfId="9133" xr:uid="{00000000-0005-0000-0000-000020150000}"/>
    <cellStyle name="40% - Accent3 59 2" xfId="18145" xr:uid="{174B6EF2-E8EE-46D7-8196-C85D63338CB8}"/>
    <cellStyle name="40% - Accent3 6" xfId="256" xr:uid="{00000000-0005-0000-0000-000021150000}"/>
    <cellStyle name="40% - Accent3 6 2" xfId="901" xr:uid="{00000000-0005-0000-0000-000022150000}"/>
    <cellStyle name="40% - Accent3 6 2 2" xfId="2330" xr:uid="{00000000-0005-0000-0000-000023150000}"/>
    <cellStyle name="40% - Accent3 6 2 2 2" xfId="5237" xr:uid="{00000000-0005-0000-0000-000024150000}"/>
    <cellStyle name="40% - Accent3 6 2 2 2 2" xfId="14294" xr:uid="{F06D8B9E-5204-4094-9637-D6809BFD0288}"/>
    <cellStyle name="40% - Accent3 6 2 2 3" xfId="8153" xr:uid="{00000000-0005-0000-0000-000025150000}"/>
    <cellStyle name="40% - Accent3 6 2 2 3 2" xfId="17173" xr:uid="{5C9EB866-2651-4F68-B92B-29B41A60D11C}"/>
    <cellStyle name="40% - Accent3 6 2 2 4" xfId="11420" xr:uid="{A04732A2-750B-4DA1-80F3-8A38D9A8857F}"/>
    <cellStyle name="40% - Accent3 6 2 3" xfId="3824" xr:uid="{00000000-0005-0000-0000-000026150000}"/>
    <cellStyle name="40% - Accent3 6 2 3 2" xfId="12883" xr:uid="{55DE80A2-D4DF-4255-8664-6B77A9223F87}"/>
    <cellStyle name="40% - Accent3 6 2 4" xfId="6736" xr:uid="{00000000-0005-0000-0000-000027150000}"/>
    <cellStyle name="40% - Accent3 6 2 4 2" xfId="15761" xr:uid="{6345538E-8556-4F5D-9553-2F2149C0DC57}"/>
    <cellStyle name="40% - Accent3 6 2 5" xfId="10004" xr:uid="{A952FFAC-9179-4251-8715-B57A1B509D12}"/>
    <cellStyle name="40% - Accent3 6 3" xfId="1696" xr:uid="{00000000-0005-0000-0000-000028150000}"/>
    <cellStyle name="40% - Accent3 6 3 2" xfId="4608" xr:uid="{00000000-0005-0000-0000-000029150000}"/>
    <cellStyle name="40% - Accent3 6 3 2 2" xfId="13665" xr:uid="{262394AC-4D4A-4F30-B2EB-3C9F7EC42C5C}"/>
    <cellStyle name="40% - Accent3 6 3 3" xfId="7520" xr:uid="{00000000-0005-0000-0000-00002A150000}"/>
    <cellStyle name="40% - Accent3 6 3 3 2" xfId="16545" xr:uid="{C5FDB69F-163F-4C58-86DF-F4680F815C5D}"/>
    <cellStyle name="40% - Accent3 6 3 4" xfId="10790" xr:uid="{938728B1-A0F4-42FE-94E4-FDAE65D707A2}"/>
    <cellStyle name="40% - Accent3 6 4" xfId="3194" xr:uid="{00000000-0005-0000-0000-00002B150000}"/>
    <cellStyle name="40% - Accent3 6 4 2" xfId="12256" xr:uid="{5879362E-3C30-4FBC-B68D-671E20A05EE4}"/>
    <cellStyle name="40% - Accent3 6 5" xfId="6107" xr:uid="{00000000-0005-0000-0000-00002C150000}"/>
    <cellStyle name="40% - Accent3 6 5 2" xfId="15132" xr:uid="{386578F5-5822-409F-92C9-ACDE6138888E}"/>
    <cellStyle name="40% - Accent3 6 6" xfId="9371" xr:uid="{52B1BBBC-75BA-4881-993D-A84042375483}"/>
    <cellStyle name="40% - Accent3 60" xfId="9153" xr:uid="{00000000-0005-0000-0000-00002D150000}"/>
    <cellStyle name="40% - Accent3 60 2" xfId="18165" xr:uid="{9B59683D-512C-4E6D-86A9-1FE864B89F20}"/>
    <cellStyle name="40% - Accent3 61" xfId="9173" xr:uid="{00000000-0005-0000-0000-00002E150000}"/>
    <cellStyle name="40% - Accent3 61 2" xfId="18185" xr:uid="{EB9CF702-2B34-4691-9FD9-C0A640601FA6}"/>
    <cellStyle name="40% - Accent3 62" xfId="9193" xr:uid="{00000000-0005-0000-0000-00002F150000}"/>
    <cellStyle name="40% - Accent3 62 2" xfId="18205" xr:uid="{02941768-92A5-459F-99B6-F92F19B4F518}"/>
    <cellStyle name="40% - Accent3 63" xfId="184" xr:uid="{00000000-0005-0000-0000-000030150000}"/>
    <cellStyle name="40% - Accent3 63 2" xfId="9299" xr:uid="{6CE994C8-9FA7-44B1-B5FE-CD95EF4674ED}"/>
    <cellStyle name="40% - Accent3 64" xfId="9217" xr:uid="{E8C4BE85-7CA3-48E1-95D3-E217F2BC386F}"/>
    <cellStyle name="40% - Accent3 7" xfId="270" xr:uid="{00000000-0005-0000-0000-000031150000}"/>
    <cellStyle name="40% - Accent3 7 2" xfId="915" xr:uid="{00000000-0005-0000-0000-000032150000}"/>
    <cellStyle name="40% - Accent3 7 2 2" xfId="2344" xr:uid="{00000000-0005-0000-0000-000033150000}"/>
    <cellStyle name="40% - Accent3 7 2 2 2" xfId="5251" xr:uid="{00000000-0005-0000-0000-000034150000}"/>
    <cellStyle name="40% - Accent3 7 2 2 2 2" xfId="14308" xr:uid="{4757E0D8-23E5-41FF-9641-02541A16C189}"/>
    <cellStyle name="40% - Accent3 7 2 2 3" xfId="8167" xr:uid="{00000000-0005-0000-0000-000035150000}"/>
    <cellStyle name="40% - Accent3 7 2 2 3 2" xfId="17187" xr:uid="{0BA94815-2A32-49C9-9845-490F87BD4A14}"/>
    <cellStyle name="40% - Accent3 7 2 2 4" xfId="11434" xr:uid="{9BDC7BBD-68B2-4E63-BE60-2C81D0413B80}"/>
    <cellStyle name="40% - Accent3 7 2 3" xfId="3838" xr:uid="{00000000-0005-0000-0000-000036150000}"/>
    <cellStyle name="40% - Accent3 7 2 3 2" xfId="12897" xr:uid="{43219BDA-E67D-4478-9B1C-A65350019197}"/>
    <cellStyle name="40% - Accent3 7 2 4" xfId="6750" xr:uid="{00000000-0005-0000-0000-000037150000}"/>
    <cellStyle name="40% - Accent3 7 2 4 2" xfId="15775" xr:uid="{5567BBCD-3809-4309-B1AF-79D943A38530}"/>
    <cellStyle name="40% - Accent3 7 2 5" xfId="10018" xr:uid="{65B3627D-37BB-4B73-84F8-6CFC944263A9}"/>
    <cellStyle name="40% - Accent3 7 3" xfId="1710" xr:uid="{00000000-0005-0000-0000-000038150000}"/>
    <cellStyle name="40% - Accent3 7 3 2" xfId="4622" xr:uid="{00000000-0005-0000-0000-000039150000}"/>
    <cellStyle name="40% - Accent3 7 3 2 2" xfId="13679" xr:uid="{EF12CE9D-32AE-440F-98AE-42162749A888}"/>
    <cellStyle name="40% - Accent3 7 3 3" xfId="7534" xr:uid="{00000000-0005-0000-0000-00003A150000}"/>
    <cellStyle name="40% - Accent3 7 3 3 2" xfId="16559" xr:uid="{D5404442-7C53-4016-81AD-7E1D40A159D7}"/>
    <cellStyle name="40% - Accent3 7 3 4" xfId="10804" xr:uid="{450481B7-F878-40FE-BC1D-D2A43CC54134}"/>
    <cellStyle name="40% - Accent3 7 4" xfId="3208" xr:uid="{00000000-0005-0000-0000-00003B150000}"/>
    <cellStyle name="40% - Accent3 7 4 2" xfId="12270" xr:uid="{20C19FFE-34B2-4921-A696-B24A0214378E}"/>
    <cellStyle name="40% - Accent3 7 5" xfId="6121" xr:uid="{00000000-0005-0000-0000-00003C150000}"/>
    <cellStyle name="40% - Accent3 7 5 2" xfId="15146" xr:uid="{83E339A8-FA43-4CC3-AA66-212276007EAD}"/>
    <cellStyle name="40% - Accent3 7 6" xfId="9385" xr:uid="{A23CFBFC-8C35-4B3D-A3D1-8C11529C2B3F}"/>
    <cellStyle name="40% - Accent3 8" xfId="285" xr:uid="{00000000-0005-0000-0000-00003D150000}"/>
    <cellStyle name="40% - Accent3 8 2" xfId="929" xr:uid="{00000000-0005-0000-0000-00003E150000}"/>
    <cellStyle name="40% - Accent3 8 2 2" xfId="2358" xr:uid="{00000000-0005-0000-0000-00003F150000}"/>
    <cellStyle name="40% - Accent3 8 2 2 2" xfId="5265" xr:uid="{00000000-0005-0000-0000-000040150000}"/>
    <cellStyle name="40% - Accent3 8 2 2 2 2" xfId="14322" xr:uid="{33613DE6-0074-4A1D-AB13-E9F618F0BE20}"/>
    <cellStyle name="40% - Accent3 8 2 2 3" xfId="8181" xr:uid="{00000000-0005-0000-0000-000041150000}"/>
    <cellStyle name="40% - Accent3 8 2 2 3 2" xfId="17201" xr:uid="{879811EF-7397-4FA2-8B24-C637F3D787F0}"/>
    <cellStyle name="40% - Accent3 8 2 2 4" xfId="11448" xr:uid="{12AAD850-7915-4C8C-867D-AC81ABA8EF27}"/>
    <cellStyle name="40% - Accent3 8 2 3" xfId="3852" xr:uid="{00000000-0005-0000-0000-000042150000}"/>
    <cellStyle name="40% - Accent3 8 2 3 2" xfId="12911" xr:uid="{2C4A18E2-D2A1-4689-93EB-BC7637950A05}"/>
    <cellStyle name="40% - Accent3 8 2 4" xfId="6764" xr:uid="{00000000-0005-0000-0000-000043150000}"/>
    <cellStyle name="40% - Accent3 8 2 4 2" xfId="15789" xr:uid="{6ABA863B-2516-4267-8F63-3B4B43BF7D10}"/>
    <cellStyle name="40% - Accent3 8 2 5" xfId="10032" xr:uid="{953D8049-3CA1-4954-9295-7112082EAC20}"/>
    <cellStyle name="40% - Accent3 8 3" xfId="1724" xr:uid="{00000000-0005-0000-0000-000044150000}"/>
    <cellStyle name="40% - Accent3 8 3 2" xfId="4636" xr:uid="{00000000-0005-0000-0000-000045150000}"/>
    <cellStyle name="40% - Accent3 8 3 2 2" xfId="13693" xr:uid="{0C8CD72D-3C34-4F6B-B315-6EBD420E75CC}"/>
    <cellStyle name="40% - Accent3 8 3 3" xfId="7548" xr:uid="{00000000-0005-0000-0000-000046150000}"/>
    <cellStyle name="40% - Accent3 8 3 3 2" xfId="16573" xr:uid="{BDBF3A2B-3174-485C-9AC2-D83F57208A44}"/>
    <cellStyle name="40% - Accent3 8 3 4" xfId="10818" xr:uid="{109C4DC1-1231-4245-AB65-1F9917B98987}"/>
    <cellStyle name="40% - Accent3 8 4" xfId="3222" xr:uid="{00000000-0005-0000-0000-000047150000}"/>
    <cellStyle name="40% - Accent3 8 4 2" xfId="12284" xr:uid="{42E76332-52EC-4BF6-BE57-1C0389DF707F}"/>
    <cellStyle name="40% - Accent3 8 5" xfId="6135" xr:uid="{00000000-0005-0000-0000-000048150000}"/>
    <cellStyle name="40% - Accent3 8 5 2" xfId="15160" xr:uid="{326C421E-7D0F-4A15-B696-6A4771E82BBF}"/>
    <cellStyle name="40% - Accent3 8 6" xfId="9399" xr:uid="{1DE8644F-C6D3-4CCD-9DFD-4468CC881EED}"/>
    <cellStyle name="40% - Accent3 9" xfId="306" xr:uid="{00000000-0005-0000-0000-000049150000}"/>
    <cellStyle name="40% - Accent3 9 2" xfId="947" xr:uid="{00000000-0005-0000-0000-00004A150000}"/>
    <cellStyle name="40% - Accent3 9 2 2" xfId="2376" xr:uid="{00000000-0005-0000-0000-00004B150000}"/>
    <cellStyle name="40% - Accent3 9 2 2 2" xfId="5283" xr:uid="{00000000-0005-0000-0000-00004C150000}"/>
    <cellStyle name="40% - Accent3 9 2 2 2 2" xfId="14340" xr:uid="{BE4B5ED6-29EB-4DF2-AFB6-E32A0B9CE547}"/>
    <cellStyle name="40% - Accent3 9 2 2 3" xfId="8199" xr:uid="{00000000-0005-0000-0000-00004D150000}"/>
    <cellStyle name="40% - Accent3 9 2 2 3 2" xfId="17219" xr:uid="{0B867184-7956-4340-86E8-50DCF2653D35}"/>
    <cellStyle name="40% - Accent3 9 2 2 4" xfId="11466" xr:uid="{0B6BC29C-3999-4516-B2BC-495B30D6B336}"/>
    <cellStyle name="40% - Accent3 9 2 3" xfId="3870" xr:uid="{00000000-0005-0000-0000-00004E150000}"/>
    <cellStyle name="40% - Accent3 9 2 3 2" xfId="12929" xr:uid="{B12671C6-512E-4E9E-B329-36CAFC400993}"/>
    <cellStyle name="40% - Accent3 9 2 4" xfId="6782" xr:uid="{00000000-0005-0000-0000-00004F150000}"/>
    <cellStyle name="40% - Accent3 9 2 4 2" xfId="15807" xr:uid="{EAB273F5-078F-490D-AF32-861C89BF503F}"/>
    <cellStyle name="40% - Accent3 9 2 5" xfId="10050" xr:uid="{AF35791E-1BAB-4654-900C-7659F5C83C11}"/>
    <cellStyle name="40% - Accent3 9 3" xfId="1743" xr:uid="{00000000-0005-0000-0000-000050150000}"/>
    <cellStyle name="40% - Accent3 9 3 2" xfId="4655" xr:uid="{00000000-0005-0000-0000-000051150000}"/>
    <cellStyle name="40% - Accent3 9 3 2 2" xfId="13712" xr:uid="{729AFCAC-6AD0-4E97-B9CA-AE3E9730037C}"/>
    <cellStyle name="40% - Accent3 9 3 3" xfId="7566" xr:uid="{00000000-0005-0000-0000-000052150000}"/>
    <cellStyle name="40% - Accent3 9 3 3 2" xfId="16591" xr:uid="{3DB0E6D7-77CE-4731-B5AD-DAB507CB9535}"/>
    <cellStyle name="40% - Accent3 9 3 4" xfId="10837" xr:uid="{C5E5EF95-1DF0-4761-9BC2-57C1BE700C8C}"/>
    <cellStyle name="40% - Accent3 9 4" xfId="3240" xr:uid="{00000000-0005-0000-0000-000053150000}"/>
    <cellStyle name="40% - Accent3 9 4 2" xfId="12302" xr:uid="{76D53E28-51F6-44CA-8A98-B36054FCB942}"/>
    <cellStyle name="40% - Accent3 9 5" xfId="6153" xr:uid="{00000000-0005-0000-0000-000054150000}"/>
    <cellStyle name="40% - Accent3 9 5 2" xfId="15178" xr:uid="{5C7B5310-06B9-46A2-889F-AD7E65C4F7F0}"/>
    <cellStyle name="40% - Accent3 9 6" xfId="9418" xr:uid="{5C95129D-7857-4C9D-9BF0-D652393658D1}"/>
    <cellStyle name="40% - Accent4" xfId="37" builtinId="43" customBuiltin="1"/>
    <cellStyle name="40% - Accent4 10" xfId="322" xr:uid="{00000000-0005-0000-0000-000056150000}"/>
    <cellStyle name="40% - Accent4 10 2" xfId="963" xr:uid="{00000000-0005-0000-0000-000057150000}"/>
    <cellStyle name="40% - Accent4 10 2 2" xfId="2392" xr:uid="{00000000-0005-0000-0000-000058150000}"/>
    <cellStyle name="40% - Accent4 10 2 2 2" xfId="5299" xr:uid="{00000000-0005-0000-0000-000059150000}"/>
    <cellStyle name="40% - Accent4 10 2 2 2 2" xfId="14356" xr:uid="{D79C2881-F8A0-4E73-B97C-3407E8E80772}"/>
    <cellStyle name="40% - Accent4 10 2 2 3" xfId="8215" xr:uid="{00000000-0005-0000-0000-00005A150000}"/>
    <cellStyle name="40% - Accent4 10 2 2 3 2" xfId="17235" xr:uid="{11835200-F0EB-45E7-B87B-2B2919DFA5E6}"/>
    <cellStyle name="40% - Accent4 10 2 2 4" xfId="11482" xr:uid="{5EC52F4C-92C4-4BE7-A52A-5DA2E91EFE24}"/>
    <cellStyle name="40% - Accent4 10 2 3" xfId="3886" xr:uid="{00000000-0005-0000-0000-00005B150000}"/>
    <cellStyle name="40% - Accent4 10 2 3 2" xfId="12945" xr:uid="{ED9B6CA9-6060-47E1-BD68-ED4F42FCFF6F}"/>
    <cellStyle name="40% - Accent4 10 2 4" xfId="6798" xr:uid="{00000000-0005-0000-0000-00005C150000}"/>
    <cellStyle name="40% - Accent4 10 2 4 2" xfId="15823" xr:uid="{4CE0756A-0178-46DB-AE17-705F8F728788}"/>
    <cellStyle name="40% - Accent4 10 2 5" xfId="10066" xr:uid="{0EDA2162-E606-484E-80AA-5F2C176A4343}"/>
    <cellStyle name="40% - Accent4 10 3" xfId="1759" xr:uid="{00000000-0005-0000-0000-00005D150000}"/>
    <cellStyle name="40% - Accent4 10 3 2" xfId="4671" xr:uid="{00000000-0005-0000-0000-00005E150000}"/>
    <cellStyle name="40% - Accent4 10 3 2 2" xfId="13728" xr:uid="{0D323385-656D-43B1-8967-629344A428DA}"/>
    <cellStyle name="40% - Accent4 10 3 3" xfId="7582" xr:uid="{00000000-0005-0000-0000-00005F150000}"/>
    <cellStyle name="40% - Accent4 10 3 3 2" xfId="16607" xr:uid="{FF8E4956-5F5B-4840-9BB7-5EC099302013}"/>
    <cellStyle name="40% - Accent4 10 3 4" xfId="10853" xr:uid="{9DB9F3BC-E7D0-4149-8618-9F3752FD6C0A}"/>
    <cellStyle name="40% - Accent4 10 4" xfId="3256" xr:uid="{00000000-0005-0000-0000-000060150000}"/>
    <cellStyle name="40% - Accent4 10 4 2" xfId="12318" xr:uid="{61CBF66A-3F83-4395-BE21-DC5D2FE4E0CA}"/>
    <cellStyle name="40% - Accent4 10 5" xfId="6169" xr:uid="{00000000-0005-0000-0000-000061150000}"/>
    <cellStyle name="40% - Accent4 10 5 2" xfId="15194" xr:uid="{8537C129-BC3C-4079-923A-84395DB09E73}"/>
    <cellStyle name="40% - Accent4 10 6" xfId="9434" xr:uid="{C3259CB5-4508-4D64-833F-164EB46A8053}"/>
    <cellStyle name="40% - Accent4 11" xfId="336" xr:uid="{00000000-0005-0000-0000-000062150000}"/>
    <cellStyle name="40% - Accent4 11 2" xfId="977" xr:uid="{00000000-0005-0000-0000-000063150000}"/>
    <cellStyle name="40% - Accent4 11 2 2" xfId="2406" xr:uid="{00000000-0005-0000-0000-000064150000}"/>
    <cellStyle name="40% - Accent4 11 2 2 2" xfId="5313" xr:uid="{00000000-0005-0000-0000-000065150000}"/>
    <cellStyle name="40% - Accent4 11 2 2 2 2" xfId="14370" xr:uid="{772A7124-89A1-4BF8-81DF-48393D74C23F}"/>
    <cellStyle name="40% - Accent4 11 2 2 3" xfId="8229" xr:uid="{00000000-0005-0000-0000-000066150000}"/>
    <cellStyle name="40% - Accent4 11 2 2 3 2" xfId="17249" xr:uid="{C31DC324-4B34-467B-AF95-E6792A3FD324}"/>
    <cellStyle name="40% - Accent4 11 2 2 4" xfId="11496" xr:uid="{DFB0F829-F326-42FA-B67F-3F4F1AF0518F}"/>
    <cellStyle name="40% - Accent4 11 2 3" xfId="3900" xr:uid="{00000000-0005-0000-0000-000067150000}"/>
    <cellStyle name="40% - Accent4 11 2 3 2" xfId="12959" xr:uid="{A322465B-C0E9-4969-9372-75DB04F5C764}"/>
    <cellStyle name="40% - Accent4 11 2 4" xfId="6812" xr:uid="{00000000-0005-0000-0000-000068150000}"/>
    <cellStyle name="40% - Accent4 11 2 4 2" xfId="15837" xr:uid="{2B81FAA5-31AC-4892-9C7C-2F69D2B26A25}"/>
    <cellStyle name="40% - Accent4 11 2 5" xfId="10080" xr:uid="{5A32261B-0897-4B58-A130-850520A8EC5B}"/>
    <cellStyle name="40% - Accent4 11 3" xfId="1773" xr:uid="{00000000-0005-0000-0000-000069150000}"/>
    <cellStyle name="40% - Accent4 11 3 2" xfId="4685" xr:uid="{00000000-0005-0000-0000-00006A150000}"/>
    <cellStyle name="40% - Accent4 11 3 2 2" xfId="13742" xr:uid="{1FF280C4-2BAE-4FA0-900F-1ABBC6EEC933}"/>
    <cellStyle name="40% - Accent4 11 3 3" xfId="7596" xr:uid="{00000000-0005-0000-0000-00006B150000}"/>
    <cellStyle name="40% - Accent4 11 3 3 2" xfId="16621" xr:uid="{56729418-03A4-407B-90FE-111AA9EC5C8D}"/>
    <cellStyle name="40% - Accent4 11 3 4" xfId="10867" xr:uid="{334AFA13-4923-4FFB-9057-0DFB5CC9D478}"/>
    <cellStyle name="40% - Accent4 11 4" xfId="3270" xr:uid="{00000000-0005-0000-0000-00006C150000}"/>
    <cellStyle name="40% - Accent4 11 4 2" xfId="12332" xr:uid="{DD9728FA-ECDA-41C6-887A-111C2E010874}"/>
    <cellStyle name="40% - Accent4 11 5" xfId="6183" xr:uid="{00000000-0005-0000-0000-00006D150000}"/>
    <cellStyle name="40% - Accent4 11 5 2" xfId="15208" xr:uid="{CDD739A2-7C16-4883-96FC-E3AF6CB23E1D}"/>
    <cellStyle name="40% - Accent4 11 6" xfId="9448" xr:uid="{CCA62AFA-EA71-4F1C-91FB-FEB5682DF437}"/>
    <cellStyle name="40% - Accent4 12" xfId="350" xr:uid="{00000000-0005-0000-0000-00006E150000}"/>
    <cellStyle name="40% - Accent4 12 2" xfId="991" xr:uid="{00000000-0005-0000-0000-00006F150000}"/>
    <cellStyle name="40% - Accent4 12 2 2" xfId="2420" xr:uid="{00000000-0005-0000-0000-000070150000}"/>
    <cellStyle name="40% - Accent4 12 2 2 2" xfId="5327" xr:uid="{00000000-0005-0000-0000-000071150000}"/>
    <cellStyle name="40% - Accent4 12 2 2 2 2" xfId="14384" xr:uid="{9C0BF866-F932-441E-84E8-FF9D43567E40}"/>
    <cellStyle name="40% - Accent4 12 2 2 3" xfId="8243" xr:uid="{00000000-0005-0000-0000-000072150000}"/>
    <cellStyle name="40% - Accent4 12 2 2 3 2" xfId="17263" xr:uid="{5D420380-1BF7-4C22-BEA2-F5803A67161F}"/>
    <cellStyle name="40% - Accent4 12 2 2 4" xfId="11510" xr:uid="{F52D65B5-BC38-48F3-881F-5F5282E62750}"/>
    <cellStyle name="40% - Accent4 12 2 3" xfId="3914" xr:uid="{00000000-0005-0000-0000-000073150000}"/>
    <cellStyle name="40% - Accent4 12 2 3 2" xfId="12973" xr:uid="{E06AB7D1-74EC-4761-96B9-D668A67A4707}"/>
    <cellStyle name="40% - Accent4 12 2 4" xfId="6826" xr:uid="{00000000-0005-0000-0000-000074150000}"/>
    <cellStyle name="40% - Accent4 12 2 4 2" xfId="15851" xr:uid="{0F7DB65A-9950-4451-AC4F-B8115EA1537F}"/>
    <cellStyle name="40% - Accent4 12 2 5" xfId="10094" xr:uid="{AAFBB841-6808-42B1-BC84-7DB944EEBB9D}"/>
    <cellStyle name="40% - Accent4 12 3" xfId="1787" xr:uid="{00000000-0005-0000-0000-000075150000}"/>
    <cellStyle name="40% - Accent4 12 3 2" xfId="4699" xr:uid="{00000000-0005-0000-0000-000076150000}"/>
    <cellStyle name="40% - Accent4 12 3 2 2" xfId="13756" xr:uid="{9293E18F-F7C0-452A-882C-46AA3D5C6B9E}"/>
    <cellStyle name="40% - Accent4 12 3 3" xfId="7610" xr:uid="{00000000-0005-0000-0000-000077150000}"/>
    <cellStyle name="40% - Accent4 12 3 3 2" xfId="16635" xr:uid="{AA8E3134-9FAF-4251-8BA1-A58CBE877196}"/>
    <cellStyle name="40% - Accent4 12 3 4" xfId="10881" xr:uid="{08EABB60-DE63-4707-ADB4-C785C0C3D726}"/>
    <cellStyle name="40% - Accent4 12 4" xfId="3284" xr:uid="{00000000-0005-0000-0000-000078150000}"/>
    <cellStyle name="40% - Accent4 12 4 2" xfId="12346" xr:uid="{4F717F07-E056-43B3-9627-02038FE5D6D0}"/>
    <cellStyle name="40% - Accent4 12 5" xfId="6197" xr:uid="{00000000-0005-0000-0000-000079150000}"/>
    <cellStyle name="40% - Accent4 12 5 2" xfId="15222" xr:uid="{C7506AA0-8470-4BD3-AED9-D6D34D4EE653}"/>
    <cellStyle name="40% - Accent4 12 6" xfId="9462" xr:uid="{1FC4CCB2-F175-4F5D-84BF-C16A3FB91249}"/>
    <cellStyle name="40% - Accent4 13" xfId="368" xr:uid="{00000000-0005-0000-0000-00007A150000}"/>
    <cellStyle name="40% - Accent4 13 2" xfId="1008" xr:uid="{00000000-0005-0000-0000-00007B150000}"/>
    <cellStyle name="40% - Accent4 13 2 2" xfId="2437" xr:uid="{00000000-0005-0000-0000-00007C150000}"/>
    <cellStyle name="40% - Accent4 13 2 2 2" xfId="5344" xr:uid="{00000000-0005-0000-0000-00007D150000}"/>
    <cellStyle name="40% - Accent4 13 2 2 2 2" xfId="14401" xr:uid="{67455E22-979F-43DC-9B00-B55196DD2B87}"/>
    <cellStyle name="40% - Accent4 13 2 2 3" xfId="8260" xr:uid="{00000000-0005-0000-0000-00007E150000}"/>
    <cellStyle name="40% - Accent4 13 2 2 3 2" xfId="17280" xr:uid="{82704206-98C2-4FC5-837C-2BC23A9890EB}"/>
    <cellStyle name="40% - Accent4 13 2 2 4" xfId="11527" xr:uid="{A6F48D46-0BE1-4DBD-A9CB-2A02A7AA6202}"/>
    <cellStyle name="40% - Accent4 13 2 3" xfId="3931" xr:uid="{00000000-0005-0000-0000-00007F150000}"/>
    <cellStyle name="40% - Accent4 13 2 3 2" xfId="12990" xr:uid="{5B502DA3-CC6F-42E5-8277-0442FC863CA0}"/>
    <cellStyle name="40% - Accent4 13 2 4" xfId="6843" xr:uid="{00000000-0005-0000-0000-000080150000}"/>
    <cellStyle name="40% - Accent4 13 2 4 2" xfId="15868" xr:uid="{2BF9BE92-7B92-4BD0-9B4C-F77000A09CE8}"/>
    <cellStyle name="40% - Accent4 13 2 5" xfId="10111" xr:uid="{D4FA7958-E493-4C5F-A69C-59E892E7F4E9}"/>
    <cellStyle name="40% - Accent4 13 3" xfId="1804" xr:uid="{00000000-0005-0000-0000-000081150000}"/>
    <cellStyle name="40% - Accent4 13 3 2" xfId="4716" xr:uid="{00000000-0005-0000-0000-000082150000}"/>
    <cellStyle name="40% - Accent4 13 3 2 2" xfId="13773" xr:uid="{6018FEC5-D4A9-4260-B1FE-7ADCECEB5C52}"/>
    <cellStyle name="40% - Accent4 13 3 3" xfId="7627" xr:uid="{00000000-0005-0000-0000-000083150000}"/>
    <cellStyle name="40% - Accent4 13 3 3 2" xfId="16652" xr:uid="{C0645EBA-799A-4815-AD58-CBC1B5A2916F}"/>
    <cellStyle name="40% - Accent4 13 3 4" xfId="10898" xr:uid="{F0EBFA7A-6D6D-490D-8FA5-1977519B83A2}"/>
    <cellStyle name="40% - Accent4 13 4" xfId="3301" xr:uid="{00000000-0005-0000-0000-000084150000}"/>
    <cellStyle name="40% - Accent4 13 4 2" xfId="12363" xr:uid="{448BA6C3-8BE1-4AE3-950B-EED394EA54C3}"/>
    <cellStyle name="40% - Accent4 13 5" xfId="6214" xr:uid="{00000000-0005-0000-0000-000085150000}"/>
    <cellStyle name="40% - Accent4 13 5 2" xfId="15239" xr:uid="{47C60973-F305-4703-801D-FB57068ACBD8}"/>
    <cellStyle name="40% - Accent4 13 6" xfId="9479" xr:uid="{F174E870-832D-4568-9BF1-1480CC69046C}"/>
    <cellStyle name="40% - Accent4 14" xfId="385" xr:uid="{00000000-0005-0000-0000-000086150000}"/>
    <cellStyle name="40% - Accent4 14 2" xfId="1025" xr:uid="{00000000-0005-0000-0000-000087150000}"/>
    <cellStyle name="40% - Accent4 14 2 2" xfId="2454" xr:uid="{00000000-0005-0000-0000-000088150000}"/>
    <cellStyle name="40% - Accent4 14 2 2 2" xfId="5361" xr:uid="{00000000-0005-0000-0000-000089150000}"/>
    <cellStyle name="40% - Accent4 14 2 2 2 2" xfId="14418" xr:uid="{E56613BC-16C9-49D6-8CB8-3038FBDF2C98}"/>
    <cellStyle name="40% - Accent4 14 2 2 3" xfId="8277" xr:uid="{00000000-0005-0000-0000-00008A150000}"/>
    <cellStyle name="40% - Accent4 14 2 2 3 2" xfId="17297" xr:uid="{8E8F011A-259A-48AB-9A3C-0CD457DC16C6}"/>
    <cellStyle name="40% - Accent4 14 2 2 4" xfId="11544" xr:uid="{FF641C43-7971-46ED-9836-3EA57531E2AD}"/>
    <cellStyle name="40% - Accent4 14 2 3" xfId="3948" xr:uid="{00000000-0005-0000-0000-00008B150000}"/>
    <cellStyle name="40% - Accent4 14 2 3 2" xfId="13007" xr:uid="{62A877EF-D1DE-4EB3-A18D-580940171C71}"/>
    <cellStyle name="40% - Accent4 14 2 4" xfId="6860" xr:uid="{00000000-0005-0000-0000-00008C150000}"/>
    <cellStyle name="40% - Accent4 14 2 4 2" xfId="15885" xr:uid="{1A0A13C9-574A-4FE9-AE90-4917BF3F0FD6}"/>
    <cellStyle name="40% - Accent4 14 2 5" xfId="10128" xr:uid="{5F91DB82-ADA0-46F2-809A-1E357009522B}"/>
    <cellStyle name="40% - Accent4 14 3" xfId="1821" xr:uid="{00000000-0005-0000-0000-00008D150000}"/>
    <cellStyle name="40% - Accent4 14 3 2" xfId="4733" xr:uid="{00000000-0005-0000-0000-00008E150000}"/>
    <cellStyle name="40% - Accent4 14 3 2 2" xfId="13790" xr:uid="{EA8A5C0E-FC7C-431C-A63A-52F95DDE2923}"/>
    <cellStyle name="40% - Accent4 14 3 3" xfId="7644" xr:uid="{00000000-0005-0000-0000-00008F150000}"/>
    <cellStyle name="40% - Accent4 14 3 3 2" xfId="16669" xr:uid="{96C2E616-42EF-4A64-9839-B3F94CB6A39A}"/>
    <cellStyle name="40% - Accent4 14 3 4" xfId="10915" xr:uid="{28CBAAF4-4EED-4471-A36D-C4D44105A0C4}"/>
    <cellStyle name="40% - Accent4 14 4" xfId="3318" xr:uid="{00000000-0005-0000-0000-000090150000}"/>
    <cellStyle name="40% - Accent4 14 4 2" xfId="12380" xr:uid="{5D0354CB-BE3F-4853-AFB8-F88C606D482D}"/>
    <cellStyle name="40% - Accent4 14 5" xfId="6231" xr:uid="{00000000-0005-0000-0000-000091150000}"/>
    <cellStyle name="40% - Accent4 14 5 2" xfId="15256" xr:uid="{37623533-4768-4DFC-8C0F-E5A3C3727856}"/>
    <cellStyle name="40% - Accent4 14 6" xfId="9496" xr:uid="{E697EB44-24A1-4B40-A984-B85FD2A99264}"/>
    <cellStyle name="40% - Accent4 15" xfId="411" xr:uid="{00000000-0005-0000-0000-000092150000}"/>
    <cellStyle name="40% - Accent4 15 2" xfId="1051" xr:uid="{00000000-0005-0000-0000-000093150000}"/>
    <cellStyle name="40% - Accent4 15 2 2" xfId="2480" xr:uid="{00000000-0005-0000-0000-000094150000}"/>
    <cellStyle name="40% - Accent4 15 2 2 2" xfId="5387" xr:uid="{00000000-0005-0000-0000-000095150000}"/>
    <cellStyle name="40% - Accent4 15 2 2 2 2" xfId="14444" xr:uid="{6741193F-283E-4472-B860-F59727F8C6F7}"/>
    <cellStyle name="40% - Accent4 15 2 2 3" xfId="8303" xr:uid="{00000000-0005-0000-0000-000096150000}"/>
    <cellStyle name="40% - Accent4 15 2 2 3 2" xfId="17323" xr:uid="{5573E7B2-7E2E-4B68-AEBB-0831A78DE8D2}"/>
    <cellStyle name="40% - Accent4 15 2 2 4" xfId="11570" xr:uid="{F264A2B9-9337-41AA-9705-02D8AF1D1AA3}"/>
    <cellStyle name="40% - Accent4 15 2 3" xfId="3974" xr:uid="{00000000-0005-0000-0000-000097150000}"/>
    <cellStyle name="40% - Accent4 15 2 3 2" xfId="13033" xr:uid="{DECAF7CA-4487-4F53-8A31-622E730D22B1}"/>
    <cellStyle name="40% - Accent4 15 2 4" xfId="6886" xr:uid="{00000000-0005-0000-0000-000098150000}"/>
    <cellStyle name="40% - Accent4 15 2 4 2" xfId="15911" xr:uid="{DCAB3A51-ABB7-4058-8F52-435834152355}"/>
    <cellStyle name="40% - Accent4 15 2 5" xfId="10154" xr:uid="{06DA1453-9C51-49C8-9801-67FF20C84C20}"/>
    <cellStyle name="40% - Accent4 15 3" xfId="1847" xr:uid="{00000000-0005-0000-0000-000099150000}"/>
    <cellStyle name="40% - Accent4 15 3 2" xfId="4759" xr:uid="{00000000-0005-0000-0000-00009A150000}"/>
    <cellStyle name="40% - Accent4 15 3 2 2" xfId="13816" xr:uid="{0EAF9F7D-AE8A-4A19-8ADE-1169EC590608}"/>
    <cellStyle name="40% - Accent4 15 3 3" xfId="7670" xr:uid="{00000000-0005-0000-0000-00009B150000}"/>
    <cellStyle name="40% - Accent4 15 3 3 2" xfId="16695" xr:uid="{F6567370-487F-4144-A865-4823E7690584}"/>
    <cellStyle name="40% - Accent4 15 3 4" xfId="10941" xr:uid="{2DF8C484-5677-4F8B-B9E5-71ABB698B592}"/>
    <cellStyle name="40% - Accent4 15 4" xfId="3344" xr:uid="{00000000-0005-0000-0000-00009C150000}"/>
    <cellStyle name="40% - Accent4 15 4 2" xfId="12406" xr:uid="{947F0414-0259-46C6-BFC4-2D619724E84B}"/>
    <cellStyle name="40% - Accent4 15 5" xfId="6257" xr:uid="{00000000-0005-0000-0000-00009D150000}"/>
    <cellStyle name="40% - Accent4 15 5 2" xfId="15282" xr:uid="{0236C9C7-F0B1-4304-8742-6E9D10BB13A3}"/>
    <cellStyle name="40% - Accent4 15 6" xfId="9522" xr:uid="{8815A514-7762-49BD-BB0B-4BF498B82706}"/>
    <cellStyle name="40% - Accent4 16" xfId="425" xr:uid="{00000000-0005-0000-0000-00009E150000}"/>
    <cellStyle name="40% - Accent4 16 2" xfId="1065" xr:uid="{00000000-0005-0000-0000-00009F150000}"/>
    <cellStyle name="40% - Accent4 16 2 2" xfId="2494" xr:uid="{00000000-0005-0000-0000-0000A0150000}"/>
    <cellStyle name="40% - Accent4 16 2 2 2" xfId="5401" xr:uid="{00000000-0005-0000-0000-0000A1150000}"/>
    <cellStyle name="40% - Accent4 16 2 2 2 2" xfId="14458" xr:uid="{45BA5A2D-6305-4076-BFAA-3915B1CF4C84}"/>
    <cellStyle name="40% - Accent4 16 2 2 3" xfId="8317" xr:uid="{00000000-0005-0000-0000-0000A2150000}"/>
    <cellStyle name="40% - Accent4 16 2 2 3 2" xfId="17337" xr:uid="{2686EA39-69FF-4A04-B23D-BBC59ADF68D6}"/>
    <cellStyle name="40% - Accent4 16 2 2 4" xfId="11584" xr:uid="{4F18BCFF-DC2E-4F46-B28E-B3744FAEB391}"/>
    <cellStyle name="40% - Accent4 16 2 3" xfId="3988" xr:uid="{00000000-0005-0000-0000-0000A3150000}"/>
    <cellStyle name="40% - Accent4 16 2 3 2" xfId="13047" xr:uid="{1A6F314A-E21C-4CAE-A535-A8FC8D034BD2}"/>
    <cellStyle name="40% - Accent4 16 2 4" xfId="6900" xr:uid="{00000000-0005-0000-0000-0000A4150000}"/>
    <cellStyle name="40% - Accent4 16 2 4 2" xfId="15925" xr:uid="{8A45FBFB-EBFA-4DD2-9297-30BF7A21673A}"/>
    <cellStyle name="40% - Accent4 16 2 5" xfId="10168" xr:uid="{3C921894-9AC3-490D-B935-0CE8511472BE}"/>
    <cellStyle name="40% - Accent4 16 3" xfId="1861" xr:uid="{00000000-0005-0000-0000-0000A5150000}"/>
    <cellStyle name="40% - Accent4 16 3 2" xfId="4773" xr:uid="{00000000-0005-0000-0000-0000A6150000}"/>
    <cellStyle name="40% - Accent4 16 3 2 2" xfId="13830" xr:uid="{AE90A1F5-8ACD-4BD2-AC33-16BD9F2A5416}"/>
    <cellStyle name="40% - Accent4 16 3 3" xfId="7684" xr:uid="{00000000-0005-0000-0000-0000A7150000}"/>
    <cellStyle name="40% - Accent4 16 3 3 2" xfId="16709" xr:uid="{D16693D4-973D-40FA-91C8-2D27D6D655F2}"/>
    <cellStyle name="40% - Accent4 16 3 4" xfId="10955" xr:uid="{E1F5834B-AB77-4BEA-B7A1-8280426227DA}"/>
    <cellStyle name="40% - Accent4 16 4" xfId="3358" xr:uid="{00000000-0005-0000-0000-0000A8150000}"/>
    <cellStyle name="40% - Accent4 16 4 2" xfId="12420" xr:uid="{C26324A9-E9FC-4B2B-9A78-F0EFCA338EC0}"/>
    <cellStyle name="40% - Accent4 16 5" xfId="6271" xr:uid="{00000000-0005-0000-0000-0000A9150000}"/>
    <cellStyle name="40% - Accent4 16 5 2" xfId="15296" xr:uid="{7C22453F-61DD-41A0-AC03-44284275709E}"/>
    <cellStyle name="40% - Accent4 16 6" xfId="9536" xr:uid="{78FF7A71-6F5A-4575-A2F5-08FD3AD575FF}"/>
    <cellStyle name="40% - Accent4 17" xfId="439" xr:uid="{00000000-0005-0000-0000-0000AA150000}"/>
    <cellStyle name="40% - Accent4 17 2" xfId="1079" xr:uid="{00000000-0005-0000-0000-0000AB150000}"/>
    <cellStyle name="40% - Accent4 17 2 2" xfId="2508" xr:uid="{00000000-0005-0000-0000-0000AC150000}"/>
    <cellStyle name="40% - Accent4 17 2 2 2" xfId="5415" xr:uid="{00000000-0005-0000-0000-0000AD150000}"/>
    <cellStyle name="40% - Accent4 17 2 2 2 2" xfId="14472" xr:uid="{6968ED26-EA00-488F-80BA-F33557F83347}"/>
    <cellStyle name="40% - Accent4 17 2 2 3" xfId="8331" xr:uid="{00000000-0005-0000-0000-0000AE150000}"/>
    <cellStyle name="40% - Accent4 17 2 2 3 2" xfId="17351" xr:uid="{95A7B8DF-EFAD-4743-AF6E-9F3CC339F17F}"/>
    <cellStyle name="40% - Accent4 17 2 2 4" xfId="11598" xr:uid="{D9584808-7239-41ED-A567-A35B794C0D6A}"/>
    <cellStyle name="40% - Accent4 17 2 3" xfId="4002" xr:uid="{00000000-0005-0000-0000-0000AF150000}"/>
    <cellStyle name="40% - Accent4 17 2 3 2" xfId="13061" xr:uid="{236A3C64-56DA-4BEF-85B3-9167A1CB59B7}"/>
    <cellStyle name="40% - Accent4 17 2 4" xfId="6914" xr:uid="{00000000-0005-0000-0000-0000B0150000}"/>
    <cellStyle name="40% - Accent4 17 2 4 2" xfId="15939" xr:uid="{A2784879-3DF3-42CE-94D6-3CE91EB4750E}"/>
    <cellStyle name="40% - Accent4 17 2 5" xfId="10182" xr:uid="{FA0E7CB3-291C-45AF-A6CE-E66AA04B0934}"/>
    <cellStyle name="40% - Accent4 17 3" xfId="1875" xr:uid="{00000000-0005-0000-0000-0000B1150000}"/>
    <cellStyle name="40% - Accent4 17 3 2" xfId="4787" xr:uid="{00000000-0005-0000-0000-0000B2150000}"/>
    <cellStyle name="40% - Accent4 17 3 2 2" xfId="13844" xr:uid="{FC6EB9DB-0291-403B-942B-6BC543C6DCB7}"/>
    <cellStyle name="40% - Accent4 17 3 3" xfId="7698" xr:uid="{00000000-0005-0000-0000-0000B3150000}"/>
    <cellStyle name="40% - Accent4 17 3 3 2" xfId="16723" xr:uid="{11970732-A2A0-46F3-88F8-994259B97D07}"/>
    <cellStyle name="40% - Accent4 17 3 4" xfId="10969" xr:uid="{F2A13601-43EF-4F6C-A92E-40794384A186}"/>
    <cellStyle name="40% - Accent4 17 4" xfId="3372" xr:uid="{00000000-0005-0000-0000-0000B4150000}"/>
    <cellStyle name="40% - Accent4 17 4 2" xfId="12434" xr:uid="{16F8C69D-ED1F-47D3-BF1F-B8CC8C45CF68}"/>
    <cellStyle name="40% - Accent4 17 5" xfId="6285" xr:uid="{00000000-0005-0000-0000-0000B5150000}"/>
    <cellStyle name="40% - Accent4 17 5 2" xfId="15310" xr:uid="{ADCB7C41-3D6D-46C3-8CC2-CCA5D8DFFFDA}"/>
    <cellStyle name="40% - Accent4 17 6" xfId="9550" xr:uid="{8FF077C4-71D1-4F56-AA8A-190C307019A7}"/>
    <cellStyle name="40% - Accent4 18" xfId="454" xr:uid="{00000000-0005-0000-0000-0000B6150000}"/>
    <cellStyle name="40% - Accent4 18 2" xfId="1094" xr:uid="{00000000-0005-0000-0000-0000B7150000}"/>
    <cellStyle name="40% - Accent4 18 2 2" xfId="2523" xr:uid="{00000000-0005-0000-0000-0000B8150000}"/>
    <cellStyle name="40% - Accent4 18 2 2 2" xfId="5430" xr:uid="{00000000-0005-0000-0000-0000B9150000}"/>
    <cellStyle name="40% - Accent4 18 2 2 2 2" xfId="14487" xr:uid="{3E1707B2-7AB9-4E0A-BE26-5D9FEC885137}"/>
    <cellStyle name="40% - Accent4 18 2 2 3" xfId="8346" xr:uid="{00000000-0005-0000-0000-0000BA150000}"/>
    <cellStyle name="40% - Accent4 18 2 2 3 2" xfId="17366" xr:uid="{87A59D17-E98E-445E-B3C8-CD63CEC2B6E2}"/>
    <cellStyle name="40% - Accent4 18 2 2 4" xfId="11613" xr:uid="{978EC9FA-7C30-4363-BCFF-EE8E5A29A747}"/>
    <cellStyle name="40% - Accent4 18 2 3" xfId="4017" xr:uid="{00000000-0005-0000-0000-0000BB150000}"/>
    <cellStyle name="40% - Accent4 18 2 3 2" xfId="13076" xr:uid="{D2047395-BBC1-4F33-9AB9-3808D2565CF6}"/>
    <cellStyle name="40% - Accent4 18 2 4" xfId="6929" xr:uid="{00000000-0005-0000-0000-0000BC150000}"/>
    <cellStyle name="40% - Accent4 18 2 4 2" xfId="15954" xr:uid="{1E3BCE00-A715-4D88-9B85-BF1CD154FA2C}"/>
    <cellStyle name="40% - Accent4 18 2 5" xfId="10197" xr:uid="{F4230988-FFC7-4BF6-9E33-88F0B7237E4C}"/>
    <cellStyle name="40% - Accent4 18 3" xfId="1890" xr:uid="{00000000-0005-0000-0000-0000BD150000}"/>
    <cellStyle name="40% - Accent4 18 3 2" xfId="4802" xr:uid="{00000000-0005-0000-0000-0000BE150000}"/>
    <cellStyle name="40% - Accent4 18 3 2 2" xfId="13859" xr:uid="{C3D5D1EC-E78C-49A8-964A-C0BE85300D53}"/>
    <cellStyle name="40% - Accent4 18 3 3" xfId="7713" xr:uid="{00000000-0005-0000-0000-0000BF150000}"/>
    <cellStyle name="40% - Accent4 18 3 3 2" xfId="16738" xr:uid="{DAE189B7-6DCD-4CB5-93FD-28A7B852C793}"/>
    <cellStyle name="40% - Accent4 18 3 4" xfId="10984" xr:uid="{581F7E46-6207-4F20-BEDF-97421F4B5FBE}"/>
    <cellStyle name="40% - Accent4 18 4" xfId="3387" xr:uid="{00000000-0005-0000-0000-0000C0150000}"/>
    <cellStyle name="40% - Accent4 18 4 2" xfId="12449" xr:uid="{75B4E5E6-AD2A-47CF-A975-E71E285D68E1}"/>
    <cellStyle name="40% - Accent4 18 5" xfId="6300" xr:uid="{00000000-0005-0000-0000-0000C1150000}"/>
    <cellStyle name="40% - Accent4 18 5 2" xfId="15325" xr:uid="{22DF8804-F108-40A4-85E1-BC5A2AAB64E5}"/>
    <cellStyle name="40% - Accent4 18 6" xfId="9565" xr:uid="{25FA1FC9-5A60-40EE-884C-31DF1A3A3D2F}"/>
    <cellStyle name="40% - Accent4 19" xfId="468" xr:uid="{00000000-0005-0000-0000-0000C2150000}"/>
    <cellStyle name="40% - Accent4 19 2" xfId="1108" xr:uid="{00000000-0005-0000-0000-0000C3150000}"/>
    <cellStyle name="40% - Accent4 19 2 2" xfId="2537" xr:uid="{00000000-0005-0000-0000-0000C4150000}"/>
    <cellStyle name="40% - Accent4 19 2 2 2" xfId="5444" xr:uid="{00000000-0005-0000-0000-0000C5150000}"/>
    <cellStyle name="40% - Accent4 19 2 2 2 2" xfId="14501" xr:uid="{F8DDA7EA-10EC-4EE2-A4BA-2FA91DC1655A}"/>
    <cellStyle name="40% - Accent4 19 2 2 3" xfId="8360" xr:uid="{00000000-0005-0000-0000-0000C6150000}"/>
    <cellStyle name="40% - Accent4 19 2 2 3 2" xfId="17380" xr:uid="{F2526626-7EA7-4B6B-B9B0-BBF0A9D637CD}"/>
    <cellStyle name="40% - Accent4 19 2 2 4" xfId="11627" xr:uid="{42D5BB0E-882E-40B1-B52C-FEC886810DBE}"/>
    <cellStyle name="40% - Accent4 19 2 3" xfId="4031" xr:uid="{00000000-0005-0000-0000-0000C7150000}"/>
    <cellStyle name="40% - Accent4 19 2 3 2" xfId="13090" xr:uid="{533C9B8A-4980-48A7-9FDF-832A1522B2F8}"/>
    <cellStyle name="40% - Accent4 19 2 4" xfId="6943" xr:uid="{00000000-0005-0000-0000-0000C8150000}"/>
    <cellStyle name="40% - Accent4 19 2 4 2" xfId="15968" xr:uid="{C1C2410C-77FF-4C74-A835-3118C80F2138}"/>
    <cellStyle name="40% - Accent4 19 2 5" xfId="10211" xr:uid="{28D61B96-3701-4525-A16C-C82E49D1289D}"/>
    <cellStyle name="40% - Accent4 19 3" xfId="1904" xr:uid="{00000000-0005-0000-0000-0000C9150000}"/>
    <cellStyle name="40% - Accent4 19 3 2" xfId="4816" xr:uid="{00000000-0005-0000-0000-0000CA150000}"/>
    <cellStyle name="40% - Accent4 19 3 2 2" xfId="13873" xr:uid="{169E7B61-D559-40AF-8774-2F654A16B62B}"/>
    <cellStyle name="40% - Accent4 19 3 3" xfId="7727" xr:uid="{00000000-0005-0000-0000-0000CB150000}"/>
    <cellStyle name="40% - Accent4 19 3 3 2" xfId="16752" xr:uid="{A35E1D61-E628-46D6-89ED-263264C56E22}"/>
    <cellStyle name="40% - Accent4 19 3 4" xfId="10998" xr:uid="{95720180-2D4A-425A-8DD9-C077076FB96E}"/>
    <cellStyle name="40% - Accent4 19 4" xfId="3401" xr:uid="{00000000-0005-0000-0000-0000CC150000}"/>
    <cellStyle name="40% - Accent4 19 4 2" xfId="12463" xr:uid="{6A25AC8F-BA99-41CE-909E-EBC4CB211939}"/>
    <cellStyle name="40% - Accent4 19 5" xfId="6314" xr:uid="{00000000-0005-0000-0000-0000CD150000}"/>
    <cellStyle name="40% - Accent4 19 5 2" xfId="15339" xr:uid="{70B58FB8-AA4B-4868-99A1-B3DB8F8E95BD}"/>
    <cellStyle name="40% - Accent4 19 6" xfId="9579" xr:uid="{39DFB097-01BA-43D0-B6A4-27DF27C9B3CA}"/>
    <cellStyle name="40% - Accent4 2" xfId="202" xr:uid="{00000000-0005-0000-0000-0000CE150000}"/>
    <cellStyle name="40% - Accent4 2 2" xfId="545" xr:uid="{00000000-0005-0000-0000-0000CF150000}"/>
    <cellStyle name="40% - Accent4 2 2 2" xfId="1185" xr:uid="{00000000-0005-0000-0000-0000D0150000}"/>
    <cellStyle name="40% - Accent4 2 2 2 2" xfId="2614" xr:uid="{00000000-0005-0000-0000-0000D1150000}"/>
    <cellStyle name="40% - Accent4 2 2 2 2 2" xfId="5519" xr:uid="{00000000-0005-0000-0000-0000D2150000}"/>
    <cellStyle name="40% - Accent4 2 2 2 2 2 2" xfId="14576" xr:uid="{C83321BB-1C8D-4D9B-B69E-21C84A7286B9}"/>
    <cellStyle name="40% - Accent4 2 2 2 2 3" xfId="8436" xr:uid="{00000000-0005-0000-0000-0000D3150000}"/>
    <cellStyle name="40% - Accent4 2 2 2 2 3 2" xfId="17454" xr:uid="{9B67DAD7-B2DC-4D4E-BC5B-6B70217BBFD2}"/>
    <cellStyle name="40% - Accent4 2 2 2 2 4" xfId="11702" xr:uid="{DB1DEE92-2964-4D0B-A61F-9AB6599841CF}"/>
    <cellStyle name="40% - Accent4 2 2 2 3" xfId="4104" xr:uid="{00000000-0005-0000-0000-0000D4150000}"/>
    <cellStyle name="40% - Accent4 2 2 2 3 2" xfId="13163" xr:uid="{9D85777D-99F7-4F59-8A2B-F2521F6A8F33}"/>
    <cellStyle name="40% - Accent4 2 2 2 4" xfId="7017" xr:uid="{00000000-0005-0000-0000-0000D5150000}"/>
    <cellStyle name="40% - Accent4 2 2 2 4 2" xfId="16042" xr:uid="{71C8FA9E-B888-4214-90E5-447F10C25613}"/>
    <cellStyle name="40% - Accent4 2 2 2 5" xfId="10286" xr:uid="{675C6DE2-610F-4CFE-BD92-277579342B62}"/>
    <cellStyle name="40% - Accent4 2 2 3" xfId="1979" xr:uid="{00000000-0005-0000-0000-0000D6150000}"/>
    <cellStyle name="40% - Accent4 2 2 3 2" xfId="4889" xr:uid="{00000000-0005-0000-0000-0000D7150000}"/>
    <cellStyle name="40% - Accent4 2 2 3 2 2" xfId="13946" xr:uid="{A6117123-719D-4B24-872B-DDCC8B030798}"/>
    <cellStyle name="40% - Accent4 2 2 3 3" xfId="7802" xr:uid="{00000000-0005-0000-0000-0000D8150000}"/>
    <cellStyle name="40% - Accent4 2 2 3 3 2" xfId="16825" xr:uid="{1FBC34EC-4E97-4291-B080-311A04784049}"/>
    <cellStyle name="40% - Accent4 2 2 3 4" xfId="11071" xr:uid="{A2DD8C7A-5950-4511-BA96-4E71C3E0C5FD}"/>
    <cellStyle name="40% - Accent4 2 2 4" xfId="3476" xr:uid="{00000000-0005-0000-0000-0000D9150000}"/>
    <cellStyle name="40% - Accent4 2 2 4 2" xfId="12536" xr:uid="{FCDF572A-3339-442E-A2B7-93AD1F6E48E3}"/>
    <cellStyle name="40% - Accent4 2 2 5" xfId="6387" xr:uid="{00000000-0005-0000-0000-0000DA150000}"/>
    <cellStyle name="40% - Accent4 2 2 5 2" xfId="15412" xr:uid="{BBBCD75B-9478-4A96-8B61-CD7FADA7772F}"/>
    <cellStyle name="40% - Accent4 2 2 6" xfId="9654" xr:uid="{FE2F6331-C723-402C-8944-251799E5D6E5}"/>
    <cellStyle name="40% - Accent4 2 3" xfId="847" xr:uid="{00000000-0005-0000-0000-0000DB150000}"/>
    <cellStyle name="40% - Accent4 2 3 2" xfId="2276" xr:uid="{00000000-0005-0000-0000-0000DC150000}"/>
    <cellStyle name="40% - Accent4 2 3 2 2" xfId="5183" xr:uid="{00000000-0005-0000-0000-0000DD150000}"/>
    <cellStyle name="40% - Accent4 2 3 2 2 2" xfId="14240" xr:uid="{E9F01CDB-64BF-42B5-A7E5-A6A96A3A98BB}"/>
    <cellStyle name="40% - Accent4 2 3 2 3" xfId="8099" xr:uid="{00000000-0005-0000-0000-0000DE150000}"/>
    <cellStyle name="40% - Accent4 2 3 2 3 2" xfId="17119" xr:uid="{6C461A7E-9821-4377-961B-698D0E8E45B7}"/>
    <cellStyle name="40% - Accent4 2 3 2 4" xfId="11366" xr:uid="{5E092E7F-5EFD-4793-A8DB-36BD2ED1842C}"/>
    <cellStyle name="40% - Accent4 2 3 3" xfId="3770" xr:uid="{00000000-0005-0000-0000-0000DF150000}"/>
    <cellStyle name="40% - Accent4 2 3 3 2" xfId="12829" xr:uid="{9D80CDC2-E68E-45E3-8922-056B2B75B347}"/>
    <cellStyle name="40% - Accent4 2 3 4" xfId="6682" xr:uid="{00000000-0005-0000-0000-0000E0150000}"/>
    <cellStyle name="40% - Accent4 2 3 4 2" xfId="15707" xr:uid="{3CA965AB-B328-4E3A-8A3E-DEAEE1831503}"/>
    <cellStyle name="40% - Accent4 2 3 5" xfId="9950" xr:uid="{9E3F4747-B1B4-44A5-B2F2-31D23FEB8518}"/>
    <cellStyle name="40% - Accent4 2 4" xfId="1642" xr:uid="{00000000-0005-0000-0000-0000E1150000}"/>
    <cellStyle name="40% - Accent4 2 4 2" xfId="4554" xr:uid="{00000000-0005-0000-0000-0000E2150000}"/>
    <cellStyle name="40% - Accent4 2 4 2 2" xfId="13611" xr:uid="{D174257A-76A1-473D-8B90-7E4D863D1247}"/>
    <cellStyle name="40% - Accent4 2 4 3" xfId="7466" xr:uid="{00000000-0005-0000-0000-0000E3150000}"/>
    <cellStyle name="40% - Accent4 2 4 3 2" xfId="16491" xr:uid="{1594C827-7355-45BB-8993-F4659F9A2A97}"/>
    <cellStyle name="40% - Accent4 2 4 4" xfId="10736" xr:uid="{E3659854-49B6-423A-9742-B249F3E82130}"/>
    <cellStyle name="40% - Accent4 2 5" xfId="3140" xr:uid="{00000000-0005-0000-0000-0000E4150000}"/>
    <cellStyle name="40% - Accent4 2 5 2" xfId="12202" xr:uid="{6D3F44F3-432E-425D-B28E-45384160B7A4}"/>
    <cellStyle name="40% - Accent4 2 6" xfId="6053" xr:uid="{00000000-0005-0000-0000-0000E5150000}"/>
    <cellStyle name="40% - Accent4 2 6 2" xfId="15078" xr:uid="{F9511EA8-A144-44B4-999A-0B0FC062F483}"/>
    <cellStyle name="40% - Accent4 2 7" xfId="9317" xr:uid="{45B936D8-155D-4197-9392-A9F8E03CAF9E}"/>
    <cellStyle name="40% - Accent4 20" xfId="482" xr:uid="{00000000-0005-0000-0000-0000E6150000}"/>
    <cellStyle name="40% - Accent4 20 2" xfId="1122" xr:uid="{00000000-0005-0000-0000-0000E7150000}"/>
    <cellStyle name="40% - Accent4 20 2 2" xfId="2551" xr:uid="{00000000-0005-0000-0000-0000E8150000}"/>
    <cellStyle name="40% - Accent4 20 2 2 2" xfId="5458" xr:uid="{00000000-0005-0000-0000-0000E9150000}"/>
    <cellStyle name="40% - Accent4 20 2 2 2 2" xfId="14515" xr:uid="{F807FEB5-60E9-44BE-A34D-F27DE6D0A7F0}"/>
    <cellStyle name="40% - Accent4 20 2 2 3" xfId="8374" xr:uid="{00000000-0005-0000-0000-0000EA150000}"/>
    <cellStyle name="40% - Accent4 20 2 2 3 2" xfId="17394" xr:uid="{F60CB10E-031E-4F38-99C3-E7AA2C092026}"/>
    <cellStyle name="40% - Accent4 20 2 2 4" xfId="11641" xr:uid="{75A35566-7664-4134-B112-001B6E5ADCD9}"/>
    <cellStyle name="40% - Accent4 20 2 3" xfId="4045" xr:uid="{00000000-0005-0000-0000-0000EB150000}"/>
    <cellStyle name="40% - Accent4 20 2 3 2" xfId="13104" xr:uid="{9DFB59D6-7F50-41DA-84B4-560C95EEB7BA}"/>
    <cellStyle name="40% - Accent4 20 2 4" xfId="6957" xr:uid="{00000000-0005-0000-0000-0000EC150000}"/>
    <cellStyle name="40% - Accent4 20 2 4 2" xfId="15982" xr:uid="{82519F94-BBE6-464A-A94F-ABE8D5019E67}"/>
    <cellStyle name="40% - Accent4 20 2 5" xfId="10225" xr:uid="{2DE90D74-ED51-404E-9710-E8D863A57AE9}"/>
    <cellStyle name="40% - Accent4 20 3" xfId="1918" xr:uid="{00000000-0005-0000-0000-0000ED150000}"/>
    <cellStyle name="40% - Accent4 20 3 2" xfId="4830" xr:uid="{00000000-0005-0000-0000-0000EE150000}"/>
    <cellStyle name="40% - Accent4 20 3 2 2" xfId="13887" xr:uid="{56F49C63-4E98-4772-8122-00E5EC77CB83}"/>
    <cellStyle name="40% - Accent4 20 3 3" xfId="7741" xr:uid="{00000000-0005-0000-0000-0000EF150000}"/>
    <cellStyle name="40% - Accent4 20 3 3 2" xfId="16766" xr:uid="{F01DE57E-983D-4C19-9A22-7CFD600C0A2C}"/>
    <cellStyle name="40% - Accent4 20 3 4" xfId="11012" xr:uid="{4BB68263-D298-4A3D-B25F-ADD2B67701CE}"/>
    <cellStyle name="40% - Accent4 20 4" xfId="3415" xr:uid="{00000000-0005-0000-0000-0000F0150000}"/>
    <cellStyle name="40% - Accent4 20 4 2" xfId="12477" xr:uid="{CBCC7D5D-8C54-4EA5-B962-077E53202D88}"/>
    <cellStyle name="40% - Accent4 20 5" xfId="6328" xr:uid="{00000000-0005-0000-0000-0000F1150000}"/>
    <cellStyle name="40% - Accent4 20 5 2" xfId="15353" xr:uid="{8DEBDBDA-B107-4A78-8F17-A4DAF290A231}"/>
    <cellStyle name="40% - Accent4 20 6" xfId="9593" xr:uid="{DD71C740-3EE4-4676-A29D-ADC55D36FDA4}"/>
    <cellStyle name="40% - Accent4 21" xfId="496" xr:uid="{00000000-0005-0000-0000-0000F2150000}"/>
    <cellStyle name="40% - Accent4 21 2" xfId="1136" xr:uid="{00000000-0005-0000-0000-0000F3150000}"/>
    <cellStyle name="40% - Accent4 21 2 2" xfId="2565" xr:uid="{00000000-0005-0000-0000-0000F4150000}"/>
    <cellStyle name="40% - Accent4 21 2 2 2" xfId="5472" xr:uid="{00000000-0005-0000-0000-0000F5150000}"/>
    <cellStyle name="40% - Accent4 21 2 2 2 2" xfId="14529" xr:uid="{B8730C3A-AF87-43E7-B9BA-294EEA0D3207}"/>
    <cellStyle name="40% - Accent4 21 2 2 3" xfId="8388" xr:uid="{00000000-0005-0000-0000-0000F6150000}"/>
    <cellStyle name="40% - Accent4 21 2 2 3 2" xfId="17408" xr:uid="{A7941648-634E-4680-9827-8BD2739346D2}"/>
    <cellStyle name="40% - Accent4 21 2 2 4" xfId="11655" xr:uid="{267A3103-C85F-4C9C-A06B-4B07C52DD82C}"/>
    <cellStyle name="40% - Accent4 21 2 3" xfId="4059" xr:uid="{00000000-0005-0000-0000-0000F7150000}"/>
    <cellStyle name="40% - Accent4 21 2 3 2" xfId="13118" xr:uid="{84EEDE9C-8EF4-40C1-AEE7-2019E2F47088}"/>
    <cellStyle name="40% - Accent4 21 2 4" xfId="6971" xr:uid="{00000000-0005-0000-0000-0000F8150000}"/>
    <cellStyle name="40% - Accent4 21 2 4 2" xfId="15996" xr:uid="{BBEB1283-2850-493F-AC84-CDED854DC7D6}"/>
    <cellStyle name="40% - Accent4 21 2 5" xfId="10239" xr:uid="{60290526-CACC-4244-8A6E-85D714E23F85}"/>
    <cellStyle name="40% - Accent4 21 3" xfId="1932" xr:uid="{00000000-0005-0000-0000-0000F9150000}"/>
    <cellStyle name="40% - Accent4 21 3 2" xfId="4844" xr:uid="{00000000-0005-0000-0000-0000FA150000}"/>
    <cellStyle name="40% - Accent4 21 3 2 2" xfId="13901" xr:uid="{4579A37C-C9EE-49AC-A0B1-EA6609555577}"/>
    <cellStyle name="40% - Accent4 21 3 3" xfId="7755" xr:uid="{00000000-0005-0000-0000-0000FB150000}"/>
    <cellStyle name="40% - Accent4 21 3 3 2" xfId="16780" xr:uid="{E398F662-5E18-49EE-9D5B-420163F0744B}"/>
    <cellStyle name="40% - Accent4 21 3 4" xfId="11026" xr:uid="{A4CD9BE6-CF0E-48E4-B283-5CD8E50CABFA}"/>
    <cellStyle name="40% - Accent4 21 4" xfId="3429" xr:uid="{00000000-0005-0000-0000-0000FC150000}"/>
    <cellStyle name="40% - Accent4 21 4 2" xfId="12491" xr:uid="{CCE1C5E5-6557-470F-BCD1-5468E5275355}"/>
    <cellStyle name="40% - Accent4 21 5" xfId="6342" xr:uid="{00000000-0005-0000-0000-0000FD150000}"/>
    <cellStyle name="40% - Accent4 21 5 2" xfId="15367" xr:uid="{18C41B0C-69E0-4D6A-87CE-4878F24B6D54}"/>
    <cellStyle name="40% - Accent4 21 6" xfId="9607" xr:uid="{E133FA96-45C2-4025-BDBD-9F4B59A67E4D}"/>
    <cellStyle name="40% - Accent4 22" xfId="510" xr:uid="{00000000-0005-0000-0000-0000FE150000}"/>
    <cellStyle name="40% - Accent4 22 2" xfId="1150" xr:uid="{00000000-0005-0000-0000-0000FF150000}"/>
    <cellStyle name="40% - Accent4 22 2 2" xfId="2579" xr:uid="{00000000-0005-0000-0000-000000160000}"/>
    <cellStyle name="40% - Accent4 22 2 2 2" xfId="5486" xr:uid="{00000000-0005-0000-0000-000001160000}"/>
    <cellStyle name="40% - Accent4 22 2 2 2 2" xfId="14543" xr:uid="{76354671-EDEE-4593-9AC5-3853528AF2B2}"/>
    <cellStyle name="40% - Accent4 22 2 2 3" xfId="8402" xr:uid="{00000000-0005-0000-0000-000002160000}"/>
    <cellStyle name="40% - Accent4 22 2 2 3 2" xfId="17422" xr:uid="{C5260D49-F1BE-4CA1-9287-59A7A786B718}"/>
    <cellStyle name="40% - Accent4 22 2 2 4" xfId="11669" xr:uid="{6C357C18-6698-40A7-86FD-D115BC559E52}"/>
    <cellStyle name="40% - Accent4 22 2 3" xfId="4073" xr:uid="{00000000-0005-0000-0000-000003160000}"/>
    <cellStyle name="40% - Accent4 22 2 3 2" xfId="13132" xr:uid="{1CC6969D-9AA2-4BE4-87BE-FD15610ACD8E}"/>
    <cellStyle name="40% - Accent4 22 2 4" xfId="6985" xr:uid="{00000000-0005-0000-0000-000004160000}"/>
    <cellStyle name="40% - Accent4 22 2 4 2" xfId="16010" xr:uid="{FE6591CA-E7D9-452A-A30D-ED2A4C7EDF85}"/>
    <cellStyle name="40% - Accent4 22 2 5" xfId="10253" xr:uid="{C709D55F-796F-4E65-9D5C-ADA0DA38006B}"/>
    <cellStyle name="40% - Accent4 22 3" xfId="1946" xr:uid="{00000000-0005-0000-0000-000005160000}"/>
    <cellStyle name="40% - Accent4 22 3 2" xfId="4858" xr:uid="{00000000-0005-0000-0000-000006160000}"/>
    <cellStyle name="40% - Accent4 22 3 2 2" xfId="13915" xr:uid="{3879229A-A317-4BD7-987F-4F92438DE881}"/>
    <cellStyle name="40% - Accent4 22 3 3" xfId="7769" xr:uid="{00000000-0005-0000-0000-000007160000}"/>
    <cellStyle name="40% - Accent4 22 3 3 2" xfId="16794" xr:uid="{CA9B1D02-04D0-40AC-8B7D-B1F55B8C1C40}"/>
    <cellStyle name="40% - Accent4 22 3 4" xfId="11040" xr:uid="{12EC1156-4296-49F4-A6A0-D7B99C86BF61}"/>
    <cellStyle name="40% - Accent4 22 4" xfId="3443" xr:uid="{00000000-0005-0000-0000-000008160000}"/>
    <cellStyle name="40% - Accent4 22 4 2" xfId="12505" xr:uid="{87C60D2A-3912-4AF6-9127-F3BC3A96E057}"/>
    <cellStyle name="40% - Accent4 22 5" xfId="6356" xr:uid="{00000000-0005-0000-0000-000009160000}"/>
    <cellStyle name="40% - Accent4 22 5 2" xfId="15381" xr:uid="{E997AEA7-0B9E-4FEB-924F-5E979120E679}"/>
    <cellStyle name="40% - Accent4 22 6" xfId="9621" xr:uid="{F4981BF4-212C-4DF9-9F6F-211C614B8990}"/>
    <cellStyle name="40% - Accent4 23" xfId="524" xr:uid="{00000000-0005-0000-0000-00000A160000}"/>
    <cellStyle name="40% - Accent4 23 2" xfId="1164" xr:uid="{00000000-0005-0000-0000-00000B160000}"/>
    <cellStyle name="40% - Accent4 23 2 2" xfId="2593" xr:uid="{00000000-0005-0000-0000-00000C160000}"/>
    <cellStyle name="40% - Accent4 23 2 2 2" xfId="5500" xr:uid="{00000000-0005-0000-0000-00000D160000}"/>
    <cellStyle name="40% - Accent4 23 2 2 2 2" xfId="14557" xr:uid="{C9FF167B-D896-46DC-9C1E-47169CCE7DA5}"/>
    <cellStyle name="40% - Accent4 23 2 2 3" xfId="8416" xr:uid="{00000000-0005-0000-0000-00000E160000}"/>
    <cellStyle name="40% - Accent4 23 2 2 3 2" xfId="17436" xr:uid="{0C25B554-EE73-411D-9C08-C0BBF5BF7C46}"/>
    <cellStyle name="40% - Accent4 23 2 2 4" xfId="11683" xr:uid="{1D155F12-4ABC-4265-8EF5-BDAC37711584}"/>
    <cellStyle name="40% - Accent4 23 2 3" xfId="4087" xr:uid="{00000000-0005-0000-0000-00000F160000}"/>
    <cellStyle name="40% - Accent4 23 2 3 2" xfId="13146" xr:uid="{36F7F5AC-3D8E-484C-AE81-C43F53C826F3}"/>
    <cellStyle name="40% - Accent4 23 2 4" xfId="6999" xr:uid="{00000000-0005-0000-0000-000010160000}"/>
    <cellStyle name="40% - Accent4 23 2 4 2" xfId="16024" xr:uid="{D12A873E-B038-4103-B11F-AF85B36D5605}"/>
    <cellStyle name="40% - Accent4 23 2 5" xfId="10267" xr:uid="{A7F7BB13-5D9A-4B61-9710-AEDF662B9C5B}"/>
    <cellStyle name="40% - Accent4 23 3" xfId="1960" xr:uid="{00000000-0005-0000-0000-000011160000}"/>
    <cellStyle name="40% - Accent4 23 3 2" xfId="4872" xr:uid="{00000000-0005-0000-0000-000012160000}"/>
    <cellStyle name="40% - Accent4 23 3 2 2" xfId="13929" xr:uid="{FFA48A16-8A2F-4680-88D3-46BF169C5906}"/>
    <cellStyle name="40% - Accent4 23 3 3" xfId="7783" xr:uid="{00000000-0005-0000-0000-000013160000}"/>
    <cellStyle name="40% - Accent4 23 3 3 2" xfId="16808" xr:uid="{34BA19E7-6546-403E-95E1-FE74380ACB50}"/>
    <cellStyle name="40% - Accent4 23 3 4" xfId="11054" xr:uid="{6D98015B-3E6A-4748-BFE1-54937DF40416}"/>
    <cellStyle name="40% - Accent4 23 4" xfId="3457" xr:uid="{00000000-0005-0000-0000-000014160000}"/>
    <cellStyle name="40% - Accent4 23 4 2" xfId="12519" xr:uid="{CC0E14D4-9E78-4C7A-90DF-D2C61DB487C6}"/>
    <cellStyle name="40% - Accent4 23 5" xfId="6370" xr:uid="{00000000-0005-0000-0000-000015160000}"/>
    <cellStyle name="40% - Accent4 23 5 2" xfId="15395" xr:uid="{B082685F-940C-4D29-9DE1-0E3BE89049D7}"/>
    <cellStyle name="40% - Accent4 23 6" xfId="9635" xr:uid="{30729F78-82ED-4294-99B6-B4AB91C55D3F}"/>
    <cellStyle name="40% - Accent4 24" xfId="611" xr:uid="{00000000-0005-0000-0000-000016160000}"/>
    <cellStyle name="40% - Accent4 24 2" xfId="1250" xr:uid="{00000000-0005-0000-0000-000017160000}"/>
    <cellStyle name="40% - Accent4 24 2 2" xfId="2678" xr:uid="{00000000-0005-0000-0000-000018160000}"/>
    <cellStyle name="40% - Accent4 24 2 2 2" xfId="5582" xr:uid="{00000000-0005-0000-0000-000019160000}"/>
    <cellStyle name="40% - Accent4 24 2 2 2 2" xfId="14639" xr:uid="{12B84DEC-FE9E-47A8-A72A-9C0C2000C975}"/>
    <cellStyle name="40% - Accent4 24 2 2 3" xfId="8500" xr:uid="{00000000-0005-0000-0000-00001A160000}"/>
    <cellStyle name="40% - Accent4 24 2 2 3 2" xfId="17517" xr:uid="{AD8F471C-C6C1-40EF-8F89-68E12A4B0619}"/>
    <cellStyle name="40% - Accent4 24 2 2 4" xfId="11765" xr:uid="{C561C277-7B99-4617-8B27-32B5963AEBCF}"/>
    <cellStyle name="40% - Accent4 24 2 3" xfId="4167" xr:uid="{00000000-0005-0000-0000-00001B160000}"/>
    <cellStyle name="40% - Accent4 24 2 3 2" xfId="13226" xr:uid="{D873159D-161D-4799-834F-6D8D221723EB}"/>
    <cellStyle name="40% - Accent4 24 2 4" xfId="7081" xr:uid="{00000000-0005-0000-0000-00001C160000}"/>
    <cellStyle name="40% - Accent4 24 2 4 2" xfId="16106" xr:uid="{2ACD59E3-C0AE-4886-9773-3A4B4C3C91FC}"/>
    <cellStyle name="40% - Accent4 24 2 5" xfId="10350" xr:uid="{9AA26B81-E183-4077-A915-51D26306EBA8}"/>
    <cellStyle name="40% - Accent4 24 3" xfId="2043" xr:uid="{00000000-0005-0000-0000-00001D160000}"/>
    <cellStyle name="40% - Accent4 24 3 2" xfId="4952" xr:uid="{00000000-0005-0000-0000-00001E160000}"/>
    <cellStyle name="40% - Accent4 24 3 2 2" xfId="14009" xr:uid="{05B03FD7-3FCB-47E3-A354-1EF30EFD3FF0}"/>
    <cellStyle name="40% - Accent4 24 3 3" xfId="7866" xr:uid="{00000000-0005-0000-0000-00001F160000}"/>
    <cellStyle name="40% - Accent4 24 3 3 2" xfId="16888" xr:uid="{D9B79F19-BE8C-4669-9716-C8FF40323804}"/>
    <cellStyle name="40% - Accent4 24 3 4" xfId="11135" xr:uid="{73CC1366-4A4C-4B6E-9A13-D0697A184033}"/>
    <cellStyle name="40% - Accent4 24 4" xfId="3540" xr:uid="{00000000-0005-0000-0000-000020160000}"/>
    <cellStyle name="40% - Accent4 24 4 2" xfId="12599" xr:uid="{4F267651-880B-444C-BE6A-D8E849BE4508}"/>
    <cellStyle name="40% - Accent4 24 5" xfId="6450" xr:uid="{00000000-0005-0000-0000-000021160000}"/>
    <cellStyle name="40% - Accent4 24 5 2" xfId="15475" xr:uid="{6D7A8393-8109-4C59-AC4A-B4D141F88824}"/>
    <cellStyle name="40% - Accent4 24 6" xfId="9718" xr:uid="{CC179DA6-FA99-4576-87AD-0E304B965BEB}"/>
    <cellStyle name="40% - Accent4 25" xfId="626" xr:uid="{00000000-0005-0000-0000-000022160000}"/>
    <cellStyle name="40% - Accent4 25 2" xfId="1265" xr:uid="{00000000-0005-0000-0000-000023160000}"/>
    <cellStyle name="40% - Accent4 25 2 2" xfId="2693" xr:uid="{00000000-0005-0000-0000-000024160000}"/>
    <cellStyle name="40% - Accent4 25 2 2 2" xfId="5597" xr:uid="{00000000-0005-0000-0000-000025160000}"/>
    <cellStyle name="40% - Accent4 25 2 2 2 2" xfId="14654" xr:uid="{758DCE95-5E1E-43F6-ABC8-EF41A6981F8D}"/>
    <cellStyle name="40% - Accent4 25 2 2 3" xfId="8515" xr:uid="{00000000-0005-0000-0000-000026160000}"/>
    <cellStyle name="40% - Accent4 25 2 2 3 2" xfId="17532" xr:uid="{6445267A-13CA-467C-B164-DCF154A6261C}"/>
    <cellStyle name="40% - Accent4 25 2 2 4" xfId="11780" xr:uid="{B31C5985-FD59-40EC-91E2-E3A6FE634178}"/>
    <cellStyle name="40% - Accent4 25 2 3" xfId="4182" xr:uid="{00000000-0005-0000-0000-000027160000}"/>
    <cellStyle name="40% - Accent4 25 2 3 2" xfId="13241" xr:uid="{4635AE61-2FB5-42F5-8F44-FF2AF103F252}"/>
    <cellStyle name="40% - Accent4 25 2 4" xfId="7096" xr:uid="{00000000-0005-0000-0000-000028160000}"/>
    <cellStyle name="40% - Accent4 25 2 4 2" xfId="16121" xr:uid="{010DC62F-7783-44F0-AC78-7C9978A2C69A}"/>
    <cellStyle name="40% - Accent4 25 2 5" xfId="10365" xr:uid="{0D0F1BD3-DB81-429B-BF3F-861789AB2CF2}"/>
    <cellStyle name="40% - Accent4 25 3" xfId="2058" xr:uid="{00000000-0005-0000-0000-000029160000}"/>
    <cellStyle name="40% - Accent4 25 3 2" xfId="4967" xr:uid="{00000000-0005-0000-0000-00002A160000}"/>
    <cellStyle name="40% - Accent4 25 3 2 2" xfId="14024" xr:uid="{6A1269E6-CC12-4E87-9F56-3D9C665C7E76}"/>
    <cellStyle name="40% - Accent4 25 3 3" xfId="7881" xr:uid="{00000000-0005-0000-0000-00002B160000}"/>
    <cellStyle name="40% - Accent4 25 3 3 2" xfId="16903" xr:uid="{61620B1C-9B28-41B6-9BFE-82AB280EC194}"/>
    <cellStyle name="40% - Accent4 25 3 4" xfId="11150" xr:uid="{D14517A5-F24B-40AE-8B17-084CD8027545}"/>
    <cellStyle name="40% - Accent4 25 4" xfId="3555" xr:uid="{00000000-0005-0000-0000-00002C160000}"/>
    <cellStyle name="40% - Accent4 25 4 2" xfId="12614" xr:uid="{A6F9E0A5-3828-41A4-B593-9BF38F52201C}"/>
    <cellStyle name="40% - Accent4 25 5" xfId="6465" xr:uid="{00000000-0005-0000-0000-00002D160000}"/>
    <cellStyle name="40% - Accent4 25 5 2" xfId="15490" xr:uid="{C042AA91-8106-40F2-A88D-124F688AF6D9}"/>
    <cellStyle name="40% - Accent4 25 6" xfId="9733" xr:uid="{9A92477D-B412-43B8-90B8-5BCD9A39BE75}"/>
    <cellStyle name="40% - Accent4 26" xfId="640" xr:uid="{00000000-0005-0000-0000-00002E160000}"/>
    <cellStyle name="40% - Accent4 26 2" xfId="1279" xr:uid="{00000000-0005-0000-0000-00002F160000}"/>
    <cellStyle name="40% - Accent4 26 2 2" xfId="2707" xr:uid="{00000000-0005-0000-0000-000030160000}"/>
    <cellStyle name="40% - Accent4 26 2 2 2" xfId="5611" xr:uid="{00000000-0005-0000-0000-000031160000}"/>
    <cellStyle name="40% - Accent4 26 2 2 2 2" xfId="14668" xr:uid="{E89EB4BF-6C7F-4D5A-A5E0-A48EEA1C7306}"/>
    <cellStyle name="40% - Accent4 26 2 2 3" xfId="8529" xr:uid="{00000000-0005-0000-0000-000032160000}"/>
    <cellStyle name="40% - Accent4 26 2 2 3 2" xfId="17546" xr:uid="{1018309C-E305-4B4C-89BC-D7F7B218D4D6}"/>
    <cellStyle name="40% - Accent4 26 2 2 4" xfId="11794" xr:uid="{C978CB68-82EA-4FA4-8256-11DBEC8B371F}"/>
    <cellStyle name="40% - Accent4 26 2 3" xfId="4196" xr:uid="{00000000-0005-0000-0000-000033160000}"/>
    <cellStyle name="40% - Accent4 26 2 3 2" xfId="13255" xr:uid="{A3D004CD-42FB-4F32-89EC-10D3B12AC86D}"/>
    <cellStyle name="40% - Accent4 26 2 4" xfId="7110" xr:uid="{00000000-0005-0000-0000-000034160000}"/>
    <cellStyle name="40% - Accent4 26 2 4 2" xfId="16135" xr:uid="{107E44F1-97F1-4588-B1BB-26B383CB05A1}"/>
    <cellStyle name="40% - Accent4 26 2 5" xfId="10379" xr:uid="{B9667305-5621-444E-8A17-C16ECCFF2041}"/>
    <cellStyle name="40% - Accent4 26 3" xfId="2072" xr:uid="{00000000-0005-0000-0000-000035160000}"/>
    <cellStyle name="40% - Accent4 26 3 2" xfId="4981" xr:uid="{00000000-0005-0000-0000-000036160000}"/>
    <cellStyle name="40% - Accent4 26 3 2 2" xfId="14038" xr:uid="{F0DE3996-85AE-4A14-AF90-C36715811213}"/>
    <cellStyle name="40% - Accent4 26 3 3" xfId="7895" xr:uid="{00000000-0005-0000-0000-000037160000}"/>
    <cellStyle name="40% - Accent4 26 3 3 2" xfId="16917" xr:uid="{6D5C2AAE-7405-46C1-9414-90D4303272B7}"/>
    <cellStyle name="40% - Accent4 26 3 4" xfId="11164" xr:uid="{D7FD7441-7A53-4184-B3C1-C240CADF1783}"/>
    <cellStyle name="40% - Accent4 26 4" xfId="3569" xr:uid="{00000000-0005-0000-0000-000038160000}"/>
    <cellStyle name="40% - Accent4 26 4 2" xfId="12628" xr:uid="{9944E7CC-89D4-4D9C-9CFE-A2EAA71ED9E4}"/>
    <cellStyle name="40% - Accent4 26 5" xfId="6479" xr:uid="{00000000-0005-0000-0000-000039160000}"/>
    <cellStyle name="40% - Accent4 26 5 2" xfId="15504" xr:uid="{39A0401E-B8F1-4915-8BD4-8DE299262602}"/>
    <cellStyle name="40% - Accent4 26 6" xfId="9747" xr:uid="{031F2617-2B4A-4160-895B-9F1CB3478FA9}"/>
    <cellStyle name="40% - Accent4 27" xfId="654" xr:uid="{00000000-0005-0000-0000-00003A160000}"/>
    <cellStyle name="40% - Accent4 27 2" xfId="1293" xr:uid="{00000000-0005-0000-0000-00003B160000}"/>
    <cellStyle name="40% - Accent4 27 2 2" xfId="2721" xr:uid="{00000000-0005-0000-0000-00003C160000}"/>
    <cellStyle name="40% - Accent4 27 2 2 2" xfId="5625" xr:uid="{00000000-0005-0000-0000-00003D160000}"/>
    <cellStyle name="40% - Accent4 27 2 2 2 2" xfId="14682" xr:uid="{08699FC9-B377-4F0D-B775-E8C1193B0B79}"/>
    <cellStyle name="40% - Accent4 27 2 2 3" xfId="8543" xr:uid="{00000000-0005-0000-0000-00003E160000}"/>
    <cellStyle name="40% - Accent4 27 2 2 3 2" xfId="17560" xr:uid="{A6E2CF7C-398C-4817-B8F1-E5BA86E60922}"/>
    <cellStyle name="40% - Accent4 27 2 2 4" xfId="11808" xr:uid="{03AD638E-887F-4769-85E1-EC30172D02D9}"/>
    <cellStyle name="40% - Accent4 27 2 3" xfId="4210" xr:uid="{00000000-0005-0000-0000-00003F160000}"/>
    <cellStyle name="40% - Accent4 27 2 3 2" xfId="13269" xr:uid="{10AC8CDA-8AF0-4887-96B7-D07806E7DA7C}"/>
    <cellStyle name="40% - Accent4 27 2 4" xfId="7124" xr:uid="{00000000-0005-0000-0000-000040160000}"/>
    <cellStyle name="40% - Accent4 27 2 4 2" xfId="16149" xr:uid="{CD375ACF-1C4D-428F-A4D0-09666401CA9E}"/>
    <cellStyle name="40% - Accent4 27 2 5" xfId="10393" xr:uid="{843340F8-93C7-43DC-854F-F3A0D814E0C9}"/>
    <cellStyle name="40% - Accent4 27 3" xfId="2086" xr:uid="{00000000-0005-0000-0000-000041160000}"/>
    <cellStyle name="40% - Accent4 27 3 2" xfId="4995" xr:uid="{00000000-0005-0000-0000-000042160000}"/>
    <cellStyle name="40% - Accent4 27 3 2 2" xfId="14052" xr:uid="{BFE0BF3D-7C90-47C0-8B8C-D64FCB9657CC}"/>
    <cellStyle name="40% - Accent4 27 3 3" xfId="7909" xr:uid="{00000000-0005-0000-0000-000043160000}"/>
    <cellStyle name="40% - Accent4 27 3 3 2" xfId="16931" xr:uid="{21247EB6-C8B7-4FDC-800D-BC508C6A237E}"/>
    <cellStyle name="40% - Accent4 27 3 4" xfId="11178" xr:uid="{8B19AE08-2A36-4339-86C7-09D0D29A5CAC}"/>
    <cellStyle name="40% - Accent4 27 4" xfId="3583" xr:uid="{00000000-0005-0000-0000-000044160000}"/>
    <cellStyle name="40% - Accent4 27 4 2" xfId="12642" xr:uid="{36007C86-DCB6-4775-BA79-14342FDC75AA}"/>
    <cellStyle name="40% - Accent4 27 5" xfId="6493" xr:uid="{00000000-0005-0000-0000-000045160000}"/>
    <cellStyle name="40% - Accent4 27 5 2" xfId="15518" xr:uid="{7F268269-A53C-4832-B9DE-784B986E584E}"/>
    <cellStyle name="40% - Accent4 27 6" xfId="9761" xr:uid="{A5DA37DE-9015-4863-BEAA-D42625BE4E78}"/>
    <cellStyle name="40% - Accent4 28" xfId="668" xr:uid="{00000000-0005-0000-0000-000046160000}"/>
    <cellStyle name="40% - Accent4 28 2" xfId="1307" xr:uid="{00000000-0005-0000-0000-000047160000}"/>
    <cellStyle name="40% - Accent4 28 2 2" xfId="2735" xr:uid="{00000000-0005-0000-0000-000048160000}"/>
    <cellStyle name="40% - Accent4 28 2 2 2" xfId="5639" xr:uid="{00000000-0005-0000-0000-000049160000}"/>
    <cellStyle name="40% - Accent4 28 2 2 2 2" xfId="14696" xr:uid="{290D3064-E001-4E42-AC2F-1816CB9A826A}"/>
    <cellStyle name="40% - Accent4 28 2 2 3" xfId="8557" xr:uid="{00000000-0005-0000-0000-00004A160000}"/>
    <cellStyle name="40% - Accent4 28 2 2 3 2" xfId="17574" xr:uid="{D2CB39F4-D82F-41BD-A4B8-714A62E89436}"/>
    <cellStyle name="40% - Accent4 28 2 2 4" xfId="11822" xr:uid="{BBEE90B2-B376-46EA-9225-2100C0A3E9D1}"/>
    <cellStyle name="40% - Accent4 28 2 3" xfId="4224" xr:uid="{00000000-0005-0000-0000-00004B160000}"/>
    <cellStyle name="40% - Accent4 28 2 3 2" xfId="13283" xr:uid="{68923588-C18E-4DDB-875F-64D5BF542D9C}"/>
    <cellStyle name="40% - Accent4 28 2 4" xfId="7138" xr:uid="{00000000-0005-0000-0000-00004C160000}"/>
    <cellStyle name="40% - Accent4 28 2 4 2" xfId="16163" xr:uid="{6A79E922-4692-4F02-819A-5EB95FE393E9}"/>
    <cellStyle name="40% - Accent4 28 2 5" xfId="10407" xr:uid="{5D4541EE-F65D-4308-9099-7551816A3DE9}"/>
    <cellStyle name="40% - Accent4 28 3" xfId="2100" xr:uid="{00000000-0005-0000-0000-00004D160000}"/>
    <cellStyle name="40% - Accent4 28 3 2" xfId="5009" xr:uid="{00000000-0005-0000-0000-00004E160000}"/>
    <cellStyle name="40% - Accent4 28 3 2 2" xfId="14066" xr:uid="{FF329D2E-2EF7-4165-ABFC-A46C66D1142E}"/>
    <cellStyle name="40% - Accent4 28 3 3" xfId="7923" xr:uid="{00000000-0005-0000-0000-00004F160000}"/>
    <cellStyle name="40% - Accent4 28 3 3 2" xfId="16945" xr:uid="{0B96BD60-2733-4875-90F7-1F5F5C14B026}"/>
    <cellStyle name="40% - Accent4 28 3 4" xfId="11192" xr:uid="{36BDABCD-AF0A-4F71-BE9F-C95162954E61}"/>
    <cellStyle name="40% - Accent4 28 4" xfId="3597" xr:uid="{00000000-0005-0000-0000-000050160000}"/>
    <cellStyle name="40% - Accent4 28 4 2" xfId="12656" xr:uid="{6C3302EE-8054-4D05-B0A7-857D6A542963}"/>
    <cellStyle name="40% - Accent4 28 5" xfId="6507" xr:uid="{00000000-0005-0000-0000-000051160000}"/>
    <cellStyle name="40% - Accent4 28 5 2" xfId="15532" xr:uid="{190CB930-5904-4410-8862-2CBC94AF2437}"/>
    <cellStyle name="40% - Accent4 28 6" xfId="9775" xr:uid="{56426B30-1111-4D06-8E1D-102C083C5A8F}"/>
    <cellStyle name="40% - Accent4 29" xfId="682" xr:uid="{00000000-0005-0000-0000-000052160000}"/>
    <cellStyle name="40% - Accent4 29 2" xfId="1321" xr:uid="{00000000-0005-0000-0000-000053160000}"/>
    <cellStyle name="40% - Accent4 29 2 2" xfId="2749" xr:uid="{00000000-0005-0000-0000-000054160000}"/>
    <cellStyle name="40% - Accent4 29 2 2 2" xfId="5653" xr:uid="{00000000-0005-0000-0000-000055160000}"/>
    <cellStyle name="40% - Accent4 29 2 2 2 2" xfId="14710" xr:uid="{2E6EE383-04BE-4BA6-A10E-DA429DD07686}"/>
    <cellStyle name="40% - Accent4 29 2 2 3" xfId="8571" xr:uid="{00000000-0005-0000-0000-000056160000}"/>
    <cellStyle name="40% - Accent4 29 2 2 3 2" xfId="17588" xr:uid="{88CD3F51-5D4B-452B-822A-BA3C07318B22}"/>
    <cellStyle name="40% - Accent4 29 2 2 4" xfId="11836" xr:uid="{53ED2FCE-3DB2-4305-8EF4-CFA66F7AC3B9}"/>
    <cellStyle name="40% - Accent4 29 2 3" xfId="4238" xr:uid="{00000000-0005-0000-0000-000057160000}"/>
    <cellStyle name="40% - Accent4 29 2 3 2" xfId="13297" xr:uid="{2D0AAD9D-03F6-4459-85A1-D8741C658B30}"/>
    <cellStyle name="40% - Accent4 29 2 4" xfId="7152" xr:uid="{00000000-0005-0000-0000-000058160000}"/>
    <cellStyle name="40% - Accent4 29 2 4 2" xfId="16177" xr:uid="{B96F988D-2DA6-4AE0-964F-92AF708F3CD2}"/>
    <cellStyle name="40% - Accent4 29 2 5" xfId="10421" xr:uid="{DF9DE491-D83C-44BE-820E-B175A57F687C}"/>
    <cellStyle name="40% - Accent4 29 3" xfId="2114" xr:uid="{00000000-0005-0000-0000-000059160000}"/>
    <cellStyle name="40% - Accent4 29 3 2" xfId="5023" xr:uid="{00000000-0005-0000-0000-00005A160000}"/>
    <cellStyle name="40% - Accent4 29 3 2 2" xfId="14080" xr:uid="{87FBB7E0-C02D-485B-A47A-F4E00D0A2997}"/>
    <cellStyle name="40% - Accent4 29 3 3" xfId="7937" xr:uid="{00000000-0005-0000-0000-00005B160000}"/>
    <cellStyle name="40% - Accent4 29 3 3 2" xfId="16959" xr:uid="{68729112-58C2-4596-A3C8-19BF6ED010C1}"/>
    <cellStyle name="40% - Accent4 29 3 4" xfId="11206" xr:uid="{C8D5D8DA-C8D4-43DA-AC95-479A29DE13EB}"/>
    <cellStyle name="40% - Accent4 29 4" xfId="3611" xr:uid="{00000000-0005-0000-0000-00005C160000}"/>
    <cellStyle name="40% - Accent4 29 4 2" xfId="12670" xr:uid="{CDABEAEC-B7C3-4D51-B95D-5CDBBD20852A}"/>
    <cellStyle name="40% - Accent4 29 5" xfId="6521" xr:uid="{00000000-0005-0000-0000-00005D160000}"/>
    <cellStyle name="40% - Accent4 29 5 2" xfId="15546" xr:uid="{96C9975D-74B8-4724-B237-12E1C887EBC5}"/>
    <cellStyle name="40% - Accent4 29 6" xfId="9789" xr:uid="{E65C8A42-51D0-491F-B5A6-46A3647A880A}"/>
    <cellStyle name="40% - Accent4 3" xfId="216" xr:uid="{00000000-0005-0000-0000-00005E160000}"/>
    <cellStyle name="40% - Accent4 3 2" xfId="562" xr:uid="{00000000-0005-0000-0000-00005F160000}"/>
    <cellStyle name="40% - Accent4 3 2 2" xfId="1203" xr:uid="{00000000-0005-0000-0000-000060160000}"/>
    <cellStyle name="40% - Accent4 3 2 2 2" xfId="2631" xr:uid="{00000000-0005-0000-0000-000061160000}"/>
    <cellStyle name="40% - Accent4 3 2 2 2 2" xfId="5535" xr:uid="{00000000-0005-0000-0000-000062160000}"/>
    <cellStyle name="40% - Accent4 3 2 2 2 2 2" xfId="14592" xr:uid="{3C4595E2-A567-47ED-9F07-0ECCA289E5E2}"/>
    <cellStyle name="40% - Accent4 3 2 2 2 3" xfId="8453" xr:uid="{00000000-0005-0000-0000-000063160000}"/>
    <cellStyle name="40% - Accent4 3 2 2 2 3 2" xfId="17470" xr:uid="{3E6B43B1-0BA0-4013-81C2-1EECCABEF9FF}"/>
    <cellStyle name="40% - Accent4 3 2 2 2 4" xfId="11718" xr:uid="{B5916176-1847-4F4C-8990-87C7924C0E8F}"/>
    <cellStyle name="40% - Accent4 3 2 2 3" xfId="4120" xr:uid="{00000000-0005-0000-0000-000064160000}"/>
    <cellStyle name="40% - Accent4 3 2 2 3 2" xfId="13179" xr:uid="{3BE7C66D-C761-4D0E-A28C-F4D03C4B9B34}"/>
    <cellStyle name="40% - Accent4 3 2 2 4" xfId="7034" xr:uid="{00000000-0005-0000-0000-000065160000}"/>
    <cellStyle name="40% - Accent4 3 2 2 4 2" xfId="16059" xr:uid="{44301476-87FF-478F-8810-987338B84C3B}"/>
    <cellStyle name="40% - Accent4 3 2 2 5" xfId="10303" xr:uid="{9BEBCCA9-82D7-4BF9-BA9B-968709846F45}"/>
    <cellStyle name="40% - Accent4 3 2 3" xfId="1996" xr:uid="{00000000-0005-0000-0000-000066160000}"/>
    <cellStyle name="40% - Accent4 3 2 3 2" xfId="4905" xr:uid="{00000000-0005-0000-0000-000067160000}"/>
    <cellStyle name="40% - Accent4 3 2 3 2 2" xfId="13962" xr:uid="{C14642A9-B75A-4E3F-B690-B520BF32D3C8}"/>
    <cellStyle name="40% - Accent4 3 2 3 3" xfId="7819" xr:uid="{00000000-0005-0000-0000-000068160000}"/>
    <cellStyle name="40% - Accent4 3 2 3 3 2" xfId="16841" xr:uid="{F6E556F2-0928-4F61-9E1E-D1E7AE8BA085}"/>
    <cellStyle name="40% - Accent4 3 2 3 4" xfId="11088" xr:uid="{AF3D8B94-0EB1-466B-A5FB-CD22379B5207}"/>
    <cellStyle name="40% - Accent4 3 2 4" xfId="3493" xr:uid="{00000000-0005-0000-0000-000069160000}"/>
    <cellStyle name="40% - Accent4 3 2 4 2" xfId="12552" xr:uid="{257026BC-5B18-4BE4-BFD6-A8F5A7415E07}"/>
    <cellStyle name="40% - Accent4 3 2 5" xfId="6403" xr:uid="{00000000-0005-0000-0000-00006A160000}"/>
    <cellStyle name="40% - Accent4 3 2 5 2" xfId="15428" xr:uid="{ACAB251E-AC8B-441E-81BC-0D1E50B4903E}"/>
    <cellStyle name="40% - Accent4 3 2 6" xfId="9671" xr:uid="{48A3B964-BEF7-45AA-9640-58873EA41FCC}"/>
    <cellStyle name="40% - Accent4 3 3" xfId="861" xr:uid="{00000000-0005-0000-0000-00006B160000}"/>
    <cellStyle name="40% - Accent4 3 3 2" xfId="2290" xr:uid="{00000000-0005-0000-0000-00006C160000}"/>
    <cellStyle name="40% - Accent4 3 3 2 2" xfId="5197" xr:uid="{00000000-0005-0000-0000-00006D160000}"/>
    <cellStyle name="40% - Accent4 3 3 2 2 2" xfId="14254" xr:uid="{C82C9DB8-4AB1-4A13-9717-3E5BBE8467DE}"/>
    <cellStyle name="40% - Accent4 3 3 2 3" xfId="8113" xr:uid="{00000000-0005-0000-0000-00006E160000}"/>
    <cellStyle name="40% - Accent4 3 3 2 3 2" xfId="17133" xr:uid="{9C66FEE9-AE5D-4E27-AC92-2DA9755CE324}"/>
    <cellStyle name="40% - Accent4 3 3 2 4" xfId="11380" xr:uid="{EEEA6614-D78A-4DC7-B7D2-5E164B7A6B80}"/>
    <cellStyle name="40% - Accent4 3 3 3" xfId="3784" xr:uid="{00000000-0005-0000-0000-00006F160000}"/>
    <cellStyle name="40% - Accent4 3 3 3 2" xfId="12843" xr:uid="{7C663305-CA01-4B4D-A8B8-64AF18708F34}"/>
    <cellStyle name="40% - Accent4 3 3 4" xfId="6696" xr:uid="{00000000-0005-0000-0000-000070160000}"/>
    <cellStyle name="40% - Accent4 3 3 4 2" xfId="15721" xr:uid="{C686064A-9B87-4BFB-A886-F5773FCFAFB4}"/>
    <cellStyle name="40% - Accent4 3 3 5" xfId="9964" xr:uid="{D9D2F637-4A9E-468F-8A6D-FD1096855285}"/>
    <cellStyle name="40% - Accent4 3 4" xfId="1656" xr:uid="{00000000-0005-0000-0000-000071160000}"/>
    <cellStyle name="40% - Accent4 3 4 2" xfId="4568" xr:uid="{00000000-0005-0000-0000-000072160000}"/>
    <cellStyle name="40% - Accent4 3 4 2 2" xfId="13625" xr:uid="{94B9049A-F61C-42D5-A6EA-8657879A4708}"/>
    <cellStyle name="40% - Accent4 3 4 3" xfId="7480" xr:uid="{00000000-0005-0000-0000-000073160000}"/>
    <cellStyle name="40% - Accent4 3 4 3 2" xfId="16505" xr:uid="{A26720F1-7391-4B92-B197-3DAC23F5505C}"/>
    <cellStyle name="40% - Accent4 3 4 4" xfId="10750" xr:uid="{40DFEA96-5E90-491B-85A6-FCAC59DB4E94}"/>
    <cellStyle name="40% - Accent4 3 5" xfId="3154" xr:uid="{00000000-0005-0000-0000-000074160000}"/>
    <cellStyle name="40% - Accent4 3 5 2" xfId="12216" xr:uid="{49D92623-FDB4-478E-B23A-2E297832B62E}"/>
    <cellStyle name="40% - Accent4 3 6" xfId="6067" xr:uid="{00000000-0005-0000-0000-000075160000}"/>
    <cellStyle name="40% - Accent4 3 6 2" xfId="15092" xr:uid="{88A0CF97-0441-4714-8B05-D1A18DF638C2}"/>
    <cellStyle name="40% - Accent4 3 7" xfId="9331" xr:uid="{7B34C49C-8D11-42EE-9107-1105F1EAD923}"/>
    <cellStyle name="40% - Accent4 30" xfId="696" xr:uid="{00000000-0005-0000-0000-000076160000}"/>
    <cellStyle name="40% - Accent4 30 2" xfId="1335" xr:uid="{00000000-0005-0000-0000-000077160000}"/>
    <cellStyle name="40% - Accent4 30 2 2" xfId="2763" xr:uid="{00000000-0005-0000-0000-000078160000}"/>
    <cellStyle name="40% - Accent4 30 2 2 2" xfId="5667" xr:uid="{00000000-0005-0000-0000-000079160000}"/>
    <cellStyle name="40% - Accent4 30 2 2 2 2" xfId="14724" xr:uid="{D521467A-2666-4107-BABB-D4FB1F638ACC}"/>
    <cellStyle name="40% - Accent4 30 2 2 3" xfId="8585" xr:uid="{00000000-0005-0000-0000-00007A160000}"/>
    <cellStyle name="40% - Accent4 30 2 2 3 2" xfId="17602" xr:uid="{E6827439-7BF0-4E76-9875-693129AF6D4D}"/>
    <cellStyle name="40% - Accent4 30 2 2 4" xfId="11850" xr:uid="{F0F9D8C7-CEF6-4DFD-91F5-E9396E29E9CE}"/>
    <cellStyle name="40% - Accent4 30 2 3" xfId="4252" xr:uid="{00000000-0005-0000-0000-00007B160000}"/>
    <cellStyle name="40% - Accent4 30 2 3 2" xfId="13311" xr:uid="{E61A84DB-905A-415F-90CE-FFDCDB0A56D2}"/>
    <cellStyle name="40% - Accent4 30 2 4" xfId="7166" xr:uid="{00000000-0005-0000-0000-00007C160000}"/>
    <cellStyle name="40% - Accent4 30 2 4 2" xfId="16191" xr:uid="{0A8F2974-910E-4C80-859D-C56F770FFD80}"/>
    <cellStyle name="40% - Accent4 30 2 5" xfId="10435" xr:uid="{46A06C33-2C42-4E4E-9D9A-B8A41C8EBF01}"/>
    <cellStyle name="40% - Accent4 30 3" xfId="2128" xr:uid="{00000000-0005-0000-0000-00007D160000}"/>
    <cellStyle name="40% - Accent4 30 3 2" xfId="5037" xr:uid="{00000000-0005-0000-0000-00007E160000}"/>
    <cellStyle name="40% - Accent4 30 3 2 2" xfId="14094" xr:uid="{1FECF860-060B-4E60-BCF8-CA90718BF92D}"/>
    <cellStyle name="40% - Accent4 30 3 3" xfId="7951" xr:uid="{00000000-0005-0000-0000-00007F160000}"/>
    <cellStyle name="40% - Accent4 30 3 3 2" xfId="16973" xr:uid="{426066B8-AD22-443A-9E15-1DC4E8A07256}"/>
    <cellStyle name="40% - Accent4 30 3 4" xfId="11220" xr:uid="{C96ADD0E-3FFF-4E89-B65D-D50070C5F5EC}"/>
    <cellStyle name="40% - Accent4 30 4" xfId="3625" xr:uid="{00000000-0005-0000-0000-000080160000}"/>
    <cellStyle name="40% - Accent4 30 4 2" xfId="12684" xr:uid="{EA6F7C72-AC28-4A24-8EAA-124FA3421D20}"/>
    <cellStyle name="40% - Accent4 30 5" xfId="6535" xr:uid="{00000000-0005-0000-0000-000081160000}"/>
    <cellStyle name="40% - Accent4 30 5 2" xfId="15560" xr:uid="{EFEFB620-7BCA-4388-AE56-B7789FEE56BF}"/>
    <cellStyle name="40% - Accent4 30 6" xfId="9803" xr:uid="{C847E8F2-52AE-4407-B1D9-069EE0DEB77C}"/>
    <cellStyle name="40% - Accent4 31" xfId="711" xr:uid="{00000000-0005-0000-0000-000082160000}"/>
    <cellStyle name="40% - Accent4 31 2" xfId="1350" xr:uid="{00000000-0005-0000-0000-000083160000}"/>
    <cellStyle name="40% - Accent4 31 2 2" xfId="2778" xr:uid="{00000000-0005-0000-0000-000084160000}"/>
    <cellStyle name="40% - Accent4 31 2 2 2" xfId="5682" xr:uid="{00000000-0005-0000-0000-000085160000}"/>
    <cellStyle name="40% - Accent4 31 2 2 2 2" xfId="14739" xr:uid="{94B3B8FE-E5C8-49E4-8CE2-9A5CF829D284}"/>
    <cellStyle name="40% - Accent4 31 2 2 3" xfId="8600" xr:uid="{00000000-0005-0000-0000-000086160000}"/>
    <cellStyle name="40% - Accent4 31 2 2 3 2" xfId="17617" xr:uid="{4B026BE7-7B0D-493B-9C56-33E2745EB768}"/>
    <cellStyle name="40% - Accent4 31 2 2 4" xfId="11865" xr:uid="{87A15FC1-2949-47D8-BEFE-9C53E8F72A08}"/>
    <cellStyle name="40% - Accent4 31 2 3" xfId="4267" xr:uid="{00000000-0005-0000-0000-000087160000}"/>
    <cellStyle name="40% - Accent4 31 2 3 2" xfId="13326" xr:uid="{80E6DEC9-4082-40B5-9828-2351680F6701}"/>
    <cellStyle name="40% - Accent4 31 2 4" xfId="7181" xr:uid="{00000000-0005-0000-0000-000088160000}"/>
    <cellStyle name="40% - Accent4 31 2 4 2" xfId="16206" xr:uid="{A633FDCF-AE0C-4B65-B844-49339E0461D8}"/>
    <cellStyle name="40% - Accent4 31 2 5" xfId="10450" xr:uid="{249FB57B-625B-4AFB-9C1D-8ED2C48C1FD5}"/>
    <cellStyle name="40% - Accent4 31 3" xfId="2143" xr:uid="{00000000-0005-0000-0000-000089160000}"/>
    <cellStyle name="40% - Accent4 31 3 2" xfId="5052" xr:uid="{00000000-0005-0000-0000-00008A160000}"/>
    <cellStyle name="40% - Accent4 31 3 2 2" xfId="14109" xr:uid="{CACCE698-5889-4A57-930C-8EB3A6B78464}"/>
    <cellStyle name="40% - Accent4 31 3 3" xfId="7966" xr:uid="{00000000-0005-0000-0000-00008B160000}"/>
    <cellStyle name="40% - Accent4 31 3 3 2" xfId="16988" xr:uid="{61234877-CD86-4F02-A775-8A6B34FF4DEE}"/>
    <cellStyle name="40% - Accent4 31 3 4" xfId="11235" xr:uid="{D2A78856-CD4D-4EAD-B7E9-3967FACF0032}"/>
    <cellStyle name="40% - Accent4 31 4" xfId="3640" xr:uid="{00000000-0005-0000-0000-00008C160000}"/>
    <cellStyle name="40% - Accent4 31 4 2" xfId="12699" xr:uid="{D2FA8398-330A-467B-9D12-2F865568F326}"/>
    <cellStyle name="40% - Accent4 31 5" xfId="6550" xr:uid="{00000000-0005-0000-0000-00008D160000}"/>
    <cellStyle name="40% - Accent4 31 5 2" xfId="15575" xr:uid="{FFDE4C68-3E26-4DEE-88B2-1563BCFB702C}"/>
    <cellStyle name="40% - Accent4 31 6" xfId="9818" xr:uid="{437A2309-A7A6-431F-B9C0-D72F753D2B10}"/>
    <cellStyle name="40% - Accent4 32" xfId="725" xr:uid="{00000000-0005-0000-0000-00008E160000}"/>
    <cellStyle name="40% - Accent4 32 2" xfId="1364" xr:uid="{00000000-0005-0000-0000-00008F160000}"/>
    <cellStyle name="40% - Accent4 32 2 2" xfId="2792" xr:uid="{00000000-0005-0000-0000-000090160000}"/>
    <cellStyle name="40% - Accent4 32 2 2 2" xfId="5696" xr:uid="{00000000-0005-0000-0000-000091160000}"/>
    <cellStyle name="40% - Accent4 32 2 2 2 2" xfId="14753" xr:uid="{3BC2BB2A-2EE2-4895-A364-E2A311C7FFE1}"/>
    <cellStyle name="40% - Accent4 32 2 2 3" xfId="8614" xr:uid="{00000000-0005-0000-0000-000092160000}"/>
    <cellStyle name="40% - Accent4 32 2 2 3 2" xfId="17631" xr:uid="{2DA7F7BC-7374-487A-9E5E-ED14B76BD95F}"/>
    <cellStyle name="40% - Accent4 32 2 2 4" xfId="11879" xr:uid="{D0ED2E2A-9EBA-4B00-8245-858561AE06F3}"/>
    <cellStyle name="40% - Accent4 32 2 3" xfId="4281" xr:uid="{00000000-0005-0000-0000-000093160000}"/>
    <cellStyle name="40% - Accent4 32 2 3 2" xfId="13340" xr:uid="{2BECBCAC-C85D-4839-9A15-BF16017B186E}"/>
    <cellStyle name="40% - Accent4 32 2 4" xfId="7195" xr:uid="{00000000-0005-0000-0000-000094160000}"/>
    <cellStyle name="40% - Accent4 32 2 4 2" xfId="16220" xr:uid="{12CA949C-47C1-46B7-84E4-518ECB30BDF2}"/>
    <cellStyle name="40% - Accent4 32 2 5" xfId="10464" xr:uid="{6E307F4E-62A8-42A2-9C65-FEE6CA8B5972}"/>
    <cellStyle name="40% - Accent4 32 3" xfId="2157" xr:uid="{00000000-0005-0000-0000-000095160000}"/>
    <cellStyle name="40% - Accent4 32 3 2" xfId="5066" xr:uid="{00000000-0005-0000-0000-000096160000}"/>
    <cellStyle name="40% - Accent4 32 3 2 2" xfId="14123" xr:uid="{7E937CBC-E7C1-4EDD-8802-742D3CDB4327}"/>
    <cellStyle name="40% - Accent4 32 3 3" xfId="7980" xr:uid="{00000000-0005-0000-0000-000097160000}"/>
    <cellStyle name="40% - Accent4 32 3 3 2" xfId="17002" xr:uid="{B3D5F445-394E-41E0-AA82-FABEDC0D802A}"/>
    <cellStyle name="40% - Accent4 32 3 4" xfId="11249" xr:uid="{13D01AE5-3305-40C4-8668-1618F8BD7B90}"/>
    <cellStyle name="40% - Accent4 32 4" xfId="3654" xr:uid="{00000000-0005-0000-0000-000098160000}"/>
    <cellStyle name="40% - Accent4 32 4 2" xfId="12713" xr:uid="{E49B1AD6-5B85-4F65-83CD-65D91D9A70F9}"/>
    <cellStyle name="40% - Accent4 32 5" xfId="6564" xr:uid="{00000000-0005-0000-0000-000099160000}"/>
    <cellStyle name="40% - Accent4 32 5 2" xfId="15589" xr:uid="{37FD8D20-111F-4FE4-92F8-877A2953F7FD}"/>
    <cellStyle name="40% - Accent4 32 6" xfId="9832" xr:uid="{D73BF106-7022-437A-8D38-265D92756768}"/>
    <cellStyle name="40% - Accent4 33" xfId="739" xr:uid="{00000000-0005-0000-0000-00009A160000}"/>
    <cellStyle name="40% - Accent4 33 2" xfId="1378" xr:uid="{00000000-0005-0000-0000-00009B160000}"/>
    <cellStyle name="40% - Accent4 33 2 2" xfId="2806" xr:uid="{00000000-0005-0000-0000-00009C160000}"/>
    <cellStyle name="40% - Accent4 33 2 2 2" xfId="5710" xr:uid="{00000000-0005-0000-0000-00009D160000}"/>
    <cellStyle name="40% - Accent4 33 2 2 2 2" xfId="14767" xr:uid="{9DD20960-76F4-48C2-8682-7F36602CE66F}"/>
    <cellStyle name="40% - Accent4 33 2 2 3" xfId="8628" xr:uid="{00000000-0005-0000-0000-00009E160000}"/>
    <cellStyle name="40% - Accent4 33 2 2 3 2" xfId="17645" xr:uid="{93F475F3-B0CC-4CA2-B1DB-DE3B48612B9F}"/>
    <cellStyle name="40% - Accent4 33 2 2 4" xfId="11893" xr:uid="{5AF637B5-F178-43DB-9370-BB490C7FE6E3}"/>
    <cellStyle name="40% - Accent4 33 2 3" xfId="4295" xr:uid="{00000000-0005-0000-0000-00009F160000}"/>
    <cellStyle name="40% - Accent4 33 2 3 2" xfId="13354" xr:uid="{A068C1AF-D6D0-4B8F-8EA2-8EB4EC2CB40D}"/>
    <cellStyle name="40% - Accent4 33 2 4" xfId="7209" xr:uid="{00000000-0005-0000-0000-0000A0160000}"/>
    <cellStyle name="40% - Accent4 33 2 4 2" xfId="16234" xr:uid="{B2B327B5-8A5E-4DAF-BD8C-06851876220B}"/>
    <cellStyle name="40% - Accent4 33 2 5" xfId="10478" xr:uid="{A433610C-084C-47BF-A112-3B914E2ADE16}"/>
    <cellStyle name="40% - Accent4 33 3" xfId="2171" xr:uid="{00000000-0005-0000-0000-0000A1160000}"/>
    <cellStyle name="40% - Accent4 33 3 2" xfId="5080" xr:uid="{00000000-0005-0000-0000-0000A2160000}"/>
    <cellStyle name="40% - Accent4 33 3 2 2" xfId="14137" xr:uid="{7896C44F-8E7A-4526-8C0B-CC2BD9C5CB6C}"/>
    <cellStyle name="40% - Accent4 33 3 3" xfId="7994" xr:uid="{00000000-0005-0000-0000-0000A3160000}"/>
    <cellStyle name="40% - Accent4 33 3 3 2" xfId="17016" xr:uid="{95A825AD-BD68-43C6-B7B6-0C5D5F54CCC5}"/>
    <cellStyle name="40% - Accent4 33 3 4" xfId="11263" xr:uid="{62D1205A-3F65-4D71-9469-8D5283B5E5F2}"/>
    <cellStyle name="40% - Accent4 33 4" xfId="3668" xr:uid="{00000000-0005-0000-0000-0000A4160000}"/>
    <cellStyle name="40% - Accent4 33 4 2" xfId="12727" xr:uid="{F028C162-816E-480F-B75E-DF094AD7D66C}"/>
    <cellStyle name="40% - Accent4 33 5" xfId="6578" xr:uid="{00000000-0005-0000-0000-0000A5160000}"/>
    <cellStyle name="40% - Accent4 33 5 2" xfId="15603" xr:uid="{7179755B-F085-4101-A11B-67050CD33072}"/>
    <cellStyle name="40% - Accent4 33 6" xfId="9846" xr:uid="{92D34975-CC9C-47AC-9402-F2BEE091665D}"/>
    <cellStyle name="40% - Accent4 34" xfId="753" xr:uid="{00000000-0005-0000-0000-0000A6160000}"/>
    <cellStyle name="40% - Accent4 34 2" xfId="1392" xr:uid="{00000000-0005-0000-0000-0000A7160000}"/>
    <cellStyle name="40% - Accent4 34 2 2" xfId="2820" xr:uid="{00000000-0005-0000-0000-0000A8160000}"/>
    <cellStyle name="40% - Accent4 34 2 2 2" xfId="5724" xr:uid="{00000000-0005-0000-0000-0000A9160000}"/>
    <cellStyle name="40% - Accent4 34 2 2 2 2" xfId="14781" xr:uid="{D59B01AC-2130-4175-927E-0241B80F7DA6}"/>
    <cellStyle name="40% - Accent4 34 2 2 3" xfId="8642" xr:uid="{00000000-0005-0000-0000-0000AA160000}"/>
    <cellStyle name="40% - Accent4 34 2 2 3 2" xfId="17659" xr:uid="{720A6B19-9C76-4229-A949-336D4BF55059}"/>
    <cellStyle name="40% - Accent4 34 2 2 4" xfId="11907" xr:uid="{DCD6CEDC-70A3-4ED4-AD0F-050C92F40010}"/>
    <cellStyle name="40% - Accent4 34 2 3" xfId="4309" xr:uid="{00000000-0005-0000-0000-0000AB160000}"/>
    <cellStyle name="40% - Accent4 34 2 3 2" xfId="13368" xr:uid="{F06D50FF-400A-48EB-855E-495A328BF95B}"/>
    <cellStyle name="40% - Accent4 34 2 4" xfId="7223" xr:uid="{00000000-0005-0000-0000-0000AC160000}"/>
    <cellStyle name="40% - Accent4 34 2 4 2" xfId="16248" xr:uid="{C9A11918-A59D-40A7-8DC8-3759E70A0C03}"/>
    <cellStyle name="40% - Accent4 34 2 5" xfId="10492" xr:uid="{4CE82BC1-55F8-4CEE-B8CE-3B9F69520D67}"/>
    <cellStyle name="40% - Accent4 34 3" xfId="2185" xr:uid="{00000000-0005-0000-0000-0000AD160000}"/>
    <cellStyle name="40% - Accent4 34 3 2" xfId="5094" xr:uid="{00000000-0005-0000-0000-0000AE160000}"/>
    <cellStyle name="40% - Accent4 34 3 2 2" xfId="14151" xr:uid="{6CFD4E6E-5D79-45C1-BB2F-F0237F73B302}"/>
    <cellStyle name="40% - Accent4 34 3 3" xfId="8008" xr:uid="{00000000-0005-0000-0000-0000AF160000}"/>
    <cellStyle name="40% - Accent4 34 3 3 2" xfId="17030" xr:uid="{F171ACDA-F89E-493A-8BF6-313CEE8260B7}"/>
    <cellStyle name="40% - Accent4 34 3 4" xfId="11277" xr:uid="{FF6ACD7C-F706-4C6F-A89F-6D3EAD299811}"/>
    <cellStyle name="40% - Accent4 34 4" xfId="3682" xr:uid="{00000000-0005-0000-0000-0000B0160000}"/>
    <cellStyle name="40% - Accent4 34 4 2" xfId="12741" xr:uid="{DA399A51-F0F6-4E27-B465-D89EDCFC6AA8}"/>
    <cellStyle name="40% - Accent4 34 5" xfId="6592" xr:uid="{00000000-0005-0000-0000-0000B1160000}"/>
    <cellStyle name="40% - Accent4 34 5 2" xfId="15617" xr:uid="{1F4CF45B-EC3E-4295-88F7-93D06F9EDDB0}"/>
    <cellStyle name="40% - Accent4 34 6" xfId="9860" xr:uid="{D552FDAB-8E0C-44C7-8DE5-B800CBBC1A0F}"/>
    <cellStyle name="40% - Accent4 35" xfId="767" xr:uid="{00000000-0005-0000-0000-0000B2160000}"/>
    <cellStyle name="40% - Accent4 35 2" xfId="1406" xr:uid="{00000000-0005-0000-0000-0000B3160000}"/>
    <cellStyle name="40% - Accent4 35 2 2" xfId="2834" xr:uid="{00000000-0005-0000-0000-0000B4160000}"/>
    <cellStyle name="40% - Accent4 35 2 2 2" xfId="5738" xr:uid="{00000000-0005-0000-0000-0000B5160000}"/>
    <cellStyle name="40% - Accent4 35 2 2 2 2" xfId="14795" xr:uid="{7657CC79-03FA-42AC-8B76-4582713DCCF3}"/>
    <cellStyle name="40% - Accent4 35 2 2 3" xfId="8656" xr:uid="{00000000-0005-0000-0000-0000B6160000}"/>
    <cellStyle name="40% - Accent4 35 2 2 3 2" xfId="17673" xr:uid="{D1C6A9C5-22E4-423F-A016-67AB7E1F9C66}"/>
    <cellStyle name="40% - Accent4 35 2 2 4" xfId="11921" xr:uid="{036045EC-40DE-47DC-86A0-BFC4259BF430}"/>
    <cellStyle name="40% - Accent4 35 2 3" xfId="4323" xr:uid="{00000000-0005-0000-0000-0000B7160000}"/>
    <cellStyle name="40% - Accent4 35 2 3 2" xfId="13382" xr:uid="{1F55E7C8-3CA4-4DB2-A9E7-4D90682D8C11}"/>
    <cellStyle name="40% - Accent4 35 2 4" xfId="7237" xr:uid="{00000000-0005-0000-0000-0000B8160000}"/>
    <cellStyle name="40% - Accent4 35 2 4 2" xfId="16262" xr:uid="{0A6953BA-42E9-4820-8C1A-5AFE246F82ED}"/>
    <cellStyle name="40% - Accent4 35 2 5" xfId="10506" xr:uid="{AB11DB9B-9256-4487-8C62-5DE88FE99D3C}"/>
    <cellStyle name="40% - Accent4 35 3" xfId="2199" xr:uid="{00000000-0005-0000-0000-0000B9160000}"/>
    <cellStyle name="40% - Accent4 35 3 2" xfId="5108" xr:uid="{00000000-0005-0000-0000-0000BA160000}"/>
    <cellStyle name="40% - Accent4 35 3 2 2" xfId="14165" xr:uid="{5DF9C84B-37AF-4576-A954-AA4EA3264418}"/>
    <cellStyle name="40% - Accent4 35 3 3" xfId="8022" xr:uid="{00000000-0005-0000-0000-0000BB160000}"/>
    <cellStyle name="40% - Accent4 35 3 3 2" xfId="17044" xr:uid="{E1558C17-0739-4F14-9FFD-079D669FA8C5}"/>
    <cellStyle name="40% - Accent4 35 3 4" xfId="11291" xr:uid="{0DBDFCD7-B4B7-411D-B841-1A458D0B7F57}"/>
    <cellStyle name="40% - Accent4 35 4" xfId="3696" xr:uid="{00000000-0005-0000-0000-0000BC160000}"/>
    <cellStyle name="40% - Accent4 35 4 2" xfId="12755" xr:uid="{25946481-0116-4721-A50C-0E0B5277236A}"/>
    <cellStyle name="40% - Accent4 35 5" xfId="6606" xr:uid="{00000000-0005-0000-0000-0000BD160000}"/>
    <cellStyle name="40% - Accent4 35 5 2" xfId="15631" xr:uid="{15CCA67F-6F75-4BB4-AED4-405BDE2C13A7}"/>
    <cellStyle name="40% - Accent4 35 6" xfId="9874" xr:uid="{AA14AFB3-8A01-4224-82FF-13C07EA1842D}"/>
    <cellStyle name="40% - Accent4 36" xfId="781" xr:uid="{00000000-0005-0000-0000-0000BE160000}"/>
    <cellStyle name="40% - Accent4 36 2" xfId="1420" xr:uid="{00000000-0005-0000-0000-0000BF160000}"/>
    <cellStyle name="40% - Accent4 36 2 2" xfId="2848" xr:uid="{00000000-0005-0000-0000-0000C0160000}"/>
    <cellStyle name="40% - Accent4 36 2 2 2" xfId="5752" xr:uid="{00000000-0005-0000-0000-0000C1160000}"/>
    <cellStyle name="40% - Accent4 36 2 2 2 2" xfId="14809" xr:uid="{62852D23-A25D-468A-BC16-926DF111A135}"/>
    <cellStyle name="40% - Accent4 36 2 2 3" xfId="8670" xr:uid="{00000000-0005-0000-0000-0000C2160000}"/>
    <cellStyle name="40% - Accent4 36 2 2 3 2" xfId="17687" xr:uid="{0431787F-A64E-46E0-A37C-63BABC15BCAD}"/>
    <cellStyle name="40% - Accent4 36 2 2 4" xfId="11935" xr:uid="{A1D41BCB-4819-4897-937A-EEC5C7BA0327}"/>
    <cellStyle name="40% - Accent4 36 2 3" xfId="4337" xr:uid="{00000000-0005-0000-0000-0000C3160000}"/>
    <cellStyle name="40% - Accent4 36 2 3 2" xfId="13396" xr:uid="{13B088A8-FE90-40AC-AA23-DB8C395E47E6}"/>
    <cellStyle name="40% - Accent4 36 2 4" xfId="7251" xr:uid="{00000000-0005-0000-0000-0000C4160000}"/>
    <cellStyle name="40% - Accent4 36 2 4 2" xfId="16276" xr:uid="{1A237071-6045-4F34-ABB2-4A309CA35128}"/>
    <cellStyle name="40% - Accent4 36 2 5" xfId="10520" xr:uid="{FBE213D3-C338-4EA9-A4AF-A90791675A9C}"/>
    <cellStyle name="40% - Accent4 36 3" xfId="2213" xr:uid="{00000000-0005-0000-0000-0000C5160000}"/>
    <cellStyle name="40% - Accent4 36 3 2" xfId="5122" xr:uid="{00000000-0005-0000-0000-0000C6160000}"/>
    <cellStyle name="40% - Accent4 36 3 2 2" xfId="14179" xr:uid="{A29C422B-BC22-4EC8-A3A1-1F4CB90D5537}"/>
    <cellStyle name="40% - Accent4 36 3 3" xfId="8036" xr:uid="{00000000-0005-0000-0000-0000C7160000}"/>
    <cellStyle name="40% - Accent4 36 3 3 2" xfId="17058" xr:uid="{00F8B3B9-790B-43C4-9A49-6A7D41E26815}"/>
    <cellStyle name="40% - Accent4 36 3 4" xfId="11305" xr:uid="{A32AC21D-44CB-4577-BE89-059FCF102F38}"/>
    <cellStyle name="40% - Accent4 36 4" xfId="3710" xr:uid="{00000000-0005-0000-0000-0000C8160000}"/>
    <cellStyle name="40% - Accent4 36 4 2" xfId="12769" xr:uid="{AF11C5F0-AB9C-4D40-A08C-16E3C85FDE79}"/>
    <cellStyle name="40% - Accent4 36 5" xfId="6620" xr:uid="{00000000-0005-0000-0000-0000C9160000}"/>
    <cellStyle name="40% - Accent4 36 5 2" xfId="15645" xr:uid="{A5802A2B-E31E-4E26-A300-68C36EFBDD20}"/>
    <cellStyle name="40% - Accent4 36 6" xfId="9888" xr:uid="{32FAC0B3-C313-4136-AE7B-B071A28BABA2}"/>
    <cellStyle name="40% - Accent4 37" xfId="796" xr:uid="{00000000-0005-0000-0000-0000CA160000}"/>
    <cellStyle name="40% - Accent4 37 2" xfId="1435" xr:uid="{00000000-0005-0000-0000-0000CB160000}"/>
    <cellStyle name="40% - Accent4 37 2 2" xfId="2863" xr:uid="{00000000-0005-0000-0000-0000CC160000}"/>
    <cellStyle name="40% - Accent4 37 2 2 2" xfId="5767" xr:uid="{00000000-0005-0000-0000-0000CD160000}"/>
    <cellStyle name="40% - Accent4 37 2 2 2 2" xfId="14824" xr:uid="{BC207596-175B-4F71-ADD9-B518F39F92D8}"/>
    <cellStyle name="40% - Accent4 37 2 2 3" xfId="8685" xr:uid="{00000000-0005-0000-0000-0000CE160000}"/>
    <cellStyle name="40% - Accent4 37 2 2 3 2" xfId="17702" xr:uid="{238EE2F0-82E4-4FA6-B690-DE28B9E273FC}"/>
    <cellStyle name="40% - Accent4 37 2 2 4" xfId="11950" xr:uid="{009A4967-DF89-4966-9463-19EBE4682E9D}"/>
    <cellStyle name="40% - Accent4 37 2 3" xfId="4352" xr:uid="{00000000-0005-0000-0000-0000CF160000}"/>
    <cellStyle name="40% - Accent4 37 2 3 2" xfId="13411" xr:uid="{D4553BB7-E553-46B4-8E57-4AC0625EAD2D}"/>
    <cellStyle name="40% - Accent4 37 2 4" xfId="7266" xr:uid="{00000000-0005-0000-0000-0000D0160000}"/>
    <cellStyle name="40% - Accent4 37 2 4 2" xfId="16291" xr:uid="{8DF4E81F-3004-47B6-89B4-D8BB8683F066}"/>
    <cellStyle name="40% - Accent4 37 2 5" xfId="10535" xr:uid="{1A3E36BE-560F-4FE0-8147-EF1F4A21562F}"/>
    <cellStyle name="40% - Accent4 37 3" xfId="2228" xr:uid="{00000000-0005-0000-0000-0000D1160000}"/>
    <cellStyle name="40% - Accent4 37 3 2" xfId="5137" xr:uid="{00000000-0005-0000-0000-0000D2160000}"/>
    <cellStyle name="40% - Accent4 37 3 2 2" xfId="14194" xr:uid="{CB2A993C-FAC5-405D-8001-613B2CC18165}"/>
    <cellStyle name="40% - Accent4 37 3 3" xfId="8051" xr:uid="{00000000-0005-0000-0000-0000D3160000}"/>
    <cellStyle name="40% - Accent4 37 3 3 2" xfId="17073" xr:uid="{065224AB-0F29-4202-AC64-CF56D66DEBAC}"/>
    <cellStyle name="40% - Accent4 37 3 4" xfId="11320" xr:uid="{AC7A7C56-E676-4AA2-A5FE-E11E1B9C4364}"/>
    <cellStyle name="40% - Accent4 37 4" xfId="3725" xr:uid="{00000000-0005-0000-0000-0000D4160000}"/>
    <cellStyle name="40% - Accent4 37 4 2" xfId="12784" xr:uid="{1C6F30F5-9E4C-4B73-859F-2A5CAB8FAE93}"/>
    <cellStyle name="40% - Accent4 37 5" xfId="6635" xr:uid="{00000000-0005-0000-0000-0000D5160000}"/>
    <cellStyle name="40% - Accent4 37 5 2" xfId="15660" xr:uid="{88E131D0-F5E1-495C-A9D8-50A8A86814FF}"/>
    <cellStyle name="40% - Accent4 37 6" xfId="9903" xr:uid="{5B12206F-0C5D-4E3C-B860-0C5B7C42662C}"/>
    <cellStyle name="40% - Accent4 38" xfId="810" xr:uid="{00000000-0005-0000-0000-0000D6160000}"/>
    <cellStyle name="40% - Accent4 38 2" xfId="1449" xr:uid="{00000000-0005-0000-0000-0000D7160000}"/>
    <cellStyle name="40% - Accent4 38 2 2" xfId="2877" xr:uid="{00000000-0005-0000-0000-0000D8160000}"/>
    <cellStyle name="40% - Accent4 38 2 2 2" xfId="5781" xr:uid="{00000000-0005-0000-0000-0000D9160000}"/>
    <cellStyle name="40% - Accent4 38 2 2 2 2" xfId="14838" xr:uid="{530AFC59-3CF4-45EE-9758-F8A13B59CD0C}"/>
    <cellStyle name="40% - Accent4 38 2 2 3" xfId="8699" xr:uid="{00000000-0005-0000-0000-0000DA160000}"/>
    <cellStyle name="40% - Accent4 38 2 2 3 2" xfId="17716" xr:uid="{4F4DA0FE-5FBF-4213-9981-DAE4A97389D2}"/>
    <cellStyle name="40% - Accent4 38 2 2 4" xfId="11964" xr:uid="{9602130D-1CE5-411E-993C-94CECA51406A}"/>
    <cellStyle name="40% - Accent4 38 2 3" xfId="4366" xr:uid="{00000000-0005-0000-0000-0000DB160000}"/>
    <cellStyle name="40% - Accent4 38 2 3 2" xfId="13425" xr:uid="{113A9D46-FF12-4A0D-B3C2-6285B1DC587A}"/>
    <cellStyle name="40% - Accent4 38 2 4" xfId="7280" xr:uid="{00000000-0005-0000-0000-0000DC160000}"/>
    <cellStyle name="40% - Accent4 38 2 4 2" xfId="16305" xr:uid="{A28567D1-C935-4EA8-A931-3A9698BAA20A}"/>
    <cellStyle name="40% - Accent4 38 2 5" xfId="10549" xr:uid="{6FA6111D-D71E-4C4A-AE6D-F86C7157B0A6}"/>
    <cellStyle name="40% - Accent4 38 3" xfId="2242" xr:uid="{00000000-0005-0000-0000-0000DD160000}"/>
    <cellStyle name="40% - Accent4 38 3 2" xfId="5151" xr:uid="{00000000-0005-0000-0000-0000DE160000}"/>
    <cellStyle name="40% - Accent4 38 3 2 2" xfId="14208" xr:uid="{869AEB04-C84C-439D-A40A-E0A2330901E3}"/>
    <cellStyle name="40% - Accent4 38 3 3" xfId="8065" xr:uid="{00000000-0005-0000-0000-0000DF160000}"/>
    <cellStyle name="40% - Accent4 38 3 3 2" xfId="17087" xr:uid="{B56E955A-227C-49E2-AC45-A9EC5D16892A}"/>
    <cellStyle name="40% - Accent4 38 3 4" xfId="11334" xr:uid="{34EC9579-192E-4FEC-9040-6C61389A9CA3}"/>
    <cellStyle name="40% - Accent4 38 4" xfId="3739" xr:uid="{00000000-0005-0000-0000-0000E0160000}"/>
    <cellStyle name="40% - Accent4 38 4 2" xfId="12798" xr:uid="{390D7485-2C35-4B89-96D6-198F0922E691}"/>
    <cellStyle name="40% - Accent4 38 5" xfId="6649" xr:uid="{00000000-0005-0000-0000-0000E1160000}"/>
    <cellStyle name="40% - Accent4 38 5 2" xfId="15674" xr:uid="{269F5968-045B-4723-B307-191833215D77}"/>
    <cellStyle name="40% - Accent4 38 6" xfId="9917" xr:uid="{8361AF10-A8A4-4739-AE3E-614F535484E1}"/>
    <cellStyle name="40% - Accent4 39" xfId="824" xr:uid="{00000000-0005-0000-0000-0000E2160000}"/>
    <cellStyle name="40% - Accent4 39 2" xfId="2256" xr:uid="{00000000-0005-0000-0000-0000E3160000}"/>
    <cellStyle name="40% - Accent4 39 2 2" xfId="5165" xr:uid="{00000000-0005-0000-0000-0000E4160000}"/>
    <cellStyle name="40% - Accent4 39 2 2 2" xfId="14222" xr:uid="{0317B1CE-0426-4D89-8220-4D0FF4A36C13}"/>
    <cellStyle name="40% - Accent4 39 2 3" xfId="8079" xr:uid="{00000000-0005-0000-0000-0000E5160000}"/>
    <cellStyle name="40% - Accent4 39 2 3 2" xfId="17101" xr:uid="{1E9A1899-08D8-4A8D-9523-0EED2B071CE6}"/>
    <cellStyle name="40% - Accent4 39 2 4" xfId="11348" xr:uid="{C02D3BAC-6CF7-4D9D-AE80-6FE853DC9A04}"/>
    <cellStyle name="40% - Accent4 39 3" xfId="3753" xr:uid="{00000000-0005-0000-0000-0000E6160000}"/>
    <cellStyle name="40% - Accent4 39 3 2" xfId="12812" xr:uid="{88169D54-F776-43BA-B2D9-CC6AF9D8A527}"/>
    <cellStyle name="40% - Accent4 39 4" xfId="6663" xr:uid="{00000000-0005-0000-0000-0000E7160000}"/>
    <cellStyle name="40% - Accent4 39 4 2" xfId="15688" xr:uid="{91C7DCEB-C2E3-4D15-A121-3FAE3472EB30}"/>
    <cellStyle name="40% - Accent4 39 5" xfId="9931" xr:uid="{7DD6D50F-D3B2-4548-829F-A6099EC790B3}"/>
    <cellStyle name="40% - Accent4 4" xfId="230" xr:uid="{00000000-0005-0000-0000-0000E8160000}"/>
    <cellStyle name="40% - Accent4 4 2" xfId="582" xr:uid="{00000000-0005-0000-0000-0000E9160000}"/>
    <cellStyle name="40% - Accent4 4 2 2" xfId="1221" xr:uid="{00000000-0005-0000-0000-0000EA160000}"/>
    <cellStyle name="40% - Accent4 4 2 2 2" xfId="2649" xr:uid="{00000000-0005-0000-0000-0000EB160000}"/>
    <cellStyle name="40% - Accent4 4 2 2 2 2" xfId="5553" xr:uid="{00000000-0005-0000-0000-0000EC160000}"/>
    <cellStyle name="40% - Accent4 4 2 2 2 2 2" xfId="14610" xr:uid="{AAC361F4-10E3-47A1-B220-4A0244C1F583}"/>
    <cellStyle name="40% - Accent4 4 2 2 2 3" xfId="8471" xr:uid="{00000000-0005-0000-0000-0000ED160000}"/>
    <cellStyle name="40% - Accent4 4 2 2 2 3 2" xfId="17488" xr:uid="{07B18CF7-BE01-4705-8FE5-A7A5524839CD}"/>
    <cellStyle name="40% - Accent4 4 2 2 2 4" xfId="11736" xr:uid="{5C0AD84C-E4D2-4552-B6A1-1483A80265D9}"/>
    <cellStyle name="40% - Accent4 4 2 2 3" xfId="4138" xr:uid="{00000000-0005-0000-0000-0000EE160000}"/>
    <cellStyle name="40% - Accent4 4 2 2 3 2" xfId="13197" xr:uid="{A26F5936-319D-4BA2-AF72-FC3DED0EEB4A}"/>
    <cellStyle name="40% - Accent4 4 2 2 4" xfId="7052" xr:uid="{00000000-0005-0000-0000-0000EF160000}"/>
    <cellStyle name="40% - Accent4 4 2 2 4 2" xfId="16077" xr:uid="{BBF9EAE5-B434-4407-AA13-3F805E806034}"/>
    <cellStyle name="40% - Accent4 4 2 2 5" xfId="10321" xr:uid="{F5A0757A-CC1A-49F6-80A1-5217886DDCEC}"/>
    <cellStyle name="40% - Accent4 4 2 3" xfId="2014" xr:uid="{00000000-0005-0000-0000-0000F0160000}"/>
    <cellStyle name="40% - Accent4 4 2 3 2" xfId="4923" xr:uid="{00000000-0005-0000-0000-0000F1160000}"/>
    <cellStyle name="40% - Accent4 4 2 3 2 2" xfId="13980" xr:uid="{073A1E35-6346-4850-B666-838EB223570C}"/>
    <cellStyle name="40% - Accent4 4 2 3 3" xfId="7837" xr:uid="{00000000-0005-0000-0000-0000F2160000}"/>
    <cellStyle name="40% - Accent4 4 2 3 3 2" xfId="16859" xr:uid="{8D9E23B6-DA4B-4694-A0F7-C7BDD55BCC23}"/>
    <cellStyle name="40% - Accent4 4 2 3 4" xfId="11106" xr:uid="{C97719FE-A427-4FB6-A71B-EA18A6207A03}"/>
    <cellStyle name="40% - Accent4 4 2 4" xfId="3511" xr:uid="{00000000-0005-0000-0000-0000F3160000}"/>
    <cellStyle name="40% - Accent4 4 2 4 2" xfId="12570" xr:uid="{273C5D8C-5FED-4E43-95F3-58BEA2F2EE26}"/>
    <cellStyle name="40% - Accent4 4 2 5" xfId="6421" xr:uid="{00000000-0005-0000-0000-0000F4160000}"/>
    <cellStyle name="40% - Accent4 4 2 5 2" xfId="15446" xr:uid="{0479A490-A46D-4691-8133-8A18681144CF}"/>
    <cellStyle name="40% - Accent4 4 2 6" xfId="9689" xr:uid="{F6077BF2-0F7A-44B6-8B6E-8DE914669DD1}"/>
    <cellStyle name="40% - Accent4 4 3" xfId="875" xr:uid="{00000000-0005-0000-0000-0000F5160000}"/>
    <cellStyle name="40% - Accent4 4 3 2" xfId="2304" xr:uid="{00000000-0005-0000-0000-0000F6160000}"/>
    <cellStyle name="40% - Accent4 4 3 2 2" xfId="5211" xr:uid="{00000000-0005-0000-0000-0000F7160000}"/>
    <cellStyle name="40% - Accent4 4 3 2 2 2" xfId="14268" xr:uid="{D3B250BA-DD47-4A8C-A081-F044A18CA558}"/>
    <cellStyle name="40% - Accent4 4 3 2 3" xfId="8127" xr:uid="{00000000-0005-0000-0000-0000F8160000}"/>
    <cellStyle name="40% - Accent4 4 3 2 3 2" xfId="17147" xr:uid="{3FD07525-CF89-4532-832E-15C9F65E08B9}"/>
    <cellStyle name="40% - Accent4 4 3 2 4" xfId="11394" xr:uid="{88E05C31-7503-4D46-A48D-450B4048932B}"/>
    <cellStyle name="40% - Accent4 4 3 3" xfId="3798" xr:uid="{00000000-0005-0000-0000-0000F9160000}"/>
    <cellStyle name="40% - Accent4 4 3 3 2" xfId="12857" xr:uid="{D000116E-0036-45D5-8903-FDDBE232FD39}"/>
    <cellStyle name="40% - Accent4 4 3 4" xfId="6710" xr:uid="{00000000-0005-0000-0000-0000FA160000}"/>
    <cellStyle name="40% - Accent4 4 3 4 2" xfId="15735" xr:uid="{EB566422-D5D0-402B-B9B2-F336DBA44BB8}"/>
    <cellStyle name="40% - Accent4 4 3 5" xfId="9978" xr:uid="{EB98B2A1-ABF7-4241-A53B-3C6A88C5B49A}"/>
    <cellStyle name="40% - Accent4 4 4" xfId="1670" xr:uid="{00000000-0005-0000-0000-0000FB160000}"/>
    <cellStyle name="40% - Accent4 4 4 2" xfId="4582" xr:uid="{00000000-0005-0000-0000-0000FC160000}"/>
    <cellStyle name="40% - Accent4 4 4 2 2" xfId="13639" xr:uid="{21718A27-172D-4B5A-B3BA-0F0537EEB117}"/>
    <cellStyle name="40% - Accent4 4 4 3" xfId="7494" xr:uid="{00000000-0005-0000-0000-0000FD160000}"/>
    <cellStyle name="40% - Accent4 4 4 3 2" xfId="16519" xr:uid="{CCC2D5A1-32EC-44BE-8EEE-8B39B9DAE561}"/>
    <cellStyle name="40% - Accent4 4 4 4" xfId="10764" xr:uid="{BA26891D-07DD-4996-A8D8-46A5CB4D37BE}"/>
    <cellStyle name="40% - Accent4 4 5" xfId="3168" xr:uid="{00000000-0005-0000-0000-0000FE160000}"/>
    <cellStyle name="40% - Accent4 4 5 2" xfId="12230" xr:uid="{55D814AC-9499-4E1B-AD7F-5D2F5D80B8C8}"/>
    <cellStyle name="40% - Accent4 4 6" xfId="6081" xr:uid="{00000000-0005-0000-0000-0000FF160000}"/>
    <cellStyle name="40% - Accent4 4 6 2" xfId="15106" xr:uid="{61C7E507-4AE3-4BC9-929E-D7F8FC432598}"/>
    <cellStyle name="40% - Accent4 4 7" xfId="9345" xr:uid="{24FEFE4D-D2A7-4E98-8423-8A617DADAF12}"/>
    <cellStyle name="40% - Accent4 40" xfId="1466" xr:uid="{00000000-0005-0000-0000-000000170000}"/>
    <cellStyle name="40% - Accent4 40 2" xfId="2891" xr:uid="{00000000-0005-0000-0000-000001170000}"/>
    <cellStyle name="40% - Accent4 40 2 2" xfId="5795" xr:uid="{00000000-0005-0000-0000-000002170000}"/>
    <cellStyle name="40% - Accent4 40 2 2 2" xfId="14852" xr:uid="{F783C3B0-2B4C-48AB-BF5C-F5B8A3672188}"/>
    <cellStyle name="40% - Accent4 40 2 3" xfId="8713" xr:uid="{00000000-0005-0000-0000-000003170000}"/>
    <cellStyle name="40% - Accent4 40 2 3 2" xfId="17730" xr:uid="{226A738E-8147-443D-9692-222CD8DF0B03}"/>
    <cellStyle name="40% - Accent4 40 2 4" xfId="11978" xr:uid="{5910BCE7-A665-4881-8C91-EDBF0383001C}"/>
    <cellStyle name="40% - Accent4 40 3" xfId="4380" xr:uid="{00000000-0005-0000-0000-000004170000}"/>
    <cellStyle name="40% - Accent4 40 3 2" xfId="13439" xr:uid="{0166C2C4-C86D-4B63-9EBA-DA717916AEE5}"/>
    <cellStyle name="40% - Accent4 40 4" xfId="7294" xr:uid="{00000000-0005-0000-0000-000005170000}"/>
    <cellStyle name="40% - Accent4 40 4 2" xfId="16319" xr:uid="{ED0951F6-08E8-49AE-88E7-44895C357B7D}"/>
    <cellStyle name="40% - Accent4 40 5" xfId="10563" xr:uid="{9D466629-63BA-4AB0-A5C6-26376B049D4F}"/>
    <cellStyle name="40% - Accent4 41" xfId="1480" xr:uid="{00000000-0005-0000-0000-000006170000}"/>
    <cellStyle name="40% - Accent4 41 2" xfId="2905" xr:uid="{00000000-0005-0000-0000-000007170000}"/>
    <cellStyle name="40% - Accent4 41 2 2" xfId="5809" xr:uid="{00000000-0005-0000-0000-000008170000}"/>
    <cellStyle name="40% - Accent4 41 2 2 2" xfId="14866" xr:uid="{A1FAE12B-D4C3-4FF3-B8ED-31084B4A692B}"/>
    <cellStyle name="40% - Accent4 41 2 3" xfId="8727" xr:uid="{00000000-0005-0000-0000-000009170000}"/>
    <cellStyle name="40% - Accent4 41 2 3 2" xfId="17744" xr:uid="{81DFC18B-5E51-4B88-AE52-81350979A899}"/>
    <cellStyle name="40% - Accent4 41 2 4" xfId="11992" xr:uid="{7AA69AD3-592D-4F37-B54B-D78A10C4A59E}"/>
    <cellStyle name="40% - Accent4 41 3" xfId="4394" xr:uid="{00000000-0005-0000-0000-00000A170000}"/>
    <cellStyle name="40% - Accent4 41 3 2" xfId="13453" xr:uid="{FD7F7FE3-B49C-4A1E-8801-17075CF6C0DC}"/>
    <cellStyle name="40% - Accent4 41 4" xfId="7308" xr:uid="{00000000-0005-0000-0000-00000B170000}"/>
    <cellStyle name="40% - Accent4 41 4 2" xfId="16333" xr:uid="{EE099727-5AC9-4510-8240-70583DD1344F}"/>
    <cellStyle name="40% - Accent4 41 5" xfId="10577" xr:uid="{2710B738-9531-44B2-89EC-3F3EABD25B79}"/>
    <cellStyle name="40% - Accent4 42" xfId="1494" xr:uid="{00000000-0005-0000-0000-00000C170000}"/>
    <cellStyle name="40% - Accent4 42 2" xfId="2919" xr:uid="{00000000-0005-0000-0000-00000D170000}"/>
    <cellStyle name="40% - Accent4 42 2 2" xfId="5823" xr:uid="{00000000-0005-0000-0000-00000E170000}"/>
    <cellStyle name="40% - Accent4 42 2 2 2" xfId="14880" xr:uid="{073FDFD6-5333-43E5-BF2B-3A4C873F0080}"/>
    <cellStyle name="40% - Accent4 42 2 3" xfId="8741" xr:uid="{00000000-0005-0000-0000-00000F170000}"/>
    <cellStyle name="40% - Accent4 42 2 3 2" xfId="17758" xr:uid="{B9C2AA47-6683-43D0-8E3F-9374347A2A79}"/>
    <cellStyle name="40% - Accent4 42 2 4" xfId="12006" xr:uid="{FE70C4B7-1F0E-4300-95CF-0725B041ACE2}"/>
    <cellStyle name="40% - Accent4 42 3" xfId="4408" xr:uid="{00000000-0005-0000-0000-000010170000}"/>
    <cellStyle name="40% - Accent4 42 3 2" xfId="13467" xr:uid="{37297A99-063E-47A1-8D74-434B661138DF}"/>
    <cellStyle name="40% - Accent4 42 4" xfId="7322" xr:uid="{00000000-0005-0000-0000-000011170000}"/>
    <cellStyle name="40% - Accent4 42 4 2" xfId="16347" xr:uid="{4A65175B-01B3-41AC-8EA6-5402487E0A59}"/>
    <cellStyle name="40% - Accent4 42 5" xfId="10591" xr:uid="{D4F63E8A-5BA8-4960-8F28-F0C110752FB2}"/>
    <cellStyle name="40% - Accent4 43" xfId="1508" xr:uid="{00000000-0005-0000-0000-000012170000}"/>
    <cellStyle name="40% - Accent4 43 2" xfId="2933" xr:uid="{00000000-0005-0000-0000-000013170000}"/>
    <cellStyle name="40% - Accent4 43 2 2" xfId="5837" xr:uid="{00000000-0005-0000-0000-000014170000}"/>
    <cellStyle name="40% - Accent4 43 2 2 2" xfId="14894" xr:uid="{FAABD623-7C40-4E0E-BCBB-BAE7EA170472}"/>
    <cellStyle name="40% - Accent4 43 2 3" xfId="8755" xr:uid="{00000000-0005-0000-0000-000015170000}"/>
    <cellStyle name="40% - Accent4 43 2 3 2" xfId="17772" xr:uid="{F25DA5AE-7637-4BD1-98B6-B7E01DA404F1}"/>
    <cellStyle name="40% - Accent4 43 2 4" xfId="12020" xr:uid="{73556CFB-B6BC-4FDF-B86F-90B8B1706E5A}"/>
    <cellStyle name="40% - Accent4 43 3" xfId="4422" xr:uid="{00000000-0005-0000-0000-000016170000}"/>
    <cellStyle name="40% - Accent4 43 3 2" xfId="13481" xr:uid="{B780768B-2557-408A-851B-4EB965C4FEFF}"/>
    <cellStyle name="40% - Accent4 43 4" xfId="7336" xr:uid="{00000000-0005-0000-0000-000017170000}"/>
    <cellStyle name="40% - Accent4 43 4 2" xfId="16361" xr:uid="{5C368164-6ECE-407F-BC6B-6DDBAB569129}"/>
    <cellStyle name="40% - Accent4 43 5" xfId="10605" xr:uid="{DA31465E-951C-47FE-B918-2BDEB810326F}"/>
    <cellStyle name="40% - Accent4 44" xfId="1522" xr:uid="{00000000-0005-0000-0000-000018170000}"/>
    <cellStyle name="40% - Accent4 44 2" xfId="2947" xr:uid="{00000000-0005-0000-0000-000019170000}"/>
    <cellStyle name="40% - Accent4 44 2 2" xfId="5851" xr:uid="{00000000-0005-0000-0000-00001A170000}"/>
    <cellStyle name="40% - Accent4 44 2 2 2" xfId="14908" xr:uid="{65576064-A6E6-44A4-B850-6438A774C801}"/>
    <cellStyle name="40% - Accent4 44 2 3" xfId="8769" xr:uid="{00000000-0005-0000-0000-00001B170000}"/>
    <cellStyle name="40% - Accent4 44 2 3 2" xfId="17786" xr:uid="{DFE81CD6-E98C-4153-AA98-5224E677CFA3}"/>
    <cellStyle name="40% - Accent4 44 2 4" xfId="12034" xr:uid="{E67F9A95-81DC-4395-B0BD-8A5549ED7FB9}"/>
    <cellStyle name="40% - Accent4 44 3" xfId="4436" xr:uid="{00000000-0005-0000-0000-00001C170000}"/>
    <cellStyle name="40% - Accent4 44 3 2" xfId="13495" xr:uid="{DEC60790-1BFB-4CE6-ADB5-4536E78BE028}"/>
    <cellStyle name="40% - Accent4 44 4" xfId="7350" xr:uid="{00000000-0005-0000-0000-00001D170000}"/>
    <cellStyle name="40% - Accent4 44 4 2" xfId="16375" xr:uid="{256FD1F4-E279-4B78-B2D9-D4203FBAC348}"/>
    <cellStyle name="40% - Accent4 44 5" xfId="10619" xr:uid="{6575CD51-301C-497E-A531-BFB1E46B24ED}"/>
    <cellStyle name="40% - Accent4 45" xfId="1536" xr:uid="{00000000-0005-0000-0000-00001E170000}"/>
    <cellStyle name="40% - Accent4 45 2" xfId="2961" xr:uid="{00000000-0005-0000-0000-00001F170000}"/>
    <cellStyle name="40% - Accent4 45 2 2" xfId="5865" xr:uid="{00000000-0005-0000-0000-000020170000}"/>
    <cellStyle name="40% - Accent4 45 2 2 2" xfId="14922" xr:uid="{A56141AB-237D-4430-A749-009FECF2C3D2}"/>
    <cellStyle name="40% - Accent4 45 2 3" xfId="8783" xr:uid="{00000000-0005-0000-0000-000021170000}"/>
    <cellStyle name="40% - Accent4 45 2 3 2" xfId="17800" xr:uid="{645990B3-9DF9-4BD0-8EE4-A2B370234046}"/>
    <cellStyle name="40% - Accent4 45 2 4" xfId="12048" xr:uid="{EA277FFC-CA57-4EF1-9A36-7E63CD6DBC03}"/>
    <cellStyle name="40% - Accent4 45 3" xfId="4450" xr:uid="{00000000-0005-0000-0000-000022170000}"/>
    <cellStyle name="40% - Accent4 45 3 2" xfId="13509" xr:uid="{B160BC8B-039A-4D97-AAB3-917169064C66}"/>
    <cellStyle name="40% - Accent4 45 4" xfId="7364" xr:uid="{00000000-0005-0000-0000-000023170000}"/>
    <cellStyle name="40% - Accent4 45 4 2" xfId="16389" xr:uid="{1A70811C-7A22-43A4-B31C-AF4657905367}"/>
    <cellStyle name="40% - Accent4 45 5" xfId="10633" xr:uid="{ABF5AF97-A109-4907-8661-C33BB855E7D6}"/>
    <cellStyle name="40% - Accent4 46" xfId="1551" xr:uid="{00000000-0005-0000-0000-000024170000}"/>
    <cellStyle name="40% - Accent4 46 2" xfId="2976" xr:uid="{00000000-0005-0000-0000-000025170000}"/>
    <cellStyle name="40% - Accent4 46 2 2" xfId="5880" xr:uid="{00000000-0005-0000-0000-000026170000}"/>
    <cellStyle name="40% - Accent4 46 2 2 2" xfId="14937" xr:uid="{E47D9F3C-5019-4AD7-BA3E-54821A3E5D90}"/>
    <cellStyle name="40% - Accent4 46 2 3" xfId="8798" xr:uid="{00000000-0005-0000-0000-000027170000}"/>
    <cellStyle name="40% - Accent4 46 2 3 2" xfId="17815" xr:uid="{ADF47D14-C0CC-441B-AEEE-25D912F98AC7}"/>
    <cellStyle name="40% - Accent4 46 2 4" xfId="12063" xr:uid="{C77BEA74-6D78-4E42-914B-7AF9AB36A52F}"/>
    <cellStyle name="40% - Accent4 46 3" xfId="4465" xr:uid="{00000000-0005-0000-0000-000028170000}"/>
    <cellStyle name="40% - Accent4 46 3 2" xfId="13524" xr:uid="{C16FFB3B-694B-4414-8E15-59EBC7A3C0E0}"/>
    <cellStyle name="40% - Accent4 46 4" xfId="7379" xr:uid="{00000000-0005-0000-0000-000029170000}"/>
    <cellStyle name="40% - Accent4 46 4 2" xfId="16404" xr:uid="{5AEC58A6-6978-4F3C-AD22-2A3403BEFD19}"/>
    <cellStyle name="40% - Accent4 46 5" xfId="10648" xr:uid="{BD208AFB-3982-465B-A50F-7121E609C6BE}"/>
    <cellStyle name="40% - Accent4 47" xfId="1565" xr:uid="{00000000-0005-0000-0000-00002A170000}"/>
    <cellStyle name="40% - Accent4 47 2" xfId="2990" xr:uid="{00000000-0005-0000-0000-00002B170000}"/>
    <cellStyle name="40% - Accent4 47 2 2" xfId="5894" xr:uid="{00000000-0005-0000-0000-00002C170000}"/>
    <cellStyle name="40% - Accent4 47 2 2 2" xfId="14951" xr:uid="{33643BA2-1380-414F-A65F-2ED473AFDE4F}"/>
    <cellStyle name="40% - Accent4 47 2 3" xfId="8812" xr:uid="{00000000-0005-0000-0000-00002D170000}"/>
    <cellStyle name="40% - Accent4 47 2 3 2" xfId="17829" xr:uid="{E95BFDDA-2341-46C2-A6C8-CC400AFA02A0}"/>
    <cellStyle name="40% - Accent4 47 2 4" xfId="12077" xr:uid="{6B57D099-A8BD-4DB2-AB90-2A7C7982D56F}"/>
    <cellStyle name="40% - Accent4 47 3" xfId="4479" xr:uid="{00000000-0005-0000-0000-00002E170000}"/>
    <cellStyle name="40% - Accent4 47 3 2" xfId="13538" xr:uid="{1550C417-DB1B-4FC7-A836-E249228AC92A}"/>
    <cellStyle name="40% - Accent4 47 4" xfId="7393" xr:uid="{00000000-0005-0000-0000-00002F170000}"/>
    <cellStyle name="40% - Accent4 47 4 2" xfId="16418" xr:uid="{D6C91037-E50A-473A-9A84-62064901A39C}"/>
    <cellStyle name="40% - Accent4 47 5" xfId="10662" xr:uid="{DFCE88EE-2F8B-4280-B89C-574B85C7E168}"/>
    <cellStyle name="40% - Accent4 48" xfId="1583" xr:uid="{00000000-0005-0000-0000-000030170000}"/>
    <cellStyle name="40% - Accent4 48 2" xfId="3008" xr:uid="{00000000-0005-0000-0000-000031170000}"/>
    <cellStyle name="40% - Accent4 48 2 2" xfId="5912" xr:uid="{00000000-0005-0000-0000-000032170000}"/>
    <cellStyle name="40% - Accent4 48 2 2 2" xfId="14969" xr:uid="{FC573827-E940-482A-A9BF-3AB6EE5C750D}"/>
    <cellStyle name="40% - Accent4 48 2 3" xfId="8830" xr:uid="{00000000-0005-0000-0000-000033170000}"/>
    <cellStyle name="40% - Accent4 48 2 3 2" xfId="17847" xr:uid="{98648A76-3790-4806-9317-4A7296C2A62A}"/>
    <cellStyle name="40% - Accent4 48 2 4" xfId="12095" xr:uid="{0C0D5724-1892-4EA5-A6B9-175FB7C85265}"/>
    <cellStyle name="40% - Accent4 48 3" xfId="4497" xr:uid="{00000000-0005-0000-0000-000034170000}"/>
    <cellStyle name="40% - Accent4 48 3 2" xfId="13556" xr:uid="{CD76AE18-B93B-4AA6-9622-5560CB80F8BC}"/>
    <cellStyle name="40% - Accent4 48 4" xfId="7411" xr:uid="{00000000-0005-0000-0000-000035170000}"/>
    <cellStyle name="40% - Accent4 48 4 2" xfId="16436" xr:uid="{F9308225-E380-4B18-8177-E6F22FB979BF}"/>
    <cellStyle name="40% - Accent4 48 5" xfId="10680" xr:uid="{634B3AE3-7567-40B5-A2C9-D82F2DC6D680}"/>
    <cellStyle name="40% - Accent4 49" xfId="1605" xr:uid="{00000000-0005-0000-0000-000036170000}"/>
    <cellStyle name="40% - Accent4 49 2" xfId="4518" xr:uid="{00000000-0005-0000-0000-000037170000}"/>
    <cellStyle name="40% - Accent4 49 2 2" xfId="13577" xr:uid="{3E52FC9B-E3B5-4EC9-88C4-CA886A770792}"/>
    <cellStyle name="40% - Accent4 49 3" xfId="7432" xr:uid="{00000000-0005-0000-0000-000038170000}"/>
    <cellStyle name="40% - Accent4 49 3 2" xfId="16457" xr:uid="{88E20D5B-628D-403A-95C5-99A381901E35}"/>
    <cellStyle name="40% - Accent4 49 4" xfId="10701" xr:uid="{948F9289-3943-4B9E-80CE-604A8F54F185}"/>
    <cellStyle name="40% - Accent4 5" xfId="244" xr:uid="{00000000-0005-0000-0000-000039170000}"/>
    <cellStyle name="40% - Accent4 5 2" xfId="596" xr:uid="{00000000-0005-0000-0000-00003A170000}"/>
    <cellStyle name="40% - Accent4 5 2 2" xfId="1235" xr:uid="{00000000-0005-0000-0000-00003B170000}"/>
    <cellStyle name="40% - Accent4 5 2 2 2" xfId="2663" xr:uid="{00000000-0005-0000-0000-00003C170000}"/>
    <cellStyle name="40% - Accent4 5 2 2 2 2" xfId="5567" xr:uid="{00000000-0005-0000-0000-00003D170000}"/>
    <cellStyle name="40% - Accent4 5 2 2 2 2 2" xfId="14624" xr:uid="{0D58E1C4-A48B-49B8-9936-6D6E743C188E}"/>
    <cellStyle name="40% - Accent4 5 2 2 2 3" xfId="8485" xr:uid="{00000000-0005-0000-0000-00003E170000}"/>
    <cellStyle name="40% - Accent4 5 2 2 2 3 2" xfId="17502" xr:uid="{1FE2D3A0-9F4A-481B-8ED2-06CCC9EC106A}"/>
    <cellStyle name="40% - Accent4 5 2 2 2 4" xfId="11750" xr:uid="{47100092-3912-4993-880A-31FAA7C6086C}"/>
    <cellStyle name="40% - Accent4 5 2 2 3" xfId="4152" xr:uid="{00000000-0005-0000-0000-00003F170000}"/>
    <cellStyle name="40% - Accent4 5 2 2 3 2" xfId="13211" xr:uid="{886CB5AE-2112-4E35-80D4-A24E673BB295}"/>
    <cellStyle name="40% - Accent4 5 2 2 4" xfId="7066" xr:uid="{00000000-0005-0000-0000-000040170000}"/>
    <cellStyle name="40% - Accent4 5 2 2 4 2" xfId="16091" xr:uid="{02071C2D-2509-4CAC-AB72-C4434E2FE0DC}"/>
    <cellStyle name="40% - Accent4 5 2 2 5" xfId="10335" xr:uid="{B68DAD72-420B-496B-A263-1828B79E4FB3}"/>
    <cellStyle name="40% - Accent4 5 2 3" xfId="2028" xr:uid="{00000000-0005-0000-0000-000041170000}"/>
    <cellStyle name="40% - Accent4 5 2 3 2" xfId="4937" xr:uid="{00000000-0005-0000-0000-000042170000}"/>
    <cellStyle name="40% - Accent4 5 2 3 2 2" xfId="13994" xr:uid="{4501074F-4DD9-4C78-9FCE-072883198BEF}"/>
    <cellStyle name="40% - Accent4 5 2 3 3" xfId="7851" xr:uid="{00000000-0005-0000-0000-000043170000}"/>
    <cellStyle name="40% - Accent4 5 2 3 3 2" xfId="16873" xr:uid="{20BE102A-DA6B-4208-AB69-2FFB2C699B8C}"/>
    <cellStyle name="40% - Accent4 5 2 3 4" xfId="11120" xr:uid="{9C459ACC-177B-427B-A52A-4A4014DE11A5}"/>
    <cellStyle name="40% - Accent4 5 2 4" xfId="3525" xr:uid="{00000000-0005-0000-0000-000044170000}"/>
    <cellStyle name="40% - Accent4 5 2 4 2" xfId="12584" xr:uid="{2CDFDAC7-4F1F-41E3-91E2-5916814816C3}"/>
    <cellStyle name="40% - Accent4 5 2 5" xfId="6435" xr:uid="{00000000-0005-0000-0000-000045170000}"/>
    <cellStyle name="40% - Accent4 5 2 5 2" xfId="15460" xr:uid="{3BCBB497-4201-4913-9869-E812E1919BFC}"/>
    <cellStyle name="40% - Accent4 5 2 6" xfId="9703" xr:uid="{D6C33F8D-9A35-410F-B48E-463904698F50}"/>
    <cellStyle name="40% - Accent4 5 3" xfId="889" xr:uid="{00000000-0005-0000-0000-000046170000}"/>
    <cellStyle name="40% - Accent4 5 3 2" xfId="2318" xr:uid="{00000000-0005-0000-0000-000047170000}"/>
    <cellStyle name="40% - Accent4 5 3 2 2" xfId="5225" xr:uid="{00000000-0005-0000-0000-000048170000}"/>
    <cellStyle name="40% - Accent4 5 3 2 2 2" xfId="14282" xr:uid="{39790849-55BB-494E-A4CE-9397F3141876}"/>
    <cellStyle name="40% - Accent4 5 3 2 3" xfId="8141" xr:uid="{00000000-0005-0000-0000-000049170000}"/>
    <cellStyle name="40% - Accent4 5 3 2 3 2" xfId="17161" xr:uid="{B5ED8788-B3B5-4F2F-A503-5CDB7E7D7057}"/>
    <cellStyle name="40% - Accent4 5 3 2 4" xfId="11408" xr:uid="{A8EBF036-9DA7-467C-AA9C-A1AED20527AD}"/>
    <cellStyle name="40% - Accent4 5 3 3" xfId="3812" xr:uid="{00000000-0005-0000-0000-00004A170000}"/>
    <cellStyle name="40% - Accent4 5 3 3 2" xfId="12871" xr:uid="{C1C1BC7E-E9B6-45C8-BFD6-F3790C5E81D8}"/>
    <cellStyle name="40% - Accent4 5 3 4" xfId="6724" xr:uid="{00000000-0005-0000-0000-00004B170000}"/>
    <cellStyle name="40% - Accent4 5 3 4 2" xfId="15749" xr:uid="{04693508-1B99-4FE2-88FA-BA76C751E27A}"/>
    <cellStyle name="40% - Accent4 5 3 5" xfId="9992" xr:uid="{30837876-EF3E-49E5-B138-9A8B2FD8B3C9}"/>
    <cellStyle name="40% - Accent4 5 4" xfId="1684" xr:uid="{00000000-0005-0000-0000-00004C170000}"/>
    <cellStyle name="40% - Accent4 5 4 2" xfId="4596" xr:uid="{00000000-0005-0000-0000-00004D170000}"/>
    <cellStyle name="40% - Accent4 5 4 2 2" xfId="13653" xr:uid="{C5D13685-3224-435A-B128-AB7ED2813BF3}"/>
    <cellStyle name="40% - Accent4 5 4 3" xfId="7508" xr:uid="{00000000-0005-0000-0000-00004E170000}"/>
    <cellStyle name="40% - Accent4 5 4 3 2" xfId="16533" xr:uid="{BBB50F5F-63A1-48D0-969A-A2A3B15F961C}"/>
    <cellStyle name="40% - Accent4 5 4 4" xfId="10778" xr:uid="{792F9173-BB68-4A53-B3E6-5854DBF46BF5}"/>
    <cellStyle name="40% - Accent4 5 5" xfId="3182" xr:uid="{00000000-0005-0000-0000-00004F170000}"/>
    <cellStyle name="40% - Accent4 5 5 2" xfId="12244" xr:uid="{E49786D4-D6AF-42AE-B568-04E03E6B3FF4}"/>
    <cellStyle name="40% - Accent4 5 6" xfId="6095" xr:uid="{00000000-0005-0000-0000-000050170000}"/>
    <cellStyle name="40% - Accent4 5 6 2" xfId="15120" xr:uid="{5CBAE3DB-3222-4F04-A9CA-DCB73BBC6C2D}"/>
    <cellStyle name="40% - Accent4 5 7" xfId="9359" xr:uid="{71433B90-DE6F-4784-B931-5DC326628121}"/>
    <cellStyle name="40% - Accent4 50" xfId="1626" xr:uid="{00000000-0005-0000-0000-000051170000}"/>
    <cellStyle name="40% - Accent4 50 2" xfId="4538" xr:uid="{00000000-0005-0000-0000-000052170000}"/>
    <cellStyle name="40% - Accent4 50 2 2" xfId="13595" xr:uid="{73BBE10C-B314-4259-9D6A-B01CDBE46D28}"/>
    <cellStyle name="40% - Accent4 50 3" xfId="7450" xr:uid="{00000000-0005-0000-0000-000053170000}"/>
    <cellStyle name="40% - Accent4 50 3 2" xfId="16475" xr:uid="{DC061B65-0471-4884-A01C-D7790C479BA9}"/>
    <cellStyle name="40% - Accent4 50 4" xfId="10720" xr:uid="{422D4300-21F1-441F-8BD1-4962DB13F114}"/>
    <cellStyle name="40% - Accent4 51" xfId="3124" xr:uid="{00000000-0005-0000-0000-000054170000}"/>
    <cellStyle name="40% - Accent4 51 2" xfId="12186" xr:uid="{F6E43863-53FC-4166-8F48-C40CD75F8C43}"/>
    <cellStyle name="40% - Accent4 52" xfId="6024" xr:uid="{00000000-0005-0000-0000-000055170000}"/>
    <cellStyle name="40% - Accent4 52 2" xfId="15058" xr:uid="{52376D39-06D9-4482-87AF-89BC71AE7C82}"/>
    <cellStyle name="40% - Accent4 53" xfId="9011" xr:uid="{00000000-0005-0000-0000-000056170000}"/>
    <cellStyle name="40% - Accent4 53 2" xfId="18023" xr:uid="{5E6D5C7D-1AF6-48A1-A947-061CA5339A9D}"/>
    <cellStyle name="40% - Accent4 54" xfId="9031" xr:uid="{00000000-0005-0000-0000-000057170000}"/>
    <cellStyle name="40% - Accent4 54 2" xfId="18043" xr:uid="{6CBBF0C1-238F-4450-902A-34B5C00395FD}"/>
    <cellStyle name="40% - Accent4 55" xfId="9051" xr:uid="{00000000-0005-0000-0000-000058170000}"/>
    <cellStyle name="40% - Accent4 55 2" xfId="18063" xr:uid="{F6A6DEBC-7AAC-4C04-B976-81A3C66A0993}"/>
    <cellStyle name="40% - Accent4 56" xfId="9072" xr:uid="{00000000-0005-0000-0000-000059170000}"/>
    <cellStyle name="40% - Accent4 56 2" xfId="18084" xr:uid="{B665526C-3E86-419E-AB48-D0658FDE3B90}"/>
    <cellStyle name="40% - Accent4 57" xfId="9093" xr:uid="{00000000-0005-0000-0000-00005A170000}"/>
    <cellStyle name="40% - Accent4 57 2" xfId="18105" xr:uid="{1102BE8F-F018-4143-AF3F-BF9E595DC6DF}"/>
    <cellStyle name="40% - Accent4 58" xfId="9114" xr:uid="{00000000-0005-0000-0000-00005B170000}"/>
    <cellStyle name="40% - Accent4 58 2" xfId="18126" xr:uid="{8A20E6B2-5776-4473-B293-4BD01183A478}"/>
    <cellStyle name="40% - Accent4 59" xfId="9136" xr:uid="{00000000-0005-0000-0000-00005C170000}"/>
    <cellStyle name="40% - Accent4 59 2" xfId="18148" xr:uid="{DB34B592-9A06-409F-8E5A-33995823DC0D}"/>
    <cellStyle name="40% - Accent4 6" xfId="258" xr:uid="{00000000-0005-0000-0000-00005D170000}"/>
    <cellStyle name="40% - Accent4 6 2" xfId="903" xr:uid="{00000000-0005-0000-0000-00005E170000}"/>
    <cellStyle name="40% - Accent4 6 2 2" xfId="2332" xr:uid="{00000000-0005-0000-0000-00005F170000}"/>
    <cellStyle name="40% - Accent4 6 2 2 2" xfId="5239" xr:uid="{00000000-0005-0000-0000-000060170000}"/>
    <cellStyle name="40% - Accent4 6 2 2 2 2" xfId="14296" xr:uid="{F20EA0F3-BBA8-40DD-AEDE-123DC6C1EC4A}"/>
    <cellStyle name="40% - Accent4 6 2 2 3" xfId="8155" xr:uid="{00000000-0005-0000-0000-000061170000}"/>
    <cellStyle name="40% - Accent4 6 2 2 3 2" xfId="17175" xr:uid="{DCCAE683-ED1A-46AA-989A-94EB78022D5A}"/>
    <cellStyle name="40% - Accent4 6 2 2 4" xfId="11422" xr:uid="{6F2665BA-1B62-482F-A3E7-620CC415554D}"/>
    <cellStyle name="40% - Accent4 6 2 3" xfId="3826" xr:uid="{00000000-0005-0000-0000-000062170000}"/>
    <cellStyle name="40% - Accent4 6 2 3 2" xfId="12885" xr:uid="{C63D713F-6161-4CF1-852D-6A0034EE8230}"/>
    <cellStyle name="40% - Accent4 6 2 4" xfId="6738" xr:uid="{00000000-0005-0000-0000-000063170000}"/>
    <cellStyle name="40% - Accent4 6 2 4 2" xfId="15763" xr:uid="{5066A227-A3A1-4DD8-8B0B-F4DEB933E693}"/>
    <cellStyle name="40% - Accent4 6 2 5" xfId="10006" xr:uid="{E7289CF7-71C2-4081-98E1-C1A9B8F0FAFA}"/>
    <cellStyle name="40% - Accent4 6 3" xfId="1698" xr:uid="{00000000-0005-0000-0000-000064170000}"/>
    <cellStyle name="40% - Accent4 6 3 2" xfId="4610" xr:uid="{00000000-0005-0000-0000-000065170000}"/>
    <cellStyle name="40% - Accent4 6 3 2 2" xfId="13667" xr:uid="{E95F28E2-4917-47BB-8662-81E0FFE39153}"/>
    <cellStyle name="40% - Accent4 6 3 3" xfId="7522" xr:uid="{00000000-0005-0000-0000-000066170000}"/>
    <cellStyle name="40% - Accent4 6 3 3 2" xfId="16547" xr:uid="{7A568FFC-9B6D-4C11-BA59-840580262105}"/>
    <cellStyle name="40% - Accent4 6 3 4" xfId="10792" xr:uid="{AD1B2453-A4DA-4291-A1F7-D0E0EF3BA8C2}"/>
    <cellStyle name="40% - Accent4 6 4" xfId="3196" xr:uid="{00000000-0005-0000-0000-000067170000}"/>
    <cellStyle name="40% - Accent4 6 4 2" xfId="12258" xr:uid="{6F13BE12-B5E1-472D-8A62-B242C7A3A624}"/>
    <cellStyle name="40% - Accent4 6 5" xfId="6109" xr:uid="{00000000-0005-0000-0000-000068170000}"/>
    <cellStyle name="40% - Accent4 6 5 2" xfId="15134" xr:uid="{F7AD7E5E-5B89-4325-93F2-BBC0F79D9BB3}"/>
    <cellStyle name="40% - Accent4 6 6" xfId="9373" xr:uid="{4052BAE7-6DC2-4969-AF75-50103FE50D2F}"/>
    <cellStyle name="40% - Accent4 60" xfId="9156" xr:uid="{00000000-0005-0000-0000-000069170000}"/>
    <cellStyle name="40% - Accent4 60 2" xfId="18168" xr:uid="{FF2E952D-5D3E-4FF7-BB19-03BE17575856}"/>
    <cellStyle name="40% - Accent4 61" xfId="9176" xr:uid="{00000000-0005-0000-0000-00006A170000}"/>
    <cellStyle name="40% - Accent4 61 2" xfId="18188" xr:uid="{D9121AA5-4354-4C1F-9504-5B420A64FB2A}"/>
    <cellStyle name="40% - Accent4 62" xfId="9196" xr:uid="{00000000-0005-0000-0000-00006B170000}"/>
    <cellStyle name="40% - Accent4 62 2" xfId="18208" xr:uid="{ED7BD9E8-9E59-44D1-B36B-13AE287F1EF4}"/>
    <cellStyle name="40% - Accent4 63" xfId="186" xr:uid="{00000000-0005-0000-0000-00006C170000}"/>
    <cellStyle name="40% - Accent4 63 2" xfId="9301" xr:uid="{B2E4CC37-524E-489B-A112-643FB7D0C41E}"/>
    <cellStyle name="40% - Accent4 64" xfId="9219" xr:uid="{AE354E3C-8E67-40A5-948E-3C86416F0392}"/>
    <cellStyle name="40% - Accent4 7" xfId="272" xr:uid="{00000000-0005-0000-0000-00006D170000}"/>
    <cellStyle name="40% - Accent4 7 2" xfId="917" xr:uid="{00000000-0005-0000-0000-00006E170000}"/>
    <cellStyle name="40% - Accent4 7 2 2" xfId="2346" xr:uid="{00000000-0005-0000-0000-00006F170000}"/>
    <cellStyle name="40% - Accent4 7 2 2 2" xfId="5253" xr:uid="{00000000-0005-0000-0000-000070170000}"/>
    <cellStyle name="40% - Accent4 7 2 2 2 2" xfId="14310" xr:uid="{98C94839-6029-488A-8269-CD8A5D16067F}"/>
    <cellStyle name="40% - Accent4 7 2 2 3" xfId="8169" xr:uid="{00000000-0005-0000-0000-000071170000}"/>
    <cellStyle name="40% - Accent4 7 2 2 3 2" xfId="17189" xr:uid="{1A45B89A-DCEE-41F7-93F8-B063548EC03D}"/>
    <cellStyle name="40% - Accent4 7 2 2 4" xfId="11436" xr:uid="{AF1E85BA-8115-4646-8A97-E661A1D4D533}"/>
    <cellStyle name="40% - Accent4 7 2 3" xfId="3840" xr:uid="{00000000-0005-0000-0000-000072170000}"/>
    <cellStyle name="40% - Accent4 7 2 3 2" xfId="12899" xr:uid="{F6ABD483-7FE4-45FD-9E01-D9E271690FA8}"/>
    <cellStyle name="40% - Accent4 7 2 4" xfId="6752" xr:uid="{00000000-0005-0000-0000-000073170000}"/>
    <cellStyle name="40% - Accent4 7 2 4 2" xfId="15777" xr:uid="{3BA9272D-23CB-48DB-8265-190B96050678}"/>
    <cellStyle name="40% - Accent4 7 2 5" xfId="10020" xr:uid="{64869E47-712C-495A-B742-A242838FCC63}"/>
    <cellStyle name="40% - Accent4 7 3" xfId="1712" xr:uid="{00000000-0005-0000-0000-000074170000}"/>
    <cellStyle name="40% - Accent4 7 3 2" xfId="4624" xr:uid="{00000000-0005-0000-0000-000075170000}"/>
    <cellStyle name="40% - Accent4 7 3 2 2" xfId="13681" xr:uid="{F30D135B-B351-43A1-B23C-9C0E3DD0980E}"/>
    <cellStyle name="40% - Accent4 7 3 3" xfId="7536" xr:uid="{00000000-0005-0000-0000-000076170000}"/>
    <cellStyle name="40% - Accent4 7 3 3 2" xfId="16561" xr:uid="{6FBA1AEE-757B-4780-8261-982EF0123A1C}"/>
    <cellStyle name="40% - Accent4 7 3 4" xfId="10806" xr:uid="{F39E5C22-F381-48AB-9ED5-D75E41839C05}"/>
    <cellStyle name="40% - Accent4 7 4" xfId="3210" xr:uid="{00000000-0005-0000-0000-000077170000}"/>
    <cellStyle name="40% - Accent4 7 4 2" xfId="12272" xr:uid="{CD7F08D9-7B0A-41F0-8B41-D13738C93A3D}"/>
    <cellStyle name="40% - Accent4 7 5" xfId="6123" xr:uid="{00000000-0005-0000-0000-000078170000}"/>
    <cellStyle name="40% - Accent4 7 5 2" xfId="15148" xr:uid="{521FDBE9-B739-4F49-B5C7-45EF469D262B}"/>
    <cellStyle name="40% - Accent4 7 6" xfId="9387" xr:uid="{73334196-6239-4BB6-85C8-1B7D95777A26}"/>
    <cellStyle name="40% - Accent4 8" xfId="287" xr:uid="{00000000-0005-0000-0000-000079170000}"/>
    <cellStyle name="40% - Accent4 8 2" xfId="931" xr:uid="{00000000-0005-0000-0000-00007A170000}"/>
    <cellStyle name="40% - Accent4 8 2 2" xfId="2360" xr:uid="{00000000-0005-0000-0000-00007B170000}"/>
    <cellStyle name="40% - Accent4 8 2 2 2" xfId="5267" xr:uid="{00000000-0005-0000-0000-00007C170000}"/>
    <cellStyle name="40% - Accent4 8 2 2 2 2" xfId="14324" xr:uid="{6ABDACC7-7AA8-42FC-9E78-3269E28658FF}"/>
    <cellStyle name="40% - Accent4 8 2 2 3" xfId="8183" xr:uid="{00000000-0005-0000-0000-00007D170000}"/>
    <cellStyle name="40% - Accent4 8 2 2 3 2" xfId="17203" xr:uid="{EDE8ACC6-F5BC-468E-A79D-9DF64773BC92}"/>
    <cellStyle name="40% - Accent4 8 2 2 4" xfId="11450" xr:uid="{A43E9432-F80A-4241-980C-E69FA88B0FD6}"/>
    <cellStyle name="40% - Accent4 8 2 3" xfId="3854" xr:uid="{00000000-0005-0000-0000-00007E170000}"/>
    <cellStyle name="40% - Accent4 8 2 3 2" xfId="12913" xr:uid="{11D0AD3F-3125-4386-873F-83D27038AFAA}"/>
    <cellStyle name="40% - Accent4 8 2 4" xfId="6766" xr:uid="{00000000-0005-0000-0000-00007F170000}"/>
    <cellStyle name="40% - Accent4 8 2 4 2" xfId="15791" xr:uid="{E9ADC91C-28BD-4EAB-B923-E6A4D815933D}"/>
    <cellStyle name="40% - Accent4 8 2 5" xfId="10034" xr:uid="{90C110A2-FBF8-430C-8B38-E33A8594B7EC}"/>
    <cellStyle name="40% - Accent4 8 3" xfId="1726" xr:uid="{00000000-0005-0000-0000-000080170000}"/>
    <cellStyle name="40% - Accent4 8 3 2" xfId="4638" xr:uid="{00000000-0005-0000-0000-000081170000}"/>
    <cellStyle name="40% - Accent4 8 3 2 2" xfId="13695" xr:uid="{13E5E450-68FA-4C8A-AD19-41C6BF026757}"/>
    <cellStyle name="40% - Accent4 8 3 3" xfId="7550" xr:uid="{00000000-0005-0000-0000-000082170000}"/>
    <cellStyle name="40% - Accent4 8 3 3 2" xfId="16575" xr:uid="{523BCBAC-15AB-4670-BC41-CE07C84C377D}"/>
    <cellStyle name="40% - Accent4 8 3 4" xfId="10820" xr:uid="{9A3E6660-3F9C-4996-AC8E-439948248C3E}"/>
    <cellStyle name="40% - Accent4 8 4" xfId="3224" xr:uid="{00000000-0005-0000-0000-000083170000}"/>
    <cellStyle name="40% - Accent4 8 4 2" xfId="12286" xr:uid="{6AF82601-4D8D-45F7-934B-EDCC812CB1F2}"/>
    <cellStyle name="40% - Accent4 8 5" xfId="6137" xr:uid="{00000000-0005-0000-0000-000084170000}"/>
    <cellStyle name="40% - Accent4 8 5 2" xfId="15162" xr:uid="{B4DFD5EF-9E50-4C7C-BCE6-AC5CDE3D1864}"/>
    <cellStyle name="40% - Accent4 8 6" xfId="9401" xr:uid="{43B865C7-00A5-416C-930C-05A5FE126D59}"/>
    <cellStyle name="40% - Accent4 9" xfId="308" xr:uid="{00000000-0005-0000-0000-000085170000}"/>
    <cellStyle name="40% - Accent4 9 2" xfId="949" xr:uid="{00000000-0005-0000-0000-000086170000}"/>
    <cellStyle name="40% - Accent4 9 2 2" xfId="2378" xr:uid="{00000000-0005-0000-0000-000087170000}"/>
    <cellStyle name="40% - Accent4 9 2 2 2" xfId="5285" xr:uid="{00000000-0005-0000-0000-000088170000}"/>
    <cellStyle name="40% - Accent4 9 2 2 2 2" xfId="14342" xr:uid="{49C6EB6F-16F1-415E-AE56-CE13736E4623}"/>
    <cellStyle name="40% - Accent4 9 2 2 3" xfId="8201" xr:uid="{00000000-0005-0000-0000-000089170000}"/>
    <cellStyle name="40% - Accent4 9 2 2 3 2" xfId="17221" xr:uid="{3FE56408-6495-42B6-84E3-746BBA36617E}"/>
    <cellStyle name="40% - Accent4 9 2 2 4" xfId="11468" xr:uid="{675E0A28-6124-440A-BFE3-A5F77FA35EC8}"/>
    <cellStyle name="40% - Accent4 9 2 3" xfId="3872" xr:uid="{00000000-0005-0000-0000-00008A170000}"/>
    <cellStyle name="40% - Accent4 9 2 3 2" xfId="12931" xr:uid="{F3CC3266-649B-455B-B5C1-49D696337650}"/>
    <cellStyle name="40% - Accent4 9 2 4" xfId="6784" xr:uid="{00000000-0005-0000-0000-00008B170000}"/>
    <cellStyle name="40% - Accent4 9 2 4 2" xfId="15809" xr:uid="{AD4EF42C-E65B-41A2-A6FB-4605B021A092}"/>
    <cellStyle name="40% - Accent4 9 2 5" xfId="10052" xr:uid="{7D0E11ED-98EB-4987-A2A3-013EC706CA9A}"/>
    <cellStyle name="40% - Accent4 9 3" xfId="1745" xr:uid="{00000000-0005-0000-0000-00008C170000}"/>
    <cellStyle name="40% - Accent4 9 3 2" xfId="4657" xr:uid="{00000000-0005-0000-0000-00008D170000}"/>
    <cellStyle name="40% - Accent4 9 3 2 2" xfId="13714" xr:uid="{2CB47D4E-5F93-4094-B84B-4B94DB549055}"/>
    <cellStyle name="40% - Accent4 9 3 3" xfId="7568" xr:uid="{00000000-0005-0000-0000-00008E170000}"/>
    <cellStyle name="40% - Accent4 9 3 3 2" xfId="16593" xr:uid="{EB3FF6C2-0C2A-40E7-AABB-58853C205F7C}"/>
    <cellStyle name="40% - Accent4 9 3 4" xfId="10839" xr:uid="{C2A4610D-65DE-41D6-BEAC-33A5DD4AEF6E}"/>
    <cellStyle name="40% - Accent4 9 4" xfId="3242" xr:uid="{00000000-0005-0000-0000-00008F170000}"/>
    <cellStyle name="40% - Accent4 9 4 2" xfId="12304" xr:uid="{FEC28AD1-6ACE-44A0-8518-1E3872DF32A8}"/>
    <cellStyle name="40% - Accent4 9 5" xfId="6155" xr:uid="{00000000-0005-0000-0000-000090170000}"/>
    <cellStyle name="40% - Accent4 9 5 2" xfId="15180" xr:uid="{A983F510-EA80-470C-9B5E-A41D430B09F4}"/>
    <cellStyle name="40% - Accent4 9 6" xfId="9420" xr:uid="{6AA49C38-01B7-42BD-A85B-26DF1AEC552C}"/>
    <cellStyle name="40% - Accent5" xfId="41" builtinId="47" customBuiltin="1"/>
    <cellStyle name="40% - Accent5 10" xfId="324" xr:uid="{00000000-0005-0000-0000-000092170000}"/>
    <cellStyle name="40% - Accent5 10 2" xfId="965" xr:uid="{00000000-0005-0000-0000-000093170000}"/>
    <cellStyle name="40% - Accent5 10 2 2" xfId="2394" xr:uid="{00000000-0005-0000-0000-000094170000}"/>
    <cellStyle name="40% - Accent5 10 2 2 2" xfId="5301" xr:uid="{00000000-0005-0000-0000-000095170000}"/>
    <cellStyle name="40% - Accent5 10 2 2 2 2" xfId="14358" xr:uid="{9E7437F6-70FD-4142-A4BF-7949AFA642B4}"/>
    <cellStyle name="40% - Accent5 10 2 2 3" xfId="8217" xr:uid="{00000000-0005-0000-0000-000096170000}"/>
    <cellStyle name="40% - Accent5 10 2 2 3 2" xfId="17237" xr:uid="{5C6A0741-60EC-4104-8483-1A3FD327865D}"/>
    <cellStyle name="40% - Accent5 10 2 2 4" xfId="11484" xr:uid="{2B1AF4A3-1B1E-4EFD-A794-CF7372F90A66}"/>
    <cellStyle name="40% - Accent5 10 2 3" xfId="3888" xr:uid="{00000000-0005-0000-0000-000097170000}"/>
    <cellStyle name="40% - Accent5 10 2 3 2" xfId="12947" xr:uid="{B6BA712B-B7ED-424D-BD33-2E3AD4F41F13}"/>
    <cellStyle name="40% - Accent5 10 2 4" xfId="6800" xr:uid="{00000000-0005-0000-0000-000098170000}"/>
    <cellStyle name="40% - Accent5 10 2 4 2" xfId="15825" xr:uid="{D1B923C9-C00D-4902-98E2-3509AA1E043F}"/>
    <cellStyle name="40% - Accent5 10 2 5" xfId="10068" xr:uid="{2F4107D4-29B5-44E3-A2F8-44E3347FA043}"/>
    <cellStyle name="40% - Accent5 10 3" xfId="1761" xr:uid="{00000000-0005-0000-0000-000099170000}"/>
    <cellStyle name="40% - Accent5 10 3 2" xfId="4673" xr:uid="{00000000-0005-0000-0000-00009A170000}"/>
    <cellStyle name="40% - Accent5 10 3 2 2" xfId="13730" xr:uid="{3AF44881-B396-445E-941D-A49934B36C14}"/>
    <cellStyle name="40% - Accent5 10 3 3" xfId="7584" xr:uid="{00000000-0005-0000-0000-00009B170000}"/>
    <cellStyle name="40% - Accent5 10 3 3 2" xfId="16609" xr:uid="{B0A7CB6D-3536-40FA-B0C4-9662313023A0}"/>
    <cellStyle name="40% - Accent5 10 3 4" xfId="10855" xr:uid="{20C6FEAA-567C-4565-95F8-7A4024B6D94A}"/>
    <cellStyle name="40% - Accent5 10 4" xfId="3258" xr:uid="{00000000-0005-0000-0000-00009C170000}"/>
    <cellStyle name="40% - Accent5 10 4 2" xfId="12320" xr:uid="{3AD15DBD-44C2-4006-8F0F-D8FCD33E23A2}"/>
    <cellStyle name="40% - Accent5 10 5" xfId="6171" xr:uid="{00000000-0005-0000-0000-00009D170000}"/>
    <cellStyle name="40% - Accent5 10 5 2" xfId="15196" xr:uid="{8FB41BD1-7837-44C7-9ACE-B1C468263538}"/>
    <cellStyle name="40% - Accent5 10 6" xfId="9436" xr:uid="{B6BD1716-C8A2-40B7-BEEE-0A9F5C769AD7}"/>
    <cellStyle name="40% - Accent5 11" xfId="338" xr:uid="{00000000-0005-0000-0000-00009E170000}"/>
    <cellStyle name="40% - Accent5 11 2" xfId="979" xr:uid="{00000000-0005-0000-0000-00009F170000}"/>
    <cellStyle name="40% - Accent5 11 2 2" xfId="2408" xr:uid="{00000000-0005-0000-0000-0000A0170000}"/>
    <cellStyle name="40% - Accent5 11 2 2 2" xfId="5315" xr:uid="{00000000-0005-0000-0000-0000A1170000}"/>
    <cellStyle name="40% - Accent5 11 2 2 2 2" xfId="14372" xr:uid="{E32F3440-C013-4FE1-97C2-338E10A4B525}"/>
    <cellStyle name="40% - Accent5 11 2 2 3" xfId="8231" xr:uid="{00000000-0005-0000-0000-0000A2170000}"/>
    <cellStyle name="40% - Accent5 11 2 2 3 2" xfId="17251" xr:uid="{5B91A5FF-8349-4F7C-B756-55C40BEBBD98}"/>
    <cellStyle name="40% - Accent5 11 2 2 4" xfId="11498" xr:uid="{A9CFE064-3B7D-4293-80A5-37D4E602F5F1}"/>
    <cellStyle name="40% - Accent5 11 2 3" xfId="3902" xr:uid="{00000000-0005-0000-0000-0000A3170000}"/>
    <cellStyle name="40% - Accent5 11 2 3 2" xfId="12961" xr:uid="{8DAAA71C-6825-4CE7-B9C8-6DB98C0064D9}"/>
    <cellStyle name="40% - Accent5 11 2 4" xfId="6814" xr:uid="{00000000-0005-0000-0000-0000A4170000}"/>
    <cellStyle name="40% - Accent5 11 2 4 2" xfId="15839" xr:uid="{A12766F8-E656-4077-AA43-B2082AEA0041}"/>
    <cellStyle name="40% - Accent5 11 2 5" xfId="10082" xr:uid="{DD86D1B2-1BA5-42D8-A523-4F1AC507B332}"/>
    <cellStyle name="40% - Accent5 11 3" xfId="1775" xr:uid="{00000000-0005-0000-0000-0000A5170000}"/>
    <cellStyle name="40% - Accent5 11 3 2" xfId="4687" xr:uid="{00000000-0005-0000-0000-0000A6170000}"/>
    <cellStyle name="40% - Accent5 11 3 2 2" xfId="13744" xr:uid="{B4718CD3-67A5-4A23-9017-AD9D0CA2ADDE}"/>
    <cellStyle name="40% - Accent5 11 3 3" xfId="7598" xr:uid="{00000000-0005-0000-0000-0000A7170000}"/>
    <cellStyle name="40% - Accent5 11 3 3 2" xfId="16623" xr:uid="{2C48144B-364E-494E-8B25-D99CB8EE953B}"/>
    <cellStyle name="40% - Accent5 11 3 4" xfId="10869" xr:uid="{BB5407B7-9A09-47EF-9C8E-FDFE6C6B7052}"/>
    <cellStyle name="40% - Accent5 11 4" xfId="3272" xr:uid="{00000000-0005-0000-0000-0000A8170000}"/>
    <cellStyle name="40% - Accent5 11 4 2" xfId="12334" xr:uid="{FA3D13BE-D742-4D77-B2F0-74220E6E2FF1}"/>
    <cellStyle name="40% - Accent5 11 5" xfId="6185" xr:uid="{00000000-0005-0000-0000-0000A9170000}"/>
    <cellStyle name="40% - Accent5 11 5 2" xfId="15210" xr:uid="{F713A06C-3054-47F8-AADE-88BCEDD732B2}"/>
    <cellStyle name="40% - Accent5 11 6" xfId="9450" xr:uid="{C5C00CF4-CDAD-414D-B626-8981DF53A5F7}"/>
    <cellStyle name="40% - Accent5 12" xfId="352" xr:uid="{00000000-0005-0000-0000-0000AA170000}"/>
    <cellStyle name="40% - Accent5 12 2" xfId="993" xr:uid="{00000000-0005-0000-0000-0000AB170000}"/>
    <cellStyle name="40% - Accent5 12 2 2" xfId="2422" xr:uid="{00000000-0005-0000-0000-0000AC170000}"/>
    <cellStyle name="40% - Accent5 12 2 2 2" xfId="5329" xr:uid="{00000000-0005-0000-0000-0000AD170000}"/>
    <cellStyle name="40% - Accent5 12 2 2 2 2" xfId="14386" xr:uid="{D890AF7E-FB1E-467C-BAA3-673274994785}"/>
    <cellStyle name="40% - Accent5 12 2 2 3" xfId="8245" xr:uid="{00000000-0005-0000-0000-0000AE170000}"/>
    <cellStyle name="40% - Accent5 12 2 2 3 2" xfId="17265" xr:uid="{BC980200-34D7-4EBE-8C7F-996369A4A3CA}"/>
    <cellStyle name="40% - Accent5 12 2 2 4" xfId="11512" xr:uid="{95269E11-9735-4EBC-A4C6-6CB142841C2D}"/>
    <cellStyle name="40% - Accent5 12 2 3" xfId="3916" xr:uid="{00000000-0005-0000-0000-0000AF170000}"/>
    <cellStyle name="40% - Accent5 12 2 3 2" xfId="12975" xr:uid="{E620BA57-E70A-4305-BB7F-0B6738D829BA}"/>
    <cellStyle name="40% - Accent5 12 2 4" xfId="6828" xr:uid="{00000000-0005-0000-0000-0000B0170000}"/>
    <cellStyle name="40% - Accent5 12 2 4 2" xfId="15853" xr:uid="{2564ED60-8981-4867-8CA2-74F3B49D9618}"/>
    <cellStyle name="40% - Accent5 12 2 5" xfId="10096" xr:uid="{6041D650-2FEC-4E57-AA32-204FE615B758}"/>
    <cellStyle name="40% - Accent5 12 3" xfId="1789" xr:uid="{00000000-0005-0000-0000-0000B1170000}"/>
    <cellStyle name="40% - Accent5 12 3 2" xfId="4701" xr:uid="{00000000-0005-0000-0000-0000B2170000}"/>
    <cellStyle name="40% - Accent5 12 3 2 2" xfId="13758" xr:uid="{260A4317-3014-4DB1-979E-1707B63C4681}"/>
    <cellStyle name="40% - Accent5 12 3 3" xfId="7612" xr:uid="{00000000-0005-0000-0000-0000B3170000}"/>
    <cellStyle name="40% - Accent5 12 3 3 2" xfId="16637" xr:uid="{0C81C1CB-A674-49A0-9227-E9E97D357F65}"/>
    <cellStyle name="40% - Accent5 12 3 4" xfId="10883" xr:uid="{59A5EA8F-747C-42CA-9C9D-7C04CDEE4DD4}"/>
    <cellStyle name="40% - Accent5 12 4" xfId="3286" xr:uid="{00000000-0005-0000-0000-0000B4170000}"/>
    <cellStyle name="40% - Accent5 12 4 2" xfId="12348" xr:uid="{4B52296C-2C02-4A98-B35F-7A364779A737}"/>
    <cellStyle name="40% - Accent5 12 5" xfId="6199" xr:uid="{00000000-0005-0000-0000-0000B5170000}"/>
    <cellStyle name="40% - Accent5 12 5 2" xfId="15224" xr:uid="{11585A71-0685-4CF6-9215-363A844F1D94}"/>
    <cellStyle name="40% - Accent5 12 6" xfId="9464" xr:uid="{BE42122E-2D63-4811-9C72-CEDAA5DF3650}"/>
    <cellStyle name="40% - Accent5 13" xfId="371" xr:uid="{00000000-0005-0000-0000-0000B6170000}"/>
    <cellStyle name="40% - Accent5 13 2" xfId="1011" xr:uid="{00000000-0005-0000-0000-0000B7170000}"/>
    <cellStyle name="40% - Accent5 13 2 2" xfId="2440" xr:uid="{00000000-0005-0000-0000-0000B8170000}"/>
    <cellStyle name="40% - Accent5 13 2 2 2" xfId="5347" xr:uid="{00000000-0005-0000-0000-0000B9170000}"/>
    <cellStyle name="40% - Accent5 13 2 2 2 2" xfId="14404" xr:uid="{6A85D181-9EC7-4E3D-BB42-0A0569B3CB82}"/>
    <cellStyle name="40% - Accent5 13 2 2 3" xfId="8263" xr:uid="{00000000-0005-0000-0000-0000BA170000}"/>
    <cellStyle name="40% - Accent5 13 2 2 3 2" xfId="17283" xr:uid="{0D80F45B-779E-4FE9-9A8B-38144DA75394}"/>
    <cellStyle name="40% - Accent5 13 2 2 4" xfId="11530" xr:uid="{16D5C46E-AA05-4553-BD2F-7F2F86A28F2A}"/>
    <cellStyle name="40% - Accent5 13 2 3" xfId="3934" xr:uid="{00000000-0005-0000-0000-0000BB170000}"/>
    <cellStyle name="40% - Accent5 13 2 3 2" xfId="12993" xr:uid="{9D47EA5C-73AC-4A7B-AFE9-597FA5B9B492}"/>
    <cellStyle name="40% - Accent5 13 2 4" xfId="6846" xr:uid="{00000000-0005-0000-0000-0000BC170000}"/>
    <cellStyle name="40% - Accent5 13 2 4 2" xfId="15871" xr:uid="{54E233CB-047C-45C4-BA72-4395CC779D92}"/>
    <cellStyle name="40% - Accent5 13 2 5" xfId="10114" xr:uid="{40FA46DB-ED53-46EE-BB88-B7620FB7F220}"/>
    <cellStyle name="40% - Accent5 13 3" xfId="1807" xr:uid="{00000000-0005-0000-0000-0000BD170000}"/>
    <cellStyle name="40% - Accent5 13 3 2" xfId="4719" xr:uid="{00000000-0005-0000-0000-0000BE170000}"/>
    <cellStyle name="40% - Accent5 13 3 2 2" xfId="13776" xr:uid="{3556DBB7-B6C9-44F4-911A-72E5548936F5}"/>
    <cellStyle name="40% - Accent5 13 3 3" xfId="7630" xr:uid="{00000000-0005-0000-0000-0000BF170000}"/>
    <cellStyle name="40% - Accent5 13 3 3 2" xfId="16655" xr:uid="{ABE55461-F82C-4F6B-A3AB-74F9B56B732F}"/>
    <cellStyle name="40% - Accent5 13 3 4" xfId="10901" xr:uid="{18AF05CC-26EB-4D85-BC6F-8CAC30283968}"/>
    <cellStyle name="40% - Accent5 13 4" xfId="3304" xr:uid="{00000000-0005-0000-0000-0000C0170000}"/>
    <cellStyle name="40% - Accent5 13 4 2" xfId="12366" xr:uid="{45127006-00BE-4A14-9A45-8DE307C20FFC}"/>
    <cellStyle name="40% - Accent5 13 5" xfId="6217" xr:uid="{00000000-0005-0000-0000-0000C1170000}"/>
    <cellStyle name="40% - Accent5 13 5 2" xfId="15242" xr:uid="{E54D2B36-9822-4BEC-A4F7-551FEA653E16}"/>
    <cellStyle name="40% - Accent5 13 6" xfId="9482" xr:uid="{3A576D6B-8EBD-46BF-B1B8-74F1CBAC705B}"/>
    <cellStyle name="40% - Accent5 14" xfId="387" xr:uid="{00000000-0005-0000-0000-0000C2170000}"/>
    <cellStyle name="40% - Accent5 14 2" xfId="1027" xr:uid="{00000000-0005-0000-0000-0000C3170000}"/>
    <cellStyle name="40% - Accent5 14 2 2" xfId="2456" xr:uid="{00000000-0005-0000-0000-0000C4170000}"/>
    <cellStyle name="40% - Accent5 14 2 2 2" xfId="5363" xr:uid="{00000000-0005-0000-0000-0000C5170000}"/>
    <cellStyle name="40% - Accent5 14 2 2 2 2" xfId="14420" xr:uid="{9730B082-5ED6-4304-A24D-58B9C639B530}"/>
    <cellStyle name="40% - Accent5 14 2 2 3" xfId="8279" xr:uid="{00000000-0005-0000-0000-0000C6170000}"/>
    <cellStyle name="40% - Accent5 14 2 2 3 2" xfId="17299" xr:uid="{BFC9DAA1-C659-44F9-AB27-7017A1B78FC4}"/>
    <cellStyle name="40% - Accent5 14 2 2 4" xfId="11546" xr:uid="{4AD3CCE2-2894-4D9E-8841-1FA69BBF98E3}"/>
    <cellStyle name="40% - Accent5 14 2 3" xfId="3950" xr:uid="{00000000-0005-0000-0000-0000C7170000}"/>
    <cellStyle name="40% - Accent5 14 2 3 2" xfId="13009" xr:uid="{A36058D3-4C73-482F-B7D5-240E1BE177A2}"/>
    <cellStyle name="40% - Accent5 14 2 4" xfId="6862" xr:uid="{00000000-0005-0000-0000-0000C8170000}"/>
    <cellStyle name="40% - Accent5 14 2 4 2" xfId="15887" xr:uid="{926B7F50-ECFD-4CE1-AC30-2B158D03BACE}"/>
    <cellStyle name="40% - Accent5 14 2 5" xfId="10130" xr:uid="{6BBB1CA3-8A32-44B1-B8D7-A017716EB1AE}"/>
    <cellStyle name="40% - Accent5 14 3" xfId="1823" xr:uid="{00000000-0005-0000-0000-0000C9170000}"/>
    <cellStyle name="40% - Accent5 14 3 2" xfId="4735" xr:uid="{00000000-0005-0000-0000-0000CA170000}"/>
    <cellStyle name="40% - Accent5 14 3 2 2" xfId="13792" xr:uid="{A3F36BA9-F80E-4166-85F8-E39AFD63EC01}"/>
    <cellStyle name="40% - Accent5 14 3 3" xfId="7646" xr:uid="{00000000-0005-0000-0000-0000CB170000}"/>
    <cellStyle name="40% - Accent5 14 3 3 2" xfId="16671" xr:uid="{90659D44-566D-4634-A78D-D58A8117431D}"/>
    <cellStyle name="40% - Accent5 14 3 4" xfId="10917" xr:uid="{E040597E-E654-4F01-BBD9-59AFCAB50BB2}"/>
    <cellStyle name="40% - Accent5 14 4" xfId="3320" xr:uid="{00000000-0005-0000-0000-0000CC170000}"/>
    <cellStyle name="40% - Accent5 14 4 2" xfId="12382" xr:uid="{C41FC4E6-E597-4D99-BDF8-B53B9F7D13A9}"/>
    <cellStyle name="40% - Accent5 14 5" xfId="6233" xr:uid="{00000000-0005-0000-0000-0000CD170000}"/>
    <cellStyle name="40% - Accent5 14 5 2" xfId="15258" xr:uid="{E0322AC3-77C5-4A44-B757-259269413B28}"/>
    <cellStyle name="40% - Accent5 14 6" xfId="9498" xr:uid="{79C1BE11-45FD-4EF5-A956-E445D281D3D4}"/>
    <cellStyle name="40% - Accent5 15" xfId="413" xr:uid="{00000000-0005-0000-0000-0000CE170000}"/>
    <cellStyle name="40% - Accent5 15 2" xfId="1053" xr:uid="{00000000-0005-0000-0000-0000CF170000}"/>
    <cellStyle name="40% - Accent5 15 2 2" xfId="2482" xr:uid="{00000000-0005-0000-0000-0000D0170000}"/>
    <cellStyle name="40% - Accent5 15 2 2 2" xfId="5389" xr:uid="{00000000-0005-0000-0000-0000D1170000}"/>
    <cellStyle name="40% - Accent5 15 2 2 2 2" xfId="14446" xr:uid="{5ED2F734-4CC0-4297-9B6D-C5948D4F416D}"/>
    <cellStyle name="40% - Accent5 15 2 2 3" xfId="8305" xr:uid="{00000000-0005-0000-0000-0000D2170000}"/>
    <cellStyle name="40% - Accent5 15 2 2 3 2" xfId="17325" xr:uid="{83E957D1-4949-496F-BB9C-D96D5B7243D4}"/>
    <cellStyle name="40% - Accent5 15 2 2 4" xfId="11572" xr:uid="{F550EDDF-4017-4727-84C0-F02DEE6394D7}"/>
    <cellStyle name="40% - Accent5 15 2 3" xfId="3976" xr:uid="{00000000-0005-0000-0000-0000D3170000}"/>
    <cellStyle name="40% - Accent5 15 2 3 2" xfId="13035" xr:uid="{DFB22F33-BA9D-4465-B68F-22FBE64CEE18}"/>
    <cellStyle name="40% - Accent5 15 2 4" xfId="6888" xr:uid="{00000000-0005-0000-0000-0000D4170000}"/>
    <cellStyle name="40% - Accent5 15 2 4 2" xfId="15913" xr:uid="{F41B645E-8FFE-4C49-890D-64AE749BB29F}"/>
    <cellStyle name="40% - Accent5 15 2 5" xfId="10156" xr:uid="{556EAF6B-6FF0-4627-861B-C931DB4D1511}"/>
    <cellStyle name="40% - Accent5 15 3" xfId="1849" xr:uid="{00000000-0005-0000-0000-0000D5170000}"/>
    <cellStyle name="40% - Accent5 15 3 2" xfId="4761" xr:uid="{00000000-0005-0000-0000-0000D6170000}"/>
    <cellStyle name="40% - Accent5 15 3 2 2" xfId="13818" xr:uid="{A6942FD1-881A-4A15-9607-F72F35B3A0BA}"/>
    <cellStyle name="40% - Accent5 15 3 3" xfId="7672" xr:uid="{00000000-0005-0000-0000-0000D7170000}"/>
    <cellStyle name="40% - Accent5 15 3 3 2" xfId="16697" xr:uid="{0730E0DF-D60C-48E7-B7A9-430979339371}"/>
    <cellStyle name="40% - Accent5 15 3 4" xfId="10943" xr:uid="{358B6C4F-37E9-409A-A6D9-7C2ADEC0E159}"/>
    <cellStyle name="40% - Accent5 15 4" xfId="3346" xr:uid="{00000000-0005-0000-0000-0000D8170000}"/>
    <cellStyle name="40% - Accent5 15 4 2" xfId="12408" xr:uid="{C348C0EC-60A9-4095-ADE0-7DB76BEBC717}"/>
    <cellStyle name="40% - Accent5 15 5" xfId="6259" xr:uid="{00000000-0005-0000-0000-0000D9170000}"/>
    <cellStyle name="40% - Accent5 15 5 2" xfId="15284" xr:uid="{2863F657-17C1-4E07-B50F-856C546F67B0}"/>
    <cellStyle name="40% - Accent5 15 6" xfId="9524" xr:uid="{E33D4232-FB33-4E4B-A542-CDF2ED97DCB4}"/>
    <cellStyle name="40% - Accent5 16" xfId="427" xr:uid="{00000000-0005-0000-0000-0000DA170000}"/>
    <cellStyle name="40% - Accent5 16 2" xfId="1067" xr:uid="{00000000-0005-0000-0000-0000DB170000}"/>
    <cellStyle name="40% - Accent5 16 2 2" xfId="2496" xr:uid="{00000000-0005-0000-0000-0000DC170000}"/>
    <cellStyle name="40% - Accent5 16 2 2 2" xfId="5403" xr:uid="{00000000-0005-0000-0000-0000DD170000}"/>
    <cellStyle name="40% - Accent5 16 2 2 2 2" xfId="14460" xr:uid="{DE8684E3-3545-4E98-A147-496530473BB8}"/>
    <cellStyle name="40% - Accent5 16 2 2 3" xfId="8319" xr:uid="{00000000-0005-0000-0000-0000DE170000}"/>
    <cellStyle name="40% - Accent5 16 2 2 3 2" xfId="17339" xr:uid="{DCBA7A55-E94D-4D21-8003-0D47F207D7A9}"/>
    <cellStyle name="40% - Accent5 16 2 2 4" xfId="11586" xr:uid="{9BFC93E1-9AAC-4798-B788-AD1324CA31FF}"/>
    <cellStyle name="40% - Accent5 16 2 3" xfId="3990" xr:uid="{00000000-0005-0000-0000-0000DF170000}"/>
    <cellStyle name="40% - Accent5 16 2 3 2" xfId="13049" xr:uid="{AB05911E-B0D2-4831-A5DA-87E8B2B94897}"/>
    <cellStyle name="40% - Accent5 16 2 4" xfId="6902" xr:uid="{00000000-0005-0000-0000-0000E0170000}"/>
    <cellStyle name="40% - Accent5 16 2 4 2" xfId="15927" xr:uid="{C42BFE39-EA28-42E8-855B-28283A433B2F}"/>
    <cellStyle name="40% - Accent5 16 2 5" xfId="10170" xr:uid="{824AC4EC-0369-48BD-936C-E66338FCCCEC}"/>
    <cellStyle name="40% - Accent5 16 3" xfId="1863" xr:uid="{00000000-0005-0000-0000-0000E1170000}"/>
    <cellStyle name="40% - Accent5 16 3 2" xfId="4775" xr:uid="{00000000-0005-0000-0000-0000E2170000}"/>
    <cellStyle name="40% - Accent5 16 3 2 2" xfId="13832" xr:uid="{E179FD48-9A6B-4897-B1B8-B478474361B1}"/>
    <cellStyle name="40% - Accent5 16 3 3" xfId="7686" xr:uid="{00000000-0005-0000-0000-0000E3170000}"/>
    <cellStyle name="40% - Accent5 16 3 3 2" xfId="16711" xr:uid="{B358AB43-8051-4133-AD19-7F53AFEE40A4}"/>
    <cellStyle name="40% - Accent5 16 3 4" xfId="10957" xr:uid="{3109CEA7-BC33-4E16-A3CA-0F8B73D6B4C2}"/>
    <cellStyle name="40% - Accent5 16 4" xfId="3360" xr:uid="{00000000-0005-0000-0000-0000E4170000}"/>
    <cellStyle name="40% - Accent5 16 4 2" xfId="12422" xr:uid="{208CEC37-A14D-4176-A4BC-183A32F56A98}"/>
    <cellStyle name="40% - Accent5 16 5" xfId="6273" xr:uid="{00000000-0005-0000-0000-0000E5170000}"/>
    <cellStyle name="40% - Accent5 16 5 2" xfId="15298" xr:uid="{77EF0CD4-ECF6-46CA-946D-CC1785925BAF}"/>
    <cellStyle name="40% - Accent5 16 6" xfId="9538" xr:uid="{239184A2-DB3E-42C7-BB88-8256F2460102}"/>
    <cellStyle name="40% - Accent5 17" xfId="441" xr:uid="{00000000-0005-0000-0000-0000E6170000}"/>
    <cellStyle name="40% - Accent5 17 2" xfId="1081" xr:uid="{00000000-0005-0000-0000-0000E7170000}"/>
    <cellStyle name="40% - Accent5 17 2 2" xfId="2510" xr:uid="{00000000-0005-0000-0000-0000E8170000}"/>
    <cellStyle name="40% - Accent5 17 2 2 2" xfId="5417" xr:uid="{00000000-0005-0000-0000-0000E9170000}"/>
    <cellStyle name="40% - Accent5 17 2 2 2 2" xfId="14474" xr:uid="{7F0534EB-37FA-43EF-AAAF-5419BE02F270}"/>
    <cellStyle name="40% - Accent5 17 2 2 3" xfId="8333" xr:uid="{00000000-0005-0000-0000-0000EA170000}"/>
    <cellStyle name="40% - Accent5 17 2 2 3 2" xfId="17353" xr:uid="{0A7756B8-EEC3-463F-B578-D8A61717DEAC}"/>
    <cellStyle name="40% - Accent5 17 2 2 4" xfId="11600" xr:uid="{8AFA47A3-0144-4F9E-8644-00C65211ADB2}"/>
    <cellStyle name="40% - Accent5 17 2 3" xfId="4004" xr:uid="{00000000-0005-0000-0000-0000EB170000}"/>
    <cellStyle name="40% - Accent5 17 2 3 2" xfId="13063" xr:uid="{AAA67332-8C58-416F-8472-664D9113E495}"/>
    <cellStyle name="40% - Accent5 17 2 4" xfId="6916" xr:uid="{00000000-0005-0000-0000-0000EC170000}"/>
    <cellStyle name="40% - Accent5 17 2 4 2" xfId="15941" xr:uid="{1185BC90-2078-4400-B72C-6949B8C93E02}"/>
    <cellStyle name="40% - Accent5 17 2 5" xfId="10184" xr:uid="{9AC74CE3-0C72-44B0-8BE8-F65B935C6681}"/>
    <cellStyle name="40% - Accent5 17 3" xfId="1877" xr:uid="{00000000-0005-0000-0000-0000ED170000}"/>
    <cellStyle name="40% - Accent5 17 3 2" xfId="4789" xr:uid="{00000000-0005-0000-0000-0000EE170000}"/>
    <cellStyle name="40% - Accent5 17 3 2 2" xfId="13846" xr:uid="{431B054B-FB35-4F14-B497-81218B1D4096}"/>
    <cellStyle name="40% - Accent5 17 3 3" xfId="7700" xr:uid="{00000000-0005-0000-0000-0000EF170000}"/>
    <cellStyle name="40% - Accent5 17 3 3 2" xfId="16725" xr:uid="{11E18F39-974C-44FF-85DA-E69ECA9CAD44}"/>
    <cellStyle name="40% - Accent5 17 3 4" xfId="10971" xr:uid="{9640B967-6D11-4052-A97B-FF4B3BC57C97}"/>
    <cellStyle name="40% - Accent5 17 4" xfId="3374" xr:uid="{00000000-0005-0000-0000-0000F0170000}"/>
    <cellStyle name="40% - Accent5 17 4 2" xfId="12436" xr:uid="{DE525B5A-C37E-4AB2-8DC3-B75817E1AAC3}"/>
    <cellStyle name="40% - Accent5 17 5" xfId="6287" xr:uid="{00000000-0005-0000-0000-0000F1170000}"/>
    <cellStyle name="40% - Accent5 17 5 2" xfId="15312" xr:uid="{A69BB010-BF2A-4D8F-A075-13AA6A56257D}"/>
    <cellStyle name="40% - Accent5 17 6" xfId="9552" xr:uid="{1D7CA892-104B-4F2A-A6E2-DD068F4F0CE4}"/>
    <cellStyle name="40% - Accent5 18" xfId="456" xr:uid="{00000000-0005-0000-0000-0000F2170000}"/>
    <cellStyle name="40% - Accent5 18 2" xfId="1096" xr:uid="{00000000-0005-0000-0000-0000F3170000}"/>
    <cellStyle name="40% - Accent5 18 2 2" xfId="2525" xr:uid="{00000000-0005-0000-0000-0000F4170000}"/>
    <cellStyle name="40% - Accent5 18 2 2 2" xfId="5432" xr:uid="{00000000-0005-0000-0000-0000F5170000}"/>
    <cellStyle name="40% - Accent5 18 2 2 2 2" xfId="14489" xr:uid="{9AF3C261-C24E-492B-819C-37F35D60C32C}"/>
    <cellStyle name="40% - Accent5 18 2 2 3" xfId="8348" xr:uid="{00000000-0005-0000-0000-0000F6170000}"/>
    <cellStyle name="40% - Accent5 18 2 2 3 2" xfId="17368" xr:uid="{533BBBE5-75C1-4B2D-8DE7-66DA89B0B2C2}"/>
    <cellStyle name="40% - Accent5 18 2 2 4" xfId="11615" xr:uid="{08E365A5-3C13-4E7E-96F2-1768FD75789A}"/>
    <cellStyle name="40% - Accent5 18 2 3" xfId="4019" xr:uid="{00000000-0005-0000-0000-0000F7170000}"/>
    <cellStyle name="40% - Accent5 18 2 3 2" xfId="13078" xr:uid="{CE4AB30F-91F0-4CE0-BC5F-69B6004B0A99}"/>
    <cellStyle name="40% - Accent5 18 2 4" xfId="6931" xr:uid="{00000000-0005-0000-0000-0000F8170000}"/>
    <cellStyle name="40% - Accent5 18 2 4 2" xfId="15956" xr:uid="{281B0119-5CB2-49B7-B751-048332183D4B}"/>
    <cellStyle name="40% - Accent5 18 2 5" xfId="10199" xr:uid="{FA1E0806-2CAB-4BA6-A00B-9E0D36402A33}"/>
    <cellStyle name="40% - Accent5 18 3" xfId="1892" xr:uid="{00000000-0005-0000-0000-0000F9170000}"/>
    <cellStyle name="40% - Accent5 18 3 2" xfId="4804" xr:uid="{00000000-0005-0000-0000-0000FA170000}"/>
    <cellStyle name="40% - Accent5 18 3 2 2" xfId="13861" xr:uid="{FD277B07-8AE9-47F7-A04B-9018FE50703F}"/>
    <cellStyle name="40% - Accent5 18 3 3" xfId="7715" xr:uid="{00000000-0005-0000-0000-0000FB170000}"/>
    <cellStyle name="40% - Accent5 18 3 3 2" xfId="16740" xr:uid="{44B2C152-5F2E-4095-8BEF-D5D848C8A10E}"/>
    <cellStyle name="40% - Accent5 18 3 4" xfId="10986" xr:uid="{57D2E501-BB8F-440D-A2AA-F7370A98DA5C}"/>
    <cellStyle name="40% - Accent5 18 4" xfId="3389" xr:uid="{00000000-0005-0000-0000-0000FC170000}"/>
    <cellStyle name="40% - Accent5 18 4 2" xfId="12451" xr:uid="{352AE8DF-5A94-45A9-942D-F6647073EEE8}"/>
    <cellStyle name="40% - Accent5 18 5" xfId="6302" xr:uid="{00000000-0005-0000-0000-0000FD170000}"/>
    <cellStyle name="40% - Accent5 18 5 2" xfId="15327" xr:uid="{59436EEE-2741-4867-835D-DD9333ACD840}"/>
    <cellStyle name="40% - Accent5 18 6" xfId="9567" xr:uid="{C23D5A1D-B6B4-4FB4-89EB-862CA3185F64}"/>
    <cellStyle name="40% - Accent5 19" xfId="470" xr:uid="{00000000-0005-0000-0000-0000FE170000}"/>
    <cellStyle name="40% - Accent5 19 2" xfId="1110" xr:uid="{00000000-0005-0000-0000-0000FF170000}"/>
    <cellStyle name="40% - Accent5 19 2 2" xfId="2539" xr:uid="{00000000-0005-0000-0000-000000180000}"/>
    <cellStyle name="40% - Accent5 19 2 2 2" xfId="5446" xr:uid="{00000000-0005-0000-0000-000001180000}"/>
    <cellStyle name="40% - Accent5 19 2 2 2 2" xfId="14503" xr:uid="{EFF6A243-50BB-4574-AED1-36E06DC7F462}"/>
    <cellStyle name="40% - Accent5 19 2 2 3" xfId="8362" xr:uid="{00000000-0005-0000-0000-000002180000}"/>
    <cellStyle name="40% - Accent5 19 2 2 3 2" xfId="17382" xr:uid="{9F0777BD-726A-4F27-AE22-FCEEE686EB5F}"/>
    <cellStyle name="40% - Accent5 19 2 2 4" xfId="11629" xr:uid="{33F50E44-B248-4B0C-B25F-A70FF99A36F2}"/>
    <cellStyle name="40% - Accent5 19 2 3" xfId="4033" xr:uid="{00000000-0005-0000-0000-000003180000}"/>
    <cellStyle name="40% - Accent5 19 2 3 2" xfId="13092" xr:uid="{0B1F263D-6553-4B04-8055-8E4C18E59FFE}"/>
    <cellStyle name="40% - Accent5 19 2 4" xfId="6945" xr:uid="{00000000-0005-0000-0000-000004180000}"/>
    <cellStyle name="40% - Accent5 19 2 4 2" xfId="15970" xr:uid="{97E456A6-C8AF-4DB0-8C2B-DF45238E06B4}"/>
    <cellStyle name="40% - Accent5 19 2 5" xfId="10213" xr:uid="{2A834A29-FE3A-4F49-B341-6F4F32453D79}"/>
    <cellStyle name="40% - Accent5 19 3" xfId="1906" xr:uid="{00000000-0005-0000-0000-000005180000}"/>
    <cellStyle name="40% - Accent5 19 3 2" xfId="4818" xr:uid="{00000000-0005-0000-0000-000006180000}"/>
    <cellStyle name="40% - Accent5 19 3 2 2" xfId="13875" xr:uid="{B417B41B-96DC-4AF5-98B7-4125B0C1C3CC}"/>
    <cellStyle name="40% - Accent5 19 3 3" xfId="7729" xr:uid="{00000000-0005-0000-0000-000007180000}"/>
    <cellStyle name="40% - Accent5 19 3 3 2" xfId="16754" xr:uid="{76EB0987-C470-420B-87CC-2C588987D84F}"/>
    <cellStyle name="40% - Accent5 19 3 4" xfId="11000" xr:uid="{A533A548-ED8C-4EE8-A6E0-9322EE4CD424}"/>
    <cellStyle name="40% - Accent5 19 4" xfId="3403" xr:uid="{00000000-0005-0000-0000-000008180000}"/>
    <cellStyle name="40% - Accent5 19 4 2" xfId="12465" xr:uid="{C52E5595-9DBF-4BCD-801C-79FCFC4FB16B}"/>
    <cellStyle name="40% - Accent5 19 5" xfId="6316" xr:uid="{00000000-0005-0000-0000-000009180000}"/>
    <cellStyle name="40% - Accent5 19 5 2" xfId="15341" xr:uid="{A749946C-F3F4-4C79-A1FA-9A632D877028}"/>
    <cellStyle name="40% - Accent5 19 6" xfId="9581" xr:uid="{8913DD80-22F3-4167-9671-0652A50E9F05}"/>
    <cellStyle name="40% - Accent5 2" xfId="204" xr:uid="{00000000-0005-0000-0000-00000A180000}"/>
    <cellStyle name="40% - Accent5 2 2" xfId="547" xr:uid="{00000000-0005-0000-0000-00000B180000}"/>
    <cellStyle name="40% - Accent5 2 2 2" xfId="1187" xr:uid="{00000000-0005-0000-0000-00000C180000}"/>
    <cellStyle name="40% - Accent5 2 2 2 2" xfId="2616" xr:uid="{00000000-0005-0000-0000-00000D180000}"/>
    <cellStyle name="40% - Accent5 2 2 2 2 2" xfId="5521" xr:uid="{00000000-0005-0000-0000-00000E180000}"/>
    <cellStyle name="40% - Accent5 2 2 2 2 2 2" xfId="14578" xr:uid="{6FA557A6-4345-47EC-9227-080BEF855C8F}"/>
    <cellStyle name="40% - Accent5 2 2 2 2 3" xfId="8438" xr:uid="{00000000-0005-0000-0000-00000F180000}"/>
    <cellStyle name="40% - Accent5 2 2 2 2 3 2" xfId="17456" xr:uid="{65AB2920-CF61-4BC5-BBF2-6DB1A466C8D4}"/>
    <cellStyle name="40% - Accent5 2 2 2 2 4" xfId="11704" xr:uid="{1534BC0E-A5D5-45EF-9C21-D50CAC309D41}"/>
    <cellStyle name="40% - Accent5 2 2 2 3" xfId="4106" xr:uid="{00000000-0005-0000-0000-000010180000}"/>
    <cellStyle name="40% - Accent5 2 2 2 3 2" xfId="13165" xr:uid="{310ED8B6-F2B7-43B5-ADC9-82A565E0C4FF}"/>
    <cellStyle name="40% - Accent5 2 2 2 4" xfId="7019" xr:uid="{00000000-0005-0000-0000-000011180000}"/>
    <cellStyle name="40% - Accent5 2 2 2 4 2" xfId="16044" xr:uid="{0E6ED51C-C61E-4BE3-B381-9FC82B1DB97F}"/>
    <cellStyle name="40% - Accent5 2 2 2 5" xfId="10288" xr:uid="{BE728766-611F-4432-AC0E-839D03242086}"/>
    <cellStyle name="40% - Accent5 2 2 3" xfId="1981" xr:uid="{00000000-0005-0000-0000-000012180000}"/>
    <cellStyle name="40% - Accent5 2 2 3 2" xfId="4891" xr:uid="{00000000-0005-0000-0000-000013180000}"/>
    <cellStyle name="40% - Accent5 2 2 3 2 2" xfId="13948" xr:uid="{3A4AE774-547B-4ECA-A1A0-524D532B8D02}"/>
    <cellStyle name="40% - Accent5 2 2 3 3" xfId="7804" xr:uid="{00000000-0005-0000-0000-000014180000}"/>
    <cellStyle name="40% - Accent5 2 2 3 3 2" xfId="16827" xr:uid="{EA536974-3B6C-4E84-BAF9-CD349B936EA7}"/>
    <cellStyle name="40% - Accent5 2 2 3 4" xfId="11073" xr:uid="{C259AB99-488D-47FD-A742-C1C1F8B2486E}"/>
    <cellStyle name="40% - Accent5 2 2 4" xfId="3478" xr:uid="{00000000-0005-0000-0000-000015180000}"/>
    <cellStyle name="40% - Accent5 2 2 4 2" xfId="12538" xr:uid="{F36976BE-A18B-42EA-90C4-EEFE9AA9D2EE}"/>
    <cellStyle name="40% - Accent5 2 2 5" xfId="6389" xr:uid="{00000000-0005-0000-0000-000016180000}"/>
    <cellStyle name="40% - Accent5 2 2 5 2" xfId="15414" xr:uid="{F5BDF7AE-3D42-4B09-AB73-DCD1C7A1DFE7}"/>
    <cellStyle name="40% - Accent5 2 2 6" xfId="9656" xr:uid="{C2A7731C-5DC0-4593-99E4-77195A6D736D}"/>
    <cellStyle name="40% - Accent5 2 3" xfId="849" xr:uid="{00000000-0005-0000-0000-000017180000}"/>
    <cellStyle name="40% - Accent5 2 3 2" xfId="2278" xr:uid="{00000000-0005-0000-0000-000018180000}"/>
    <cellStyle name="40% - Accent5 2 3 2 2" xfId="5185" xr:uid="{00000000-0005-0000-0000-000019180000}"/>
    <cellStyle name="40% - Accent5 2 3 2 2 2" xfId="14242" xr:uid="{CB8797B3-A8D4-4869-B704-34072782F856}"/>
    <cellStyle name="40% - Accent5 2 3 2 3" xfId="8101" xr:uid="{00000000-0005-0000-0000-00001A180000}"/>
    <cellStyle name="40% - Accent5 2 3 2 3 2" xfId="17121" xr:uid="{F014C54D-561A-4388-8E4D-BC711542D49A}"/>
    <cellStyle name="40% - Accent5 2 3 2 4" xfId="11368" xr:uid="{1EFD7053-8ED6-4CC0-A303-C2FE096DD209}"/>
    <cellStyle name="40% - Accent5 2 3 3" xfId="3772" xr:uid="{00000000-0005-0000-0000-00001B180000}"/>
    <cellStyle name="40% - Accent5 2 3 3 2" xfId="12831" xr:uid="{16715348-0DB3-45BE-861A-2C143E722454}"/>
    <cellStyle name="40% - Accent5 2 3 4" xfId="6684" xr:uid="{00000000-0005-0000-0000-00001C180000}"/>
    <cellStyle name="40% - Accent5 2 3 4 2" xfId="15709" xr:uid="{CBDDD40A-411A-4B29-9EBE-A38B4E21A778}"/>
    <cellStyle name="40% - Accent5 2 3 5" xfId="9952" xr:uid="{EF505638-0305-4837-8749-CB1A2BC9DEF9}"/>
    <cellStyle name="40% - Accent5 2 4" xfId="1644" xr:uid="{00000000-0005-0000-0000-00001D180000}"/>
    <cellStyle name="40% - Accent5 2 4 2" xfId="4556" xr:uid="{00000000-0005-0000-0000-00001E180000}"/>
    <cellStyle name="40% - Accent5 2 4 2 2" xfId="13613" xr:uid="{A53895F2-5307-4D5A-AD7A-1244AA331EFD}"/>
    <cellStyle name="40% - Accent5 2 4 3" xfId="7468" xr:uid="{00000000-0005-0000-0000-00001F180000}"/>
    <cellStyle name="40% - Accent5 2 4 3 2" xfId="16493" xr:uid="{9B347D56-F880-4E7B-A8D7-C143E1526BB1}"/>
    <cellStyle name="40% - Accent5 2 4 4" xfId="10738" xr:uid="{781F9CEA-7C3F-45CF-882D-44E3A0781A7B}"/>
    <cellStyle name="40% - Accent5 2 5" xfId="3142" xr:uid="{00000000-0005-0000-0000-000020180000}"/>
    <cellStyle name="40% - Accent5 2 5 2" xfId="12204" xr:uid="{20D8359F-6FC7-4EF5-900C-1A977C7FAC9F}"/>
    <cellStyle name="40% - Accent5 2 6" xfId="6055" xr:uid="{00000000-0005-0000-0000-000021180000}"/>
    <cellStyle name="40% - Accent5 2 6 2" xfId="15080" xr:uid="{0CF61B26-C551-4607-B42D-41C4873A5FD2}"/>
    <cellStyle name="40% - Accent5 2 7" xfId="9319" xr:uid="{47C11BEF-8123-47B3-8EFB-BC57660353EB}"/>
    <cellStyle name="40% - Accent5 20" xfId="484" xr:uid="{00000000-0005-0000-0000-000022180000}"/>
    <cellStyle name="40% - Accent5 20 2" xfId="1124" xr:uid="{00000000-0005-0000-0000-000023180000}"/>
    <cellStyle name="40% - Accent5 20 2 2" xfId="2553" xr:uid="{00000000-0005-0000-0000-000024180000}"/>
    <cellStyle name="40% - Accent5 20 2 2 2" xfId="5460" xr:uid="{00000000-0005-0000-0000-000025180000}"/>
    <cellStyle name="40% - Accent5 20 2 2 2 2" xfId="14517" xr:uid="{D11D5FF4-F8B7-4A2A-B8E1-0329247F80C6}"/>
    <cellStyle name="40% - Accent5 20 2 2 3" xfId="8376" xr:uid="{00000000-0005-0000-0000-000026180000}"/>
    <cellStyle name="40% - Accent5 20 2 2 3 2" xfId="17396" xr:uid="{0BE227C2-70A1-4C5A-B7FB-A1227C337D42}"/>
    <cellStyle name="40% - Accent5 20 2 2 4" xfId="11643" xr:uid="{0514742B-AB3D-4263-9834-96ACDF3C23DF}"/>
    <cellStyle name="40% - Accent5 20 2 3" xfId="4047" xr:uid="{00000000-0005-0000-0000-000027180000}"/>
    <cellStyle name="40% - Accent5 20 2 3 2" xfId="13106" xr:uid="{F51B96EE-3A90-45AB-8187-5330770A732B}"/>
    <cellStyle name="40% - Accent5 20 2 4" xfId="6959" xr:uid="{00000000-0005-0000-0000-000028180000}"/>
    <cellStyle name="40% - Accent5 20 2 4 2" xfId="15984" xr:uid="{6F6AB58F-6AD1-4C22-855A-58D01939494A}"/>
    <cellStyle name="40% - Accent5 20 2 5" xfId="10227" xr:uid="{DEB98A79-0E40-4A35-924C-12B7F73F671F}"/>
    <cellStyle name="40% - Accent5 20 3" xfId="1920" xr:uid="{00000000-0005-0000-0000-000029180000}"/>
    <cellStyle name="40% - Accent5 20 3 2" xfId="4832" xr:uid="{00000000-0005-0000-0000-00002A180000}"/>
    <cellStyle name="40% - Accent5 20 3 2 2" xfId="13889" xr:uid="{11798553-3ABA-417F-98BB-FDD082AB3A37}"/>
    <cellStyle name="40% - Accent5 20 3 3" xfId="7743" xr:uid="{00000000-0005-0000-0000-00002B180000}"/>
    <cellStyle name="40% - Accent5 20 3 3 2" xfId="16768" xr:uid="{4912D043-A595-4325-8153-9F08595C8182}"/>
    <cellStyle name="40% - Accent5 20 3 4" xfId="11014" xr:uid="{12E4B6EE-D31B-4C13-91C8-40274D77483E}"/>
    <cellStyle name="40% - Accent5 20 4" xfId="3417" xr:uid="{00000000-0005-0000-0000-00002C180000}"/>
    <cellStyle name="40% - Accent5 20 4 2" xfId="12479" xr:uid="{03BF1599-6898-489E-9E44-4F87A8852637}"/>
    <cellStyle name="40% - Accent5 20 5" xfId="6330" xr:uid="{00000000-0005-0000-0000-00002D180000}"/>
    <cellStyle name="40% - Accent5 20 5 2" xfId="15355" xr:uid="{B32BF5F7-5B5E-4E47-B113-9BA1EFD006E5}"/>
    <cellStyle name="40% - Accent5 20 6" xfId="9595" xr:uid="{C015A176-01BE-4DAA-82AB-DF323DB97EE9}"/>
    <cellStyle name="40% - Accent5 21" xfId="498" xr:uid="{00000000-0005-0000-0000-00002E180000}"/>
    <cellStyle name="40% - Accent5 21 2" xfId="1138" xr:uid="{00000000-0005-0000-0000-00002F180000}"/>
    <cellStyle name="40% - Accent5 21 2 2" xfId="2567" xr:uid="{00000000-0005-0000-0000-000030180000}"/>
    <cellStyle name="40% - Accent5 21 2 2 2" xfId="5474" xr:uid="{00000000-0005-0000-0000-000031180000}"/>
    <cellStyle name="40% - Accent5 21 2 2 2 2" xfId="14531" xr:uid="{55C70624-CD6A-4338-A371-DE8FBA342124}"/>
    <cellStyle name="40% - Accent5 21 2 2 3" xfId="8390" xr:uid="{00000000-0005-0000-0000-000032180000}"/>
    <cellStyle name="40% - Accent5 21 2 2 3 2" xfId="17410" xr:uid="{3A4767CD-9A53-405B-BFB9-8A84B751F88B}"/>
    <cellStyle name="40% - Accent5 21 2 2 4" xfId="11657" xr:uid="{4589B720-FBBB-4063-A08B-25209CBBE522}"/>
    <cellStyle name="40% - Accent5 21 2 3" xfId="4061" xr:uid="{00000000-0005-0000-0000-000033180000}"/>
    <cellStyle name="40% - Accent5 21 2 3 2" xfId="13120" xr:uid="{F2518D83-FDCD-405E-B9E0-7025CD865471}"/>
    <cellStyle name="40% - Accent5 21 2 4" xfId="6973" xr:uid="{00000000-0005-0000-0000-000034180000}"/>
    <cellStyle name="40% - Accent5 21 2 4 2" xfId="15998" xr:uid="{2E00C957-7A9F-41EA-A6EC-17FCEB270C34}"/>
    <cellStyle name="40% - Accent5 21 2 5" xfId="10241" xr:uid="{C279491C-9C64-4DEF-B4D8-45759841FED4}"/>
    <cellStyle name="40% - Accent5 21 3" xfId="1934" xr:uid="{00000000-0005-0000-0000-000035180000}"/>
    <cellStyle name="40% - Accent5 21 3 2" xfId="4846" xr:uid="{00000000-0005-0000-0000-000036180000}"/>
    <cellStyle name="40% - Accent5 21 3 2 2" xfId="13903" xr:uid="{D3782E5B-53E0-41D9-A721-4D1C8C3294CA}"/>
    <cellStyle name="40% - Accent5 21 3 3" xfId="7757" xr:uid="{00000000-0005-0000-0000-000037180000}"/>
    <cellStyle name="40% - Accent5 21 3 3 2" xfId="16782" xr:uid="{565107FA-52B9-4839-9F04-A7041B753739}"/>
    <cellStyle name="40% - Accent5 21 3 4" xfId="11028" xr:uid="{C6486F12-74E3-43E5-A49B-5A274FBFBFDD}"/>
    <cellStyle name="40% - Accent5 21 4" xfId="3431" xr:uid="{00000000-0005-0000-0000-000038180000}"/>
    <cellStyle name="40% - Accent5 21 4 2" xfId="12493" xr:uid="{0EB29576-88C0-4C8D-A4F7-325881BBA5B8}"/>
    <cellStyle name="40% - Accent5 21 5" xfId="6344" xr:uid="{00000000-0005-0000-0000-000039180000}"/>
    <cellStyle name="40% - Accent5 21 5 2" xfId="15369" xr:uid="{E24BA0C2-C33A-4839-B4D5-6CACABB748EC}"/>
    <cellStyle name="40% - Accent5 21 6" xfId="9609" xr:uid="{AAA86C4D-C4EA-471F-BE1F-D15B670F271D}"/>
    <cellStyle name="40% - Accent5 22" xfId="512" xr:uid="{00000000-0005-0000-0000-00003A180000}"/>
    <cellStyle name="40% - Accent5 22 2" xfId="1152" xr:uid="{00000000-0005-0000-0000-00003B180000}"/>
    <cellStyle name="40% - Accent5 22 2 2" xfId="2581" xr:uid="{00000000-0005-0000-0000-00003C180000}"/>
    <cellStyle name="40% - Accent5 22 2 2 2" xfId="5488" xr:uid="{00000000-0005-0000-0000-00003D180000}"/>
    <cellStyle name="40% - Accent5 22 2 2 2 2" xfId="14545" xr:uid="{EA907171-081A-4F90-AAB3-4D1A2177C2CD}"/>
    <cellStyle name="40% - Accent5 22 2 2 3" xfId="8404" xr:uid="{00000000-0005-0000-0000-00003E180000}"/>
    <cellStyle name="40% - Accent5 22 2 2 3 2" xfId="17424" xr:uid="{3B91858A-345B-49C8-AB43-A1EA369F2BD7}"/>
    <cellStyle name="40% - Accent5 22 2 2 4" xfId="11671" xr:uid="{4ACD0085-F3D3-425E-90DE-8E1816EC797A}"/>
    <cellStyle name="40% - Accent5 22 2 3" xfId="4075" xr:uid="{00000000-0005-0000-0000-00003F180000}"/>
    <cellStyle name="40% - Accent5 22 2 3 2" xfId="13134" xr:uid="{5FE94571-106A-426F-A75B-B6BD3C5BE06E}"/>
    <cellStyle name="40% - Accent5 22 2 4" xfId="6987" xr:uid="{00000000-0005-0000-0000-000040180000}"/>
    <cellStyle name="40% - Accent5 22 2 4 2" xfId="16012" xr:uid="{148429D6-2AF6-4036-B463-ECECC08D0CAF}"/>
    <cellStyle name="40% - Accent5 22 2 5" xfId="10255" xr:uid="{7B9DBCD2-82ED-4DE9-8632-407C6E135E6C}"/>
    <cellStyle name="40% - Accent5 22 3" xfId="1948" xr:uid="{00000000-0005-0000-0000-000041180000}"/>
    <cellStyle name="40% - Accent5 22 3 2" xfId="4860" xr:uid="{00000000-0005-0000-0000-000042180000}"/>
    <cellStyle name="40% - Accent5 22 3 2 2" xfId="13917" xr:uid="{98B62093-F96E-490F-B07B-E5EEFBFA138E}"/>
    <cellStyle name="40% - Accent5 22 3 3" xfId="7771" xr:uid="{00000000-0005-0000-0000-000043180000}"/>
    <cellStyle name="40% - Accent5 22 3 3 2" xfId="16796" xr:uid="{91F75A98-6852-4862-990A-4BDBEC66CA2A}"/>
    <cellStyle name="40% - Accent5 22 3 4" xfId="11042" xr:uid="{A3BB9A32-2094-4252-A2BB-ECFCADCDFC2D}"/>
    <cellStyle name="40% - Accent5 22 4" xfId="3445" xr:uid="{00000000-0005-0000-0000-000044180000}"/>
    <cellStyle name="40% - Accent5 22 4 2" xfId="12507" xr:uid="{3F06B421-4E2A-43DD-95F3-F69BAC87B2B7}"/>
    <cellStyle name="40% - Accent5 22 5" xfId="6358" xr:uid="{00000000-0005-0000-0000-000045180000}"/>
    <cellStyle name="40% - Accent5 22 5 2" xfId="15383" xr:uid="{71F427C2-183D-4006-B612-881FB67D5400}"/>
    <cellStyle name="40% - Accent5 22 6" xfId="9623" xr:uid="{C9C69160-F22A-42FD-AD01-789B50B8A2F0}"/>
    <cellStyle name="40% - Accent5 23" xfId="526" xr:uid="{00000000-0005-0000-0000-000046180000}"/>
    <cellStyle name="40% - Accent5 23 2" xfId="1166" xr:uid="{00000000-0005-0000-0000-000047180000}"/>
    <cellStyle name="40% - Accent5 23 2 2" xfId="2595" xr:uid="{00000000-0005-0000-0000-000048180000}"/>
    <cellStyle name="40% - Accent5 23 2 2 2" xfId="5502" xr:uid="{00000000-0005-0000-0000-000049180000}"/>
    <cellStyle name="40% - Accent5 23 2 2 2 2" xfId="14559" xr:uid="{360DCF9D-E12E-43B8-8867-796079AFDFC9}"/>
    <cellStyle name="40% - Accent5 23 2 2 3" xfId="8418" xr:uid="{00000000-0005-0000-0000-00004A180000}"/>
    <cellStyle name="40% - Accent5 23 2 2 3 2" xfId="17438" xr:uid="{7055129A-CFBF-416D-B944-4AB1B3A0ACBF}"/>
    <cellStyle name="40% - Accent5 23 2 2 4" xfId="11685" xr:uid="{CA671076-A624-4EF7-9A7B-BE2EB4897074}"/>
    <cellStyle name="40% - Accent5 23 2 3" xfId="4089" xr:uid="{00000000-0005-0000-0000-00004B180000}"/>
    <cellStyle name="40% - Accent5 23 2 3 2" xfId="13148" xr:uid="{9E28A289-B229-4313-8B3A-97616B65FC2C}"/>
    <cellStyle name="40% - Accent5 23 2 4" xfId="7001" xr:uid="{00000000-0005-0000-0000-00004C180000}"/>
    <cellStyle name="40% - Accent5 23 2 4 2" xfId="16026" xr:uid="{04633ED8-6225-40F7-9F69-1A7C78C68E7C}"/>
    <cellStyle name="40% - Accent5 23 2 5" xfId="10269" xr:uid="{72E22DE6-6C5B-43A9-87B4-F7A8BB3B629A}"/>
    <cellStyle name="40% - Accent5 23 3" xfId="1962" xr:uid="{00000000-0005-0000-0000-00004D180000}"/>
    <cellStyle name="40% - Accent5 23 3 2" xfId="4874" xr:uid="{00000000-0005-0000-0000-00004E180000}"/>
    <cellStyle name="40% - Accent5 23 3 2 2" xfId="13931" xr:uid="{B13CAA95-DD42-44C5-923F-AAC6F71364C4}"/>
    <cellStyle name="40% - Accent5 23 3 3" xfId="7785" xr:uid="{00000000-0005-0000-0000-00004F180000}"/>
    <cellStyle name="40% - Accent5 23 3 3 2" xfId="16810" xr:uid="{17585EBE-439D-438E-B09D-C23BBBBCECD5}"/>
    <cellStyle name="40% - Accent5 23 3 4" xfId="11056" xr:uid="{634C42A5-F463-4841-86E1-9D08759FDC3C}"/>
    <cellStyle name="40% - Accent5 23 4" xfId="3459" xr:uid="{00000000-0005-0000-0000-000050180000}"/>
    <cellStyle name="40% - Accent5 23 4 2" xfId="12521" xr:uid="{5310D5B5-CE41-48CD-884E-297AEF93975A}"/>
    <cellStyle name="40% - Accent5 23 5" xfId="6372" xr:uid="{00000000-0005-0000-0000-000051180000}"/>
    <cellStyle name="40% - Accent5 23 5 2" xfId="15397" xr:uid="{E5690D86-A545-498E-9AC5-587CC81DF0CA}"/>
    <cellStyle name="40% - Accent5 23 6" xfId="9637" xr:uid="{646C05DC-1048-46E6-8423-1856922EA35F}"/>
    <cellStyle name="40% - Accent5 24" xfId="613" xr:uid="{00000000-0005-0000-0000-000052180000}"/>
    <cellStyle name="40% - Accent5 24 2" xfId="1252" xr:uid="{00000000-0005-0000-0000-000053180000}"/>
    <cellStyle name="40% - Accent5 24 2 2" xfId="2680" xr:uid="{00000000-0005-0000-0000-000054180000}"/>
    <cellStyle name="40% - Accent5 24 2 2 2" xfId="5584" xr:uid="{00000000-0005-0000-0000-000055180000}"/>
    <cellStyle name="40% - Accent5 24 2 2 2 2" xfId="14641" xr:uid="{5C90D076-054D-4C8B-ADF0-6FF4A3B5DAAB}"/>
    <cellStyle name="40% - Accent5 24 2 2 3" xfId="8502" xr:uid="{00000000-0005-0000-0000-000056180000}"/>
    <cellStyle name="40% - Accent5 24 2 2 3 2" xfId="17519" xr:uid="{677739F2-F6C4-49DB-A438-9928D084F515}"/>
    <cellStyle name="40% - Accent5 24 2 2 4" xfId="11767" xr:uid="{D246EC0E-6ABB-4CF1-AD15-B153981E7BE3}"/>
    <cellStyle name="40% - Accent5 24 2 3" xfId="4169" xr:uid="{00000000-0005-0000-0000-000057180000}"/>
    <cellStyle name="40% - Accent5 24 2 3 2" xfId="13228" xr:uid="{A2EE6190-A566-4452-85E2-DE1BBD938A26}"/>
    <cellStyle name="40% - Accent5 24 2 4" xfId="7083" xr:uid="{00000000-0005-0000-0000-000058180000}"/>
    <cellStyle name="40% - Accent5 24 2 4 2" xfId="16108" xr:uid="{3B6D0AD1-6C01-477E-B978-2022DB21808E}"/>
    <cellStyle name="40% - Accent5 24 2 5" xfId="10352" xr:uid="{F5E37877-A6F5-4994-B98E-93C76C7B5066}"/>
    <cellStyle name="40% - Accent5 24 3" xfId="2045" xr:uid="{00000000-0005-0000-0000-000059180000}"/>
    <cellStyle name="40% - Accent5 24 3 2" xfId="4954" xr:uid="{00000000-0005-0000-0000-00005A180000}"/>
    <cellStyle name="40% - Accent5 24 3 2 2" xfId="14011" xr:uid="{A4A80353-AE7F-4BAD-A057-7DC9AA584902}"/>
    <cellStyle name="40% - Accent5 24 3 3" xfId="7868" xr:uid="{00000000-0005-0000-0000-00005B180000}"/>
    <cellStyle name="40% - Accent5 24 3 3 2" xfId="16890" xr:uid="{21CF7E86-4871-47B3-89F4-C8EC256B8D64}"/>
    <cellStyle name="40% - Accent5 24 3 4" xfId="11137" xr:uid="{43D910C8-1376-49A4-9978-5FB3786D4A9A}"/>
    <cellStyle name="40% - Accent5 24 4" xfId="3542" xr:uid="{00000000-0005-0000-0000-00005C180000}"/>
    <cellStyle name="40% - Accent5 24 4 2" xfId="12601" xr:uid="{9237446A-BA9D-4010-BFC0-526C984F5915}"/>
    <cellStyle name="40% - Accent5 24 5" xfId="6452" xr:uid="{00000000-0005-0000-0000-00005D180000}"/>
    <cellStyle name="40% - Accent5 24 5 2" xfId="15477" xr:uid="{B52428A4-1640-430E-8C3D-2FD0F3AE083D}"/>
    <cellStyle name="40% - Accent5 24 6" xfId="9720" xr:uid="{884C0EC8-244B-40BB-B048-DC413D19614C}"/>
    <cellStyle name="40% - Accent5 25" xfId="628" xr:uid="{00000000-0005-0000-0000-00005E180000}"/>
    <cellStyle name="40% - Accent5 25 2" xfId="1267" xr:uid="{00000000-0005-0000-0000-00005F180000}"/>
    <cellStyle name="40% - Accent5 25 2 2" xfId="2695" xr:uid="{00000000-0005-0000-0000-000060180000}"/>
    <cellStyle name="40% - Accent5 25 2 2 2" xfId="5599" xr:uid="{00000000-0005-0000-0000-000061180000}"/>
    <cellStyle name="40% - Accent5 25 2 2 2 2" xfId="14656" xr:uid="{CEAC459F-D40F-4D34-A122-87B72F559DAE}"/>
    <cellStyle name="40% - Accent5 25 2 2 3" xfId="8517" xr:uid="{00000000-0005-0000-0000-000062180000}"/>
    <cellStyle name="40% - Accent5 25 2 2 3 2" xfId="17534" xr:uid="{1F380C14-2253-43EB-91A4-426B20382318}"/>
    <cellStyle name="40% - Accent5 25 2 2 4" xfId="11782" xr:uid="{60B9EE78-0EA3-4A41-973D-678BCD145127}"/>
    <cellStyle name="40% - Accent5 25 2 3" xfId="4184" xr:uid="{00000000-0005-0000-0000-000063180000}"/>
    <cellStyle name="40% - Accent5 25 2 3 2" xfId="13243" xr:uid="{03D52A11-7EA1-4398-AC86-FA730501318F}"/>
    <cellStyle name="40% - Accent5 25 2 4" xfId="7098" xr:uid="{00000000-0005-0000-0000-000064180000}"/>
    <cellStyle name="40% - Accent5 25 2 4 2" xfId="16123" xr:uid="{EFDAFB6F-FB50-47D9-BAFA-72F2F70B0002}"/>
    <cellStyle name="40% - Accent5 25 2 5" xfId="10367" xr:uid="{97B6A83E-5CD6-43CA-99FB-6559213F61A2}"/>
    <cellStyle name="40% - Accent5 25 3" xfId="2060" xr:uid="{00000000-0005-0000-0000-000065180000}"/>
    <cellStyle name="40% - Accent5 25 3 2" xfId="4969" xr:uid="{00000000-0005-0000-0000-000066180000}"/>
    <cellStyle name="40% - Accent5 25 3 2 2" xfId="14026" xr:uid="{33519975-4894-4AC2-B4F3-71E3A2F2DE91}"/>
    <cellStyle name="40% - Accent5 25 3 3" xfId="7883" xr:uid="{00000000-0005-0000-0000-000067180000}"/>
    <cellStyle name="40% - Accent5 25 3 3 2" xfId="16905" xr:uid="{9FED4EA1-8A6C-49C9-A522-ADB907D3AFC2}"/>
    <cellStyle name="40% - Accent5 25 3 4" xfId="11152" xr:uid="{354398C1-BA15-4FEC-B54A-3BB0234313CD}"/>
    <cellStyle name="40% - Accent5 25 4" xfId="3557" xr:uid="{00000000-0005-0000-0000-000068180000}"/>
    <cellStyle name="40% - Accent5 25 4 2" xfId="12616" xr:uid="{B8064837-BCE7-459D-A4A2-7899B27513A1}"/>
    <cellStyle name="40% - Accent5 25 5" xfId="6467" xr:uid="{00000000-0005-0000-0000-000069180000}"/>
    <cellStyle name="40% - Accent5 25 5 2" xfId="15492" xr:uid="{99D45F54-3509-4342-892A-4FFAEC9CD411}"/>
    <cellStyle name="40% - Accent5 25 6" xfId="9735" xr:uid="{1F5E6846-020B-4E9F-A0D5-2A84FE2AB79E}"/>
    <cellStyle name="40% - Accent5 26" xfId="642" xr:uid="{00000000-0005-0000-0000-00006A180000}"/>
    <cellStyle name="40% - Accent5 26 2" xfId="1281" xr:uid="{00000000-0005-0000-0000-00006B180000}"/>
    <cellStyle name="40% - Accent5 26 2 2" xfId="2709" xr:uid="{00000000-0005-0000-0000-00006C180000}"/>
    <cellStyle name="40% - Accent5 26 2 2 2" xfId="5613" xr:uid="{00000000-0005-0000-0000-00006D180000}"/>
    <cellStyle name="40% - Accent5 26 2 2 2 2" xfId="14670" xr:uid="{D7361471-4025-48AC-9DF5-131EEAFEB37F}"/>
    <cellStyle name="40% - Accent5 26 2 2 3" xfId="8531" xr:uid="{00000000-0005-0000-0000-00006E180000}"/>
    <cellStyle name="40% - Accent5 26 2 2 3 2" xfId="17548" xr:uid="{52408EFA-D36D-4350-A59B-F1318CE3CD2F}"/>
    <cellStyle name="40% - Accent5 26 2 2 4" xfId="11796" xr:uid="{BEA31524-A2E0-4DD2-95BE-34F1E490329F}"/>
    <cellStyle name="40% - Accent5 26 2 3" xfId="4198" xr:uid="{00000000-0005-0000-0000-00006F180000}"/>
    <cellStyle name="40% - Accent5 26 2 3 2" xfId="13257" xr:uid="{6DDB6E32-7B62-4B89-A996-74684F86E9E0}"/>
    <cellStyle name="40% - Accent5 26 2 4" xfId="7112" xr:uid="{00000000-0005-0000-0000-000070180000}"/>
    <cellStyle name="40% - Accent5 26 2 4 2" xfId="16137" xr:uid="{6B33AA82-26D7-4928-9E32-5974EB59C1E0}"/>
    <cellStyle name="40% - Accent5 26 2 5" xfId="10381" xr:uid="{5E465F74-0FE7-48CC-8F2B-1A3251B74416}"/>
    <cellStyle name="40% - Accent5 26 3" xfId="2074" xr:uid="{00000000-0005-0000-0000-000071180000}"/>
    <cellStyle name="40% - Accent5 26 3 2" xfId="4983" xr:uid="{00000000-0005-0000-0000-000072180000}"/>
    <cellStyle name="40% - Accent5 26 3 2 2" xfId="14040" xr:uid="{1D3314C5-EE7B-46FA-BF90-E0F535E5A630}"/>
    <cellStyle name="40% - Accent5 26 3 3" xfId="7897" xr:uid="{00000000-0005-0000-0000-000073180000}"/>
    <cellStyle name="40% - Accent5 26 3 3 2" xfId="16919" xr:uid="{B49F5A06-7DC8-413E-A2CE-47A7AEBEBDA0}"/>
    <cellStyle name="40% - Accent5 26 3 4" xfId="11166" xr:uid="{9A14FDD5-C7B6-45FB-AB32-CD50626D4EC5}"/>
    <cellStyle name="40% - Accent5 26 4" xfId="3571" xr:uid="{00000000-0005-0000-0000-000074180000}"/>
    <cellStyle name="40% - Accent5 26 4 2" xfId="12630" xr:uid="{BB2C2755-855F-473D-AFBC-B9062B0157C2}"/>
    <cellStyle name="40% - Accent5 26 5" xfId="6481" xr:uid="{00000000-0005-0000-0000-000075180000}"/>
    <cellStyle name="40% - Accent5 26 5 2" xfId="15506" xr:uid="{6152C7A7-1293-439E-AD87-7360206DF8A8}"/>
    <cellStyle name="40% - Accent5 26 6" xfId="9749" xr:uid="{646B3841-F699-4609-A4E1-2C7FE8879FA3}"/>
    <cellStyle name="40% - Accent5 27" xfId="656" xr:uid="{00000000-0005-0000-0000-000076180000}"/>
    <cellStyle name="40% - Accent5 27 2" xfId="1295" xr:uid="{00000000-0005-0000-0000-000077180000}"/>
    <cellStyle name="40% - Accent5 27 2 2" xfId="2723" xr:uid="{00000000-0005-0000-0000-000078180000}"/>
    <cellStyle name="40% - Accent5 27 2 2 2" xfId="5627" xr:uid="{00000000-0005-0000-0000-000079180000}"/>
    <cellStyle name="40% - Accent5 27 2 2 2 2" xfId="14684" xr:uid="{55875EDD-599E-4707-8DA7-CE77C8E3F570}"/>
    <cellStyle name="40% - Accent5 27 2 2 3" xfId="8545" xr:uid="{00000000-0005-0000-0000-00007A180000}"/>
    <cellStyle name="40% - Accent5 27 2 2 3 2" xfId="17562" xr:uid="{CAF2372C-1EA2-4559-9B1D-F5312CFE7B31}"/>
    <cellStyle name="40% - Accent5 27 2 2 4" xfId="11810" xr:uid="{166B07A1-26BA-4992-895B-E9E4BCD7DA68}"/>
    <cellStyle name="40% - Accent5 27 2 3" xfId="4212" xr:uid="{00000000-0005-0000-0000-00007B180000}"/>
    <cellStyle name="40% - Accent5 27 2 3 2" xfId="13271" xr:uid="{BDA3B42E-9525-4DD4-B771-4BBBC2867621}"/>
    <cellStyle name="40% - Accent5 27 2 4" xfId="7126" xr:uid="{00000000-0005-0000-0000-00007C180000}"/>
    <cellStyle name="40% - Accent5 27 2 4 2" xfId="16151" xr:uid="{13F7411E-259C-4D70-91A2-E1CF8033706C}"/>
    <cellStyle name="40% - Accent5 27 2 5" xfId="10395" xr:uid="{BBD0CEAF-6411-4781-AB31-905E91C60785}"/>
    <cellStyle name="40% - Accent5 27 3" xfId="2088" xr:uid="{00000000-0005-0000-0000-00007D180000}"/>
    <cellStyle name="40% - Accent5 27 3 2" xfId="4997" xr:uid="{00000000-0005-0000-0000-00007E180000}"/>
    <cellStyle name="40% - Accent5 27 3 2 2" xfId="14054" xr:uid="{325698D7-E614-428B-9766-BB3E98D10E10}"/>
    <cellStyle name="40% - Accent5 27 3 3" xfId="7911" xr:uid="{00000000-0005-0000-0000-00007F180000}"/>
    <cellStyle name="40% - Accent5 27 3 3 2" xfId="16933" xr:uid="{3C33C8E4-B0C7-4D74-B3A8-4637B587197D}"/>
    <cellStyle name="40% - Accent5 27 3 4" xfId="11180" xr:uid="{CA689A02-A835-4729-841C-6D02C8512FB7}"/>
    <cellStyle name="40% - Accent5 27 4" xfId="3585" xr:uid="{00000000-0005-0000-0000-000080180000}"/>
    <cellStyle name="40% - Accent5 27 4 2" xfId="12644" xr:uid="{0DBFBF5D-71BF-4A17-90C8-D43B19AF592A}"/>
    <cellStyle name="40% - Accent5 27 5" xfId="6495" xr:uid="{00000000-0005-0000-0000-000081180000}"/>
    <cellStyle name="40% - Accent5 27 5 2" xfId="15520" xr:uid="{D682BF8B-78FE-44D5-9834-3711E9B14D37}"/>
    <cellStyle name="40% - Accent5 27 6" xfId="9763" xr:uid="{953CA8A4-A840-4033-837B-A7358AE01909}"/>
    <cellStyle name="40% - Accent5 28" xfId="670" xr:uid="{00000000-0005-0000-0000-000082180000}"/>
    <cellStyle name="40% - Accent5 28 2" xfId="1309" xr:uid="{00000000-0005-0000-0000-000083180000}"/>
    <cellStyle name="40% - Accent5 28 2 2" xfId="2737" xr:uid="{00000000-0005-0000-0000-000084180000}"/>
    <cellStyle name="40% - Accent5 28 2 2 2" xfId="5641" xr:uid="{00000000-0005-0000-0000-000085180000}"/>
    <cellStyle name="40% - Accent5 28 2 2 2 2" xfId="14698" xr:uid="{CEFF86A0-5FCE-4446-9CBA-73E159BBE43B}"/>
    <cellStyle name="40% - Accent5 28 2 2 3" xfId="8559" xr:uid="{00000000-0005-0000-0000-000086180000}"/>
    <cellStyle name="40% - Accent5 28 2 2 3 2" xfId="17576" xr:uid="{03BE70D1-38EA-4512-8D9F-828D13ED6D37}"/>
    <cellStyle name="40% - Accent5 28 2 2 4" xfId="11824" xr:uid="{8CF7BF14-45F2-4CEA-A602-2FB85C9C7721}"/>
    <cellStyle name="40% - Accent5 28 2 3" xfId="4226" xr:uid="{00000000-0005-0000-0000-000087180000}"/>
    <cellStyle name="40% - Accent5 28 2 3 2" xfId="13285" xr:uid="{20E03B7D-5AC2-403B-8208-4856FE3FB436}"/>
    <cellStyle name="40% - Accent5 28 2 4" xfId="7140" xr:uid="{00000000-0005-0000-0000-000088180000}"/>
    <cellStyle name="40% - Accent5 28 2 4 2" xfId="16165" xr:uid="{BC44F654-93EC-4FDB-AE1B-66B8424E1588}"/>
    <cellStyle name="40% - Accent5 28 2 5" xfId="10409" xr:uid="{C1AA634F-BB93-4E9F-91CC-5D199DAC9665}"/>
    <cellStyle name="40% - Accent5 28 3" xfId="2102" xr:uid="{00000000-0005-0000-0000-000089180000}"/>
    <cellStyle name="40% - Accent5 28 3 2" xfId="5011" xr:uid="{00000000-0005-0000-0000-00008A180000}"/>
    <cellStyle name="40% - Accent5 28 3 2 2" xfId="14068" xr:uid="{0CDC8D2A-0B7F-4880-8E5B-6B190976943B}"/>
    <cellStyle name="40% - Accent5 28 3 3" xfId="7925" xr:uid="{00000000-0005-0000-0000-00008B180000}"/>
    <cellStyle name="40% - Accent5 28 3 3 2" xfId="16947" xr:uid="{AE90865C-751D-416A-AD7F-1F52A15537A7}"/>
    <cellStyle name="40% - Accent5 28 3 4" xfId="11194" xr:uid="{66D187EF-8D6D-4CC8-97EE-979C6FB410AD}"/>
    <cellStyle name="40% - Accent5 28 4" xfId="3599" xr:uid="{00000000-0005-0000-0000-00008C180000}"/>
    <cellStyle name="40% - Accent5 28 4 2" xfId="12658" xr:uid="{133D1532-F14C-4CC2-AEB6-7F5691CAE557}"/>
    <cellStyle name="40% - Accent5 28 5" xfId="6509" xr:uid="{00000000-0005-0000-0000-00008D180000}"/>
    <cellStyle name="40% - Accent5 28 5 2" xfId="15534" xr:uid="{A6A38C25-5226-4F7F-AB17-39F5C52B2E12}"/>
    <cellStyle name="40% - Accent5 28 6" xfId="9777" xr:uid="{805D53E0-EA63-43D9-A769-212EAA6611E7}"/>
    <cellStyle name="40% - Accent5 29" xfId="684" xr:uid="{00000000-0005-0000-0000-00008E180000}"/>
    <cellStyle name="40% - Accent5 29 2" xfId="1323" xr:uid="{00000000-0005-0000-0000-00008F180000}"/>
    <cellStyle name="40% - Accent5 29 2 2" xfId="2751" xr:uid="{00000000-0005-0000-0000-000090180000}"/>
    <cellStyle name="40% - Accent5 29 2 2 2" xfId="5655" xr:uid="{00000000-0005-0000-0000-000091180000}"/>
    <cellStyle name="40% - Accent5 29 2 2 2 2" xfId="14712" xr:uid="{FA590497-0860-4D49-BB70-3BC2CF35D882}"/>
    <cellStyle name="40% - Accent5 29 2 2 3" xfId="8573" xr:uid="{00000000-0005-0000-0000-000092180000}"/>
    <cellStyle name="40% - Accent5 29 2 2 3 2" xfId="17590" xr:uid="{932772BD-6F68-4D15-8145-C4CA3BB25022}"/>
    <cellStyle name="40% - Accent5 29 2 2 4" xfId="11838" xr:uid="{98034D8B-EC9E-49A7-9133-19C2E703F908}"/>
    <cellStyle name="40% - Accent5 29 2 3" xfId="4240" xr:uid="{00000000-0005-0000-0000-000093180000}"/>
    <cellStyle name="40% - Accent5 29 2 3 2" xfId="13299" xr:uid="{C11ECCE3-37E3-49A0-9843-525BE9DA7017}"/>
    <cellStyle name="40% - Accent5 29 2 4" xfId="7154" xr:uid="{00000000-0005-0000-0000-000094180000}"/>
    <cellStyle name="40% - Accent5 29 2 4 2" xfId="16179" xr:uid="{E5125098-0283-492F-8B31-CB8D6EA4C5C3}"/>
    <cellStyle name="40% - Accent5 29 2 5" xfId="10423" xr:uid="{EE0416A9-C8E2-42E1-AB3E-9E14C68E2448}"/>
    <cellStyle name="40% - Accent5 29 3" xfId="2116" xr:uid="{00000000-0005-0000-0000-000095180000}"/>
    <cellStyle name="40% - Accent5 29 3 2" xfId="5025" xr:uid="{00000000-0005-0000-0000-000096180000}"/>
    <cellStyle name="40% - Accent5 29 3 2 2" xfId="14082" xr:uid="{A599538A-D6EF-46E2-A40B-652DA9F89C2A}"/>
    <cellStyle name="40% - Accent5 29 3 3" xfId="7939" xr:uid="{00000000-0005-0000-0000-000097180000}"/>
    <cellStyle name="40% - Accent5 29 3 3 2" xfId="16961" xr:uid="{813948E1-DFB0-41F6-B533-544D12FC8F53}"/>
    <cellStyle name="40% - Accent5 29 3 4" xfId="11208" xr:uid="{E517866C-0BA9-4E2E-A065-7A45173C1187}"/>
    <cellStyle name="40% - Accent5 29 4" xfId="3613" xr:uid="{00000000-0005-0000-0000-000098180000}"/>
    <cellStyle name="40% - Accent5 29 4 2" xfId="12672" xr:uid="{A5AEFE12-0618-4476-BC9C-F67F83EA20BE}"/>
    <cellStyle name="40% - Accent5 29 5" xfId="6523" xr:uid="{00000000-0005-0000-0000-000099180000}"/>
    <cellStyle name="40% - Accent5 29 5 2" xfId="15548" xr:uid="{05F638BF-5E0D-4CFB-89FF-7E5970E31FE0}"/>
    <cellStyle name="40% - Accent5 29 6" xfId="9791" xr:uid="{664A5639-D2DE-45BA-A18F-8930A4BD3929}"/>
    <cellStyle name="40% - Accent5 3" xfId="218" xr:uid="{00000000-0005-0000-0000-00009A180000}"/>
    <cellStyle name="40% - Accent5 3 2" xfId="564" xr:uid="{00000000-0005-0000-0000-00009B180000}"/>
    <cellStyle name="40% - Accent5 3 2 2" xfId="1205" xr:uid="{00000000-0005-0000-0000-00009C180000}"/>
    <cellStyle name="40% - Accent5 3 2 2 2" xfId="2633" xr:uid="{00000000-0005-0000-0000-00009D180000}"/>
    <cellStyle name="40% - Accent5 3 2 2 2 2" xfId="5537" xr:uid="{00000000-0005-0000-0000-00009E180000}"/>
    <cellStyle name="40% - Accent5 3 2 2 2 2 2" xfId="14594" xr:uid="{6CE95C8F-BB23-4CF6-86A4-52628D5A162C}"/>
    <cellStyle name="40% - Accent5 3 2 2 2 3" xfId="8455" xr:uid="{00000000-0005-0000-0000-00009F180000}"/>
    <cellStyle name="40% - Accent5 3 2 2 2 3 2" xfId="17472" xr:uid="{1C336741-AF0F-4816-B177-41AA84706B80}"/>
    <cellStyle name="40% - Accent5 3 2 2 2 4" xfId="11720" xr:uid="{3FBCD46F-9A49-415B-A07C-75C56DEAA641}"/>
    <cellStyle name="40% - Accent5 3 2 2 3" xfId="4122" xr:uid="{00000000-0005-0000-0000-0000A0180000}"/>
    <cellStyle name="40% - Accent5 3 2 2 3 2" xfId="13181" xr:uid="{E4EE7F67-B689-4C6E-8F04-4C6626FACEBF}"/>
    <cellStyle name="40% - Accent5 3 2 2 4" xfId="7036" xr:uid="{00000000-0005-0000-0000-0000A1180000}"/>
    <cellStyle name="40% - Accent5 3 2 2 4 2" xfId="16061" xr:uid="{2CB58401-57A2-4F33-A469-8976DB745EAD}"/>
    <cellStyle name="40% - Accent5 3 2 2 5" xfId="10305" xr:uid="{975FFD49-EB52-49D4-989A-3846F6CCCC55}"/>
    <cellStyle name="40% - Accent5 3 2 3" xfId="1998" xr:uid="{00000000-0005-0000-0000-0000A2180000}"/>
    <cellStyle name="40% - Accent5 3 2 3 2" xfId="4907" xr:uid="{00000000-0005-0000-0000-0000A3180000}"/>
    <cellStyle name="40% - Accent5 3 2 3 2 2" xfId="13964" xr:uid="{C980F28B-0B27-47C7-9222-DB1D1AEA2B8E}"/>
    <cellStyle name="40% - Accent5 3 2 3 3" xfId="7821" xr:uid="{00000000-0005-0000-0000-0000A4180000}"/>
    <cellStyle name="40% - Accent5 3 2 3 3 2" xfId="16843" xr:uid="{6B84F8DE-1501-4FBE-9A3B-D9A535C9631E}"/>
    <cellStyle name="40% - Accent5 3 2 3 4" xfId="11090" xr:uid="{4251236E-486D-4009-ABD5-6EADB7FD1E42}"/>
    <cellStyle name="40% - Accent5 3 2 4" xfId="3495" xr:uid="{00000000-0005-0000-0000-0000A5180000}"/>
    <cellStyle name="40% - Accent5 3 2 4 2" xfId="12554" xr:uid="{78D8AD70-9BCF-4BBC-81E5-76310D119FB6}"/>
    <cellStyle name="40% - Accent5 3 2 5" xfId="6405" xr:uid="{00000000-0005-0000-0000-0000A6180000}"/>
    <cellStyle name="40% - Accent5 3 2 5 2" xfId="15430" xr:uid="{6EF8B80C-1850-4DB3-8D38-C5696751AF2D}"/>
    <cellStyle name="40% - Accent5 3 2 6" xfId="9673" xr:uid="{EB9E532C-6560-4FE3-AACA-414EF0188A71}"/>
    <cellStyle name="40% - Accent5 3 3" xfId="863" xr:uid="{00000000-0005-0000-0000-0000A7180000}"/>
    <cellStyle name="40% - Accent5 3 3 2" xfId="2292" xr:uid="{00000000-0005-0000-0000-0000A8180000}"/>
    <cellStyle name="40% - Accent5 3 3 2 2" xfId="5199" xr:uid="{00000000-0005-0000-0000-0000A9180000}"/>
    <cellStyle name="40% - Accent5 3 3 2 2 2" xfId="14256" xr:uid="{726462F4-6A1C-4271-ABC2-28DF0CF72625}"/>
    <cellStyle name="40% - Accent5 3 3 2 3" xfId="8115" xr:uid="{00000000-0005-0000-0000-0000AA180000}"/>
    <cellStyle name="40% - Accent5 3 3 2 3 2" xfId="17135" xr:uid="{823C2D65-0358-49F7-BB95-387E1603AD7D}"/>
    <cellStyle name="40% - Accent5 3 3 2 4" xfId="11382" xr:uid="{CA7BC8CB-341B-46CA-8EB5-24147AC74FE0}"/>
    <cellStyle name="40% - Accent5 3 3 3" xfId="3786" xr:uid="{00000000-0005-0000-0000-0000AB180000}"/>
    <cellStyle name="40% - Accent5 3 3 3 2" xfId="12845" xr:uid="{4DC0E02F-ED80-411A-B06D-C27F9E17D143}"/>
    <cellStyle name="40% - Accent5 3 3 4" xfId="6698" xr:uid="{00000000-0005-0000-0000-0000AC180000}"/>
    <cellStyle name="40% - Accent5 3 3 4 2" xfId="15723" xr:uid="{99CECE2D-CD48-48C8-9539-6FCB97A7D6A2}"/>
    <cellStyle name="40% - Accent5 3 3 5" xfId="9966" xr:uid="{7D75E212-B1FB-4F27-A295-8762934B01DC}"/>
    <cellStyle name="40% - Accent5 3 4" xfId="1658" xr:uid="{00000000-0005-0000-0000-0000AD180000}"/>
    <cellStyle name="40% - Accent5 3 4 2" xfId="4570" xr:uid="{00000000-0005-0000-0000-0000AE180000}"/>
    <cellStyle name="40% - Accent5 3 4 2 2" xfId="13627" xr:uid="{DFB32134-0F44-4ED9-9852-6970BE90275C}"/>
    <cellStyle name="40% - Accent5 3 4 3" xfId="7482" xr:uid="{00000000-0005-0000-0000-0000AF180000}"/>
    <cellStyle name="40% - Accent5 3 4 3 2" xfId="16507" xr:uid="{2459C848-16F6-437E-BCE7-F705CBCA0804}"/>
    <cellStyle name="40% - Accent5 3 4 4" xfId="10752" xr:uid="{6D077554-4238-4BE4-A852-5B577424B6B0}"/>
    <cellStyle name="40% - Accent5 3 5" xfId="3156" xr:uid="{00000000-0005-0000-0000-0000B0180000}"/>
    <cellStyle name="40% - Accent5 3 5 2" xfId="12218" xr:uid="{019F42C9-0F3C-437A-AC29-EE8CBCAF52C9}"/>
    <cellStyle name="40% - Accent5 3 6" xfId="6069" xr:uid="{00000000-0005-0000-0000-0000B1180000}"/>
    <cellStyle name="40% - Accent5 3 6 2" xfId="15094" xr:uid="{024556CD-CED1-4389-A28D-DC2C119EFD79}"/>
    <cellStyle name="40% - Accent5 3 7" xfId="9333" xr:uid="{0D6D1CFD-6203-41A1-ACD6-21083A7AE209}"/>
    <cellStyle name="40% - Accent5 30" xfId="698" xr:uid="{00000000-0005-0000-0000-0000B2180000}"/>
    <cellStyle name="40% - Accent5 30 2" xfId="1337" xr:uid="{00000000-0005-0000-0000-0000B3180000}"/>
    <cellStyle name="40% - Accent5 30 2 2" xfId="2765" xr:uid="{00000000-0005-0000-0000-0000B4180000}"/>
    <cellStyle name="40% - Accent5 30 2 2 2" xfId="5669" xr:uid="{00000000-0005-0000-0000-0000B5180000}"/>
    <cellStyle name="40% - Accent5 30 2 2 2 2" xfId="14726" xr:uid="{7C1030E8-0759-41B5-87C5-B7CE31C391AB}"/>
    <cellStyle name="40% - Accent5 30 2 2 3" xfId="8587" xr:uid="{00000000-0005-0000-0000-0000B6180000}"/>
    <cellStyle name="40% - Accent5 30 2 2 3 2" xfId="17604" xr:uid="{C28E198C-56C6-4155-96D0-F0743BFABDDB}"/>
    <cellStyle name="40% - Accent5 30 2 2 4" xfId="11852" xr:uid="{FEA007F8-604B-4DDF-893B-37CA96735911}"/>
    <cellStyle name="40% - Accent5 30 2 3" xfId="4254" xr:uid="{00000000-0005-0000-0000-0000B7180000}"/>
    <cellStyle name="40% - Accent5 30 2 3 2" xfId="13313" xr:uid="{D09E3AC2-B55B-4726-A36F-E2F35CB43345}"/>
    <cellStyle name="40% - Accent5 30 2 4" xfId="7168" xr:uid="{00000000-0005-0000-0000-0000B8180000}"/>
    <cellStyle name="40% - Accent5 30 2 4 2" xfId="16193" xr:uid="{F8A3A21B-C876-42D7-A408-49B2858C54A0}"/>
    <cellStyle name="40% - Accent5 30 2 5" xfId="10437" xr:uid="{00CEBFD0-7233-43D4-86B5-9DD287159F5C}"/>
    <cellStyle name="40% - Accent5 30 3" xfId="2130" xr:uid="{00000000-0005-0000-0000-0000B9180000}"/>
    <cellStyle name="40% - Accent5 30 3 2" xfId="5039" xr:uid="{00000000-0005-0000-0000-0000BA180000}"/>
    <cellStyle name="40% - Accent5 30 3 2 2" xfId="14096" xr:uid="{7733AA3D-2E22-4BA1-B3FA-30CD7BFEEE66}"/>
    <cellStyle name="40% - Accent5 30 3 3" xfId="7953" xr:uid="{00000000-0005-0000-0000-0000BB180000}"/>
    <cellStyle name="40% - Accent5 30 3 3 2" xfId="16975" xr:uid="{CD5C27E0-CD75-408A-B4A5-806EBE161BD4}"/>
    <cellStyle name="40% - Accent5 30 3 4" xfId="11222" xr:uid="{47C5CDC0-9C32-49A7-B915-BF0F214E330B}"/>
    <cellStyle name="40% - Accent5 30 4" xfId="3627" xr:uid="{00000000-0005-0000-0000-0000BC180000}"/>
    <cellStyle name="40% - Accent5 30 4 2" xfId="12686" xr:uid="{91389052-B6A9-4B0F-A7F8-B2A8D2C51E0E}"/>
    <cellStyle name="40% - Accent5 30 5" xfId="6537" xr:uid="{00000000-0005-0000-0000-0000BD180000}"/>
    <cellStyle name="40% - Accent5 30 5 2" xfId="15562" xr:uid="{96893FAA-4CA1-41EF-A301-463A05C35D1C}"/>
    <cellStyle name="40% - Accent5 30 6" xfId="9805" xr:uid="{9AB98F88-A359-4265-8B0C-2A2F151C9AF0}"/>
    <cellStyle name="40% - Accent5 31" xfId="713" xr:uid="{00000000-0005-0000-0000-0000BE180000}"/>
    <cellStyle name="40% - Accent5 31 2" xfId="1352" xr:uid="{00000000-0005-0000-0000-0000BF180000}"/>
    <cellStyle name="40% - Accent5 31 2 2" xfId="2780" xr:uid="{00000000-0005-0000-0000-0000C0180000}"/>
    <cellStyle name="40% - Accent5 31 2 2 2" xfId="5684" xr:uid="{00000000-0005-0000-0000-0000C1180000}"/>
    <cellStyle name="40% - Accent5 31 2 2 2 2" xfId="14741" xr:uid="{60310559-373E-4F8A-A00E-33AD15FAFA5C}"/>
    <cellStyle name="40% - Accent5 31 2 2 3" xfId="8602" xr:uid="{00000000-0005-0000-0000-0000C2180000}"/>
    <cellStyle name="40% - Accent5 31 2 2 3 2" xfId="17619" xr:uid="{3EE975DA-B5E1-4C54-9D9B-7236F5CBD877}"/>
    <cellStyle name="40% - Accent5 31 2 2 4" xfId="11867" xr:uid="{87E8E7A6-CE1D-4F37-8348-64B6BBDA293C}"/>
    <cellStyle name="40% - Accent5 31 2 3" xfId="4269" xr:uid="{00000000-0005-0000-0000-0000C3180000}"/>
    <cellStyle name="40% - Accent5 31 2 3 2" xfId="13328" xr:uid="{A76EDD48-4716-4AEB-ADCF-C4AF4BA3E4BB}"/>
    <cellStyle name="40% - Accent5 31 2 4" xfId="7183" xr:uid="{00000000-0005-0000-0000-0000C4180000}"/>
    <cellStyle name="40% - Accent5 31 2 4 2" xfId="16208" xr:uid="{A1340AA4-49A8-44BB-9C83-583444267390}"/>
    <cellStyle name="40% - Accent5 31 2 5" xfId="10452" xr:uid="{D1FD7D0C-4AD3-49C4-9A31-DF3FBC4394FC}"/>
    <cellStyle name="40% - Accent5 31 3" xfId="2145" xr:uid="{00000000-0005-0000-0000-0000C5180000}"/>
    <cellStyle name="40% - Accent5 31 3 2" xfId="5054" xr:uid="{00000000-0005-0000-0000-0000C6180000}"/>
    <cellStyle name="40% - Accent5 31 3 2 2" xfId="14111" xr:uid="{E55656FC-268A-4BB9-B31B-A01F0DC03537}"/>
    <cellStyle name="40% - Accent5 31 3 3" xfId="7968" xr:uid="{00000000-0005-0000-0000-0000C7180000}"/>
    <cellStyle name="40% - Accent5 31 3 3 2" xfId="16990" xr:uid="{479C64ED-573E-47EB-B40E-2BB1535C84FD}"/>
    <cellStyle name="40% - Accent5 31 3 4" xfId="11237" xr:uid="{281CB570-A989-44B5-B404-623C6E3A42D3}"/>
    <cellStyle name="40% - Accent5 31 4" xfId="3642" xr:uid="{00000000-0005-0000-0000-0000C8180000}"/>
    <cellStyle name="40% - Accent5 31 4 2" xfId="12701" xr:uid="{C5F02180-FA65-4E3B-B08C-EED3C54E217E}"/>
    <cellStyle name="40% - Accent5 31 5" xfId="6552" xr:uid="{00000000-0005-0000-0000-0000C9180000}"/>
    <cellStyle name="40% - Accent5 31 5 2" xfId="15577" xr:uid="{6B7DEE0A-06B2-4FC2-8A98-C09AA47069FB}"/>
    <cellStyle name="40% - Accent5 31 6" xfId="9820" xr:uid="{0E970191-B642-4B7B-9E90-45D3A0A4518D}"/>
    <cellStyle name="40% - Accent5 32" xfId="727" xr:uid="{00000000-0005-0000-0000-0000CA180000}"/>
    <cellStyle name="40% - Accent5 32 2" xfId="1366" xr:uid="{00000000-0005-0000-0000-0000CB180000}"/>
    <cellStyle name="40% - Accent5 32 2 2" xfId="2794" xr:uid="{00000000-0005-0000-0000-0000CC180000}"/>
    <cellStyle name="40% - Accent5 32 2 2 2" xfId="5698" xr:uid="{00000000-0005-0000-0000-0000CD180000}"/>
    <cellStyle name="40% - Accent5 32 2 2 2 2" xfId="14755" xr:uid="{08B00537-3400-42E0-B996-09012B19752C}"/>
    <cellStyle name="40% - Accent5 32 2 2 3" xfId="8616" xr:uid="{00000000-0005-0000-0000-0000CE180000}"/>
    <cellStyle name="40% - Accent5 32 2 2 3 2" xfId="17633" xr:uid="{88A44C57-EC86-4165-8A9D-F84F7FBD94B2}"/>
    <cellStyle name="40% - Accent5 32 2 2 4" xfId="11881" xr:uid="{EF6E043A-FC13-42E1-85DF-198AD5801F31}"/>
    <cellStyle name="40% - Accent5 32 2 3" xfId="4283" xr:uid="{00000000-0005-0000-0000-0000CF180000}"/>
    <cellStyle name="40% - Accent5 32 2 3 2" xfId="13342" xr:uid="{72B2A58B-8118-46C3-B9FB-1E52C952BDAF}"/>
    <cellStyle name="40% - Accent5 32 2 4" xfId="7197" xr:uid="{00000000-0005-0000-0000-0000D0180000}"/>
    <cellStyle name="40% - Accent5 32 2 4 2" xfId="16222" xr:uid="{B02DDE24-5786-4508-9D22-EEFDF2633523}"/>
    <cellStyle name="40% - Accent5 32 2 5" xfId="10466" xr:uid="{53F648A7-D65D-4F07-AB74-BD3417D0AD7F}"/>
    <cellStyle name="40% - Accent5 32 3" xfId="2159" xr:uid="{00000000-0005-0000-0000-0000D1180000}"/>
    <cellStyle name="40% - Accent5 32 3 2" xfId="5068" xr:uid="{00000000-0005-0000-0000-0000D2180000}"/>
    <cellStyle name="40% - Accent5 32 3 2 2" xfId="14125" xr:uid="{2732BE34-5F4A-4828-804A-6F4205B1B30F}"/>
    <cellStyle name="40% - Accent5 32 3 3" xfId="7982" xr:uid="{00000000-0005-0000-0000-0000D3180000}"/>
    <cellStyle name="40% - Accent5 32 3 3 2" xfId="17004" xr:uid="{9FEE406E-58BD-4D45-B01A-9E4A6BFB7D56}"/>
    <cellStyle name="40% - Accent5 32 3 4" xfId="11251" xr:uid="{A22D4C10-3E0F-4DB9-A039-7CCF585415A5}"/>
    <cellStyle name="40% - Accent5 32 4" xfId="3656" xr:uid="{00000000-0005-0000-0000-0000D4180000}"/>
    <cellStyle name="40% - Accent5 32 4 2" xfId="12715" xr:uid="{EB9E485E-C3E0-402C-AF8E-41722FB8BC9A}"/>
    <cellStyle name="40% - Accent5 32 5" xfId="6566" xr:uid="{00000000-0005-0000-0000-0000D5180000}"/>
    <cellStyle name="40% - Accent5 32 5 2" xfId="15591" xr:uid="{E94B02A1-690D-4DB4-928F-DE3AEA56EDFC}"/>
    <cellStyle name="40% - Accent5 32 6" xfId="9834" xr:uid="{C6C68116-380F-4014-9529-2A016E8F2538}"/>
    <cellStyle name="40% - Accent5 33" xfId="741" xr:uid="{00000000-0005-0000-0000-0000D6180000}"/>
    <cellStyle name="40% - Accent5 33 2" xfId="1380" xr:uid="{00000000-0005-0000-0000-0000D7180000}"/>
    <cellStyle name="40% - Accent5 33 2 2" xfId="2808" xr:uid="{00000000-0005-0000-0000-0000D8180000}"/>
    <cellStyle name="40% - Accent5 33 2 2 2" xfId="5712" xr:uid="{00000000-0005-0000-0000-0000D9180000}"/>
    <cellStyle name="40% - Accent5 33 2 2 2 2" xfId="14769" xr:uid="{47C181C8-59FE-4A92-9529-667404281319}"/>
    <cellStyle name="40% - Accent5 33 2 2 3" xfId="8630" xr:uid="{00000000-0005-0000-0000-0000DA180000}"/>
    <cellStyle name="40% - Accent5 33 2 2 3 2" xfId="17647" xr:uid="{D3405DF0-F5DB-4EE3-8725-C6ADC423B414}"/>
    <cellStyle name="40% - Accent5 33 2 2 4" xfId="11895" xr:uid="{3823DE1C-1879-4F67-9E11-06FF57DFB8B0}"/>
    <cellStyle name="40% - Accent5 33 2 3" xfId="4297" xr:uid="{00000000-0005-0000-0000-0000DB180000}"/>
    <cellStyle name="40% - Accent5 33 2 3 2" xfId="13356" xr:uid="{A2DA6C62-81EA-4F7B-9948-D577828BB127}"/>
    <cellStyle name="40% - Accent5 33 2 4" xfId="7211" xr:uid="{00000000-0005-0000-0000-0000DC180000}"/>
    <cellStyle name="40% - Accent5 33 2 4 2" xfId="16236" xr:uid="{61625459-A561-4BD4-A514-82D7B8BCA8CC}"/>
    <cellStyle name="40% - Accent5 33 2 5" xfId="10480" xr:uid="{F53546C4-84B0-47D6-BABA-3C1F44770D5B}"/>
    <cellStyle name="40% - Accent5 33 3" xfId="2173" xr:uid="{00000000-0005-0000-0000-0000DD180000}"/>
    <cellStyle name="40% - Accent5 33 3 2" xfId="5082" xr:uid="{00000000-0005-0000-0000-0000DE180000}"/>
    <cellStyle name="40% - Accent5 33 3 2 2" xfId="14139" xr:uid="{F4D541A7-9B70-445E-8CA7-AAB426B6E368}"/>
    <cellStyle name="40% - Accent5 33 3 3" xfId="7996" xr:uid="{00000000-0005-0000-0000-0000DF180000}"/>
    <cellStyle name="40% - Accent5 33 3 3 2" xfId="17018" xr:uid="{E7C24A70-7C7F-4B08-9ABD-CA414A6ED172}"/>
    <cellStyle name="40% - Accent5 33 3 4" xfId="11265" xr:uid="{F05DD6E4-2FCA-4218-B16E-CC99CAEA4037}"/>
    <cellStyle name="40% - Accent5 33 4" xfId="3670" xr:uid="{00000000-0005-0000-0000-0000E0180000}"/>
    <cellStyle name="40% - Accent5 33 4 2" xfId="12729" xr:uid="{87CB5F77-E50B-46A1-B60E-089C52315C57}"/>
    <cellStyle name="40% - Accent5 33 5" xfId="6580" xr:uid="{00000000-0005-0000-0000-0000E1180000}"/>
    <cellStyle name="40% - Accent5 33 5 2" xfId="15605" xr:uid="{838A3AB9-3BD4-43AC-BACB-301D76ACFBEC}"/>
    <cellStyle name="40% - Accent5 33 6" xfId="9848" xr:uid="{B110B655-EE53-406F-B49C-9B85B0BA23E4}"/>
    <cellStyle name="40% - Accent5 34" xfId="755" xr:uid="{00000000-0005-0000-0000-0000E2180000}"/>
    <cellStyle name="40% - Accent5 34 2" xfId="1394" xr:uid="{00000000-0005-0000-0000-0000E3180000}"/>
    <cellStyle name="40% - Accent5 34 2 2" xfId="2822" xr:uid="{00000000-0005-0000-0000-0000E4180000}"/>
    <cellStyle name="40% - Accent5 34 2 2 2" xfId="5726" xr:uid="{00000000-0005-0000-0000-0000E5180000}"/>
    <cellStyle name="40% - Accent5 34 2 2 2 2" xfId="14783" xr:uid="{A24223EF-32AC-43D9-9E36-7135892E4AC7}"/>
    <cellStyle name="40% - Accent5 34 2 2 3" xfId="8644" xr:uid="{00000000-0005-0000-0000-0000E6180000}"/>
    <cellStyle name="40% - Accent5 34 2 2 3 2" xfId="17661" xr:uid="{75D2D38E-2EFE-4D9F-B49C-1D219593FF4E}"/>
    <cellStyle name="40% - Accent5 34 2 2 4" xfId="11909" xr:uid="{78EF800A-1A22-4BD7-9CA6-74F8458D899B}"/>
    <cellStyle name="40% - Accent5 34 2 3" xfId="4311" xr:uid="{00000000-0005-0000-0000-0000E7180000}"/>
    <cellStyle name="40% - Accent5 34 2 3 2" xfId="13370" xr:uid="{38B4B67C-39CC-4C75-8F6E-9B623CFF0AAB}"/>
    <cellStyle name="40% - Accent5 34 2 4" xfId="7225" xr:uid="{00000000-0005-0000-0000-0000E8180000}"/>
    <cellStyle name="40% - Accent5 34 2 4 2" xfId="16250" xr:uid="{46EAF362-AAE3-4CCA-A132-773DB51F4DA8}"/>
    <cellStyle name="40% - Accent5 34 2 5" xfId="10494" xr:uid="{B9040C37-29EF-4D1B-BC1F-861F4356175F}"/>
    <cellStyle name="40% - Accent5 34 3" xfId="2187" xr:uid="{00000000-0005-0000-0000-0000E9180000}"/>
    <cellStyle name="40% - Accent5 34 3 2" xfId="5096" xr:uid="{00000000-0005-0000-0000-0000EA180000}"/>
    <cellStyle name="40% - Accent5 34 3 2 2" xfId="14153" xr:uid="{5E11AB25-D5A1-4E88-A32D-975AE45EA33C}"/>
    <cellStyle name="40% - Accent5 34 3 3" xfId="8010" xr:uid="{00000000-0005-0000-0000-0000EB180000}"/>
    <cellStyle name="40% - Accent5 34 3 3 2" xfId="17032" xr:uid="{57EF9E56-9493-4E4B-AC5B-D520F21844F6}"/>
    <cellStyle name="40% - Accent5 34 3 4" xfId="11279" xr:uid="{1D80F861-5A5D-49B4-8AE4-21293856BC53}"/>
    <cellStyle name="40% - Accent5 34 4" xfId="3684" xr:uid="{00000000-0005-0000-0000-0000EC180000}"/>
    <cellStyle name="40% - Accent5 34 4 2" xfId="12743" xr:uid="{33513849-FB28-459E-9147-6220F3B58CB8}"/>
    <cellStyle name="40% - Accent5 34 5" xfId="6594" xr:uid="{00000000-0005-0000-0000-0000ED180000}"/>
    <cellStyle name="40% - Accent5 34 5 2" xfId="15619" xr:uid="{C8EC8819-7564-4892-A787-1A2C7FDDFD53}"/>
    <cellStyle name="40% - Accent5 34 6" xfId="9862" xr:uid="{E016F4FA-3BF3-4EB9-8ED4-5AEFD25DE20D}"/>
    <cellStyle name="40% - Accent5 35" xfId="769" xr:uid="{00000000-0005-0000-0000-0000EE180000}"/>
    <cellStyle name="40% - Accent5 35 2" xfId="1408" xr:uid="{00000000-0005-0000-0000-0000EF180000}"/>
    <cellStyle name="40% - Accent5 35 2 2" xfId="2836" xr:uid="{00000000-0005-0000-0000-0000F0180000}"/>
    <cellStyle name="40% - Accent5 35 2 2 2" xfId="5740" xr:uid="{00000000-0005-0000-0000-0000F1180000}"/>
    <cellStyle name="40% - Accent5 35 2 2 2 2" xfId="14797" xr:uid="{0122E353-7B8E-4585-B072-C1D454750B34}"/>
    <cellStyle name="40% - Accent5 35 2 2 3" xfId="8658" xr:uid="{00000000-0005-0000-0000-0000F2180000}"/>
    <cellStyle name="40% - Accent5 35 2 2 3 2" xfId="17675" xr:uid="{476905D5-7738-4D9A-B31F-3EC9D9342394}"/>
    <cellStyle name="40% - Accent5 35 2 2 4" xfId="11923" xr:uid="{9519079F-79E5-495C-8260-37E8F1DD75F8}"/>
    <cellStyle name="40% - Accent5 35 2 3" xfId="4325" xr:uid="{00000000-0005-0000-0000-0000F3180000}"/>
    <cellStyle name="40% - Accent5 35 2 3 2" xfId="13384" xr:uid="{931C8F9F-B017-46D0-AA1E-39C7832E9EC5}"/>
    <cellStyle name="40% - Accent5 35 2 4" xfId="7239" xr:uid="{00000000-0005-0000-0000-0000F4180000}"/>
    <cellStyle name="40% - Accent5 35 2 4 2" xfId="16264" xr:uid="{D35675BD-04E8-4396-8314-276B1CC40393}"/>
    <cellStyle name="40% - Accent5 35 2 5" xfId="10508" xr:uid="{6A4683EB-9ECD-4AB6-93E2-C4D747148A38}"/>
    <cellStyle name="40% - Accent5 35 3" xfId="2201" xr:uid="{00000000-0005-0000-0000-0000F5180000}"/>
    <cellStyle name="40% - Accent5 35 3 2" xfId="5110" xr:uid="{00000000-0005-0000-0000-0000F6180000}"/>
    <cellStyle name="40% - Accent5 35 3 2 2" xfId="14167" xr:uid="{C8885113-D167-4543-9F09-FF53AD8C6B0B}"/>
    <cellStyle name="40% - Accent5 35 3 3" xfId="8024" xr:uid="{00000000-0005-0000-0000-0000F7180000}"/>
    <cellStyle name="40% - Accent5 35 3 3 2" xfId="17046" xr:uid="{2FCBE2AD-C508-4B6D-9B36-D0D2FA665C82}"/>
    <cellStyle name="40% - Accent5 35 3 4" xfId="11293" xr:uid="{CDC81CD6-68D1-4900-8D5B-053CEB6D818E}"/>
    <cellStyle name="40% - Accent5 35 4" xfId="3698" xr:uid="{00000000-0005-0000-0000-0000F8180000}"/>
    <cellStyle name="40% - Accent5 35 4 2" xfId="12757" xr:uid="{09F244E3-8330-4B26-A8AD-1648E680764F}"/>
    <cellStyle name="40% - Accent5 35 5" xfId="6608" xr:uid="{00000000-0005-0000-0000-0000F9180000}"/>
    <cellStyle name="40% - Accent5 35 5 2" xfId="15633" xr:uid="{439DBFBA-16B0-44E2-81B3-AFB4407BE631}"/>
    <cellStyle name="40% - Accent5 35 6" xfId="9876" xr:uid="{09222CF8-A591-4A2A-84DA-EBC8D992FA22}"/>
    <cellStyle name="40% - Accent5 36" xfId="783" xr:uid="{00000000-0005-0000-0000-0000FA180000}"/>
    <cellStyle name="40% - Accent5 36 2" xfId="1422" xr:uid="{00000000-0005-0000-0000-0000FB180000}"/>
    <cellStyle name="40% - Accent5 36 2 2" xfId="2850" xr:uid="{00000000-0005-0000-0000-0000FC180000}"/>
    <cellStyle name="40% - Accent5 36 2 2 2" xfId="5754" xr:uid="{00000000-0005-0000-0000-0000FD180000}"/>
    <cellStyle name="40% - Accent5 36 2 2 2 2" xfId="14811" xr:uid="{1B36D70C-560C-4D28-8357-6127AA2BBFB8}"/>
    <cellStyle name="40% - Accent5 36 2 2 3" xfId="8672" xr:uid="{00000000-0005-0000-0000-0000FE180000}"/>
    <cellStyle name="40% - Accent5 36 2 2 3 2" xfId="17689" xr:uid="{53DE0B06-F976-4A0E-82DA-FAD27152FD16}"/>
    <cellStyle name="40% - Accent5 36 2 2 4" xfId="11937" xr:uid="{46E74730-8762-4E3E-9E26-12D403F59BBB}"/>
    <cellStyle name="40% - Accent5 36 2 3" xfId="4339" xr:uid="{00000000-0005-0000-0000-0000FF180000}"/>
    <cellStyle name="40% - Accent5 36 2 3 2" xfId="13398" xr:uid="{BAFF34A7-E18A-48F3-97B3-C9D38C4E6B15}"/>
    <cellStyle name="40% - Accent5 36 2 4" xfId="7253" xr:uid="{00000000-0005-0000-0000-000000190000}"/>
    <cellStyle name="40% - Accent5 36 2 4 2" xfId="16278" xr:uid="{B0BD30CF-47DC-45FF-8EA3-4FCB8512F248}"/>
    <cellStyle name="40% - Accent5 36 2 5" xfId="10522" xr:uid="{E5579F8D-A04C-4573-AA4B-B90CDA253B9E}"/>
    <cellStyle name="40% - Accent5 36 3" xfId="2215" xr:uid="{00000000-0005-0000-0000-000001190000}"/>
    <cellStyle name="40% - Accent5 36 3 2" xfId="5124" xr:uid="{00000000-0005-0000-0000-000002190000}"/>
    <cellStyle name="40% - Accent5 36 3 2 2" xfId="14181" xr:uid="{03CF7BC0-50E3-4372-AAAE-46E6A20D485B}"/>
    <cellStyle name="40% - Accent5 36 3 3" xfId="8038" xr:uid="{00000000-0005-0000-0000-000003190000}"/>
    <cellStyle name="40% - Accent5 36 3 3 2" xfId="17060" xr:uid="{A30518CD-FB19-43AF-997C-78A233379B77}"/>
    <cellStyle name="40% - Accent5 36 3 4" xfId="11307" xr:uid="{7D9F13F0-D059-4A3F-AD1A-428375A905CC}"/>
    <cellStyle name="40% - Accent5 36 4" xfId="3712" xr:uid="{00000000-0005-0000-0000-000004190000}"/>
    <cellStyle name="40% - Accent5 36 4 2" xfId="12771" xr:uid="{A5276CB6-A3E1-414D-BE68-65872A33C26D}"/>
    <cellStyle name="40% - Accent5 36 5" xfId="6622" xr:uid="{00000000-0005-0000-0000-000005190000}"/>
    <cellStyle name="40% - Accent5 36 5 2" xfId="15647" xr:uid="{381D8251-5B37-4488-B859-29D9EE6B5021}"/>
    <cellStyle name="40% - Accent5 36 6" xfId="9890" xr:uid="{9F0D2DB5-CF34-4978-B8CA-C849B90500B9}"/>
    <cellStyle name="40% - Accent5 37" xfId="798" xr:uid="{00000000-0005-0000-0000-000006190000}"/>
    <cellStyle name="40% - Accent5 37 2" xfId="1437" xr:uid="{00000000-0005-0000-0000-000007190000}"/>
    <cellStyle name="40% - Accent5 37 2 2" xfId="2865" xr:uid="{00000000-0005-0000-0000-000008190000}"/>
    <cellStyle name="40% - Accent5 37 2 2 2" xfId="5769" xr:uid="{00000000-0005-0000-0000-000009190000}"/>
    <cellStyle name="40% - Accent5 37 2 2 2 2" xfId="14826" xr:uid="{992B41A4-AAD2-4C60-9225-8E64F4011951}"/>
    <cellStyle name="40% - Accent5 37 2 2 3" xfId="8687" xr:uid="{00000000-0005-0000-0000-00000A190000}"/>
    <cellStyle name="40% - Accent5 37 2 2 3 2" xfId="17704" xr:uid="{4E9C8809-CB74-469C-8825-3740DA4F735E}"/>
    <cellStyle name="40% - Accent5 37 2 2 4" xfId="11952" xr:uid="{4C706A71-AC66-4FE4-AEE1-B3AA8D21E30C}"/>
    <cellStyle name="40% - Accent5 37 2 3" xfId="4354" xr:uid="{00000000-0005-0000-0000-00000B190000}"/>
    <cellStyle name="40% - Accent5 37 2 3 2" xfId="13413" xr:uid="{45CFECAC-B6DD-482A-B53A-B08BCA8D282C}"/>
    <cellStyle name="40% - Accent5 37 2 4" xfId="7268" xr:uid="{00000000-0005-0000-0000-00000C190000}"/>
    <cellStyle name="40% - Accent5 37 2 4 2" xfId="16293" xr:uid="{CC5F2C3C-E9C4-4AB3-BCC8-D8E527BCE686}"/>
    <cellStyle name="40% - Accent5 37 2 5" xfId="10537" xr:uid="{92D64E2E-C92F-4103-B386-E9AFCD0CFA37}"/>
    <cellStyle name="40% - Accent5 37 3" xfId="2230" xr:uid="{00000000-0005-0000-0000-00000D190000}"/>
    <cellStyle name="40% - Accent5 37 3 2" xfId="5139" xr:uid="{00000000-0005-0000-0000-00000E190000}"/>
    <cellStyle name="40% - Accent5 37 3 2 2" xfId="14196" xr:uid="{BAE8949F-5EE3-4C46-A5FB-1A02CF789DEB}"/>
    <cellStyle name="40% - Accent5 37 3 3" xfId="8053" xr:uid="{00000000-0005-0000-0000-00000F190000}"/>
    <cellStyle name="40% - Accent5 37 3 3 2" xfId="17075" xr:uid="{3CD1DCFB-444E-46C2-B63B-8F20C2988DAD}"/>
    <cellStyle name="40% - Accent5 37 3 4" xfId="11322" xr:uid="{493005CB-BA3B-401A-BF65-17063A436121}"/>
    <cellStyle name="40% - Accent5 37 4" xfId="3727" xr:uid="{00000000-0005-0000-0000-000010190000}"/>
    <cellStyle name="40% - Accent5 37 4 2" xfId="12786" xr:uid="{4E54E72A-26AA-4359-82FF-A73EF470EA64}"/>
    <cellStyle name="40% - Accent5 37 5" xfId="6637" xr:uid="{00000000-0005-0000-0000-000011190000}"/>
    <cellStyle name="40% - Accent5 37 5 2" xfId="15662" xr:uid="{59F2C5AD-2FB6-48BE-9ED4-809783B3B7D7}"/>
    <cellStyle name="40% - Accent5 37 6" xfId="9905" xr:uid="{814A0017-744F-43B4-BCDD-E009EEB7E2DA}"/>
    <cellStyle name="40% - Accent5 38" xfId="812" xr:uid="{00000000-0005-0000-0000-000012190000}"/>
    <cellStyle name="40% - Accent5 38 2" xfId="1451" xr:uid="{00000000-0005-0000-0000-000013190000}"/>
    <cellStyle name="40% - Accent5 38 2 2" xfId="2879" xr:uid="{00000000-0005-0000-0000-000014190000}"/>
    <cellStyle name="40% - Accent5 38 2 2 2" xfId="5783" xr:uid="{00000000-0005-0000-0000-000015190000}"/>
    <cellStyle name="40% - Accent5 38 2 2 2 2" xfId="14840" xr:uid="{0B862DE6-DE5E-4CE8-BDAF-1572E0C8765D}"/>
    <cellStyle name="40% - Accent5 38 2 2 3" xfId="8701" xr:uid="{00000000-0005-0000-0000-000016190000}"/>
    <cellStyle name="40% - Accent5 38 2 2 3 2" xfId="17718" xr:uid="{CCFF40C9-0DF3-48FE-927A-89516B50E7AE}"/>
    <cellStyle name="40% - Accent5 38 2 2 4" xfId="11966" xr:uid="{04BDC327-55E1-4580-990F-15E0AF308C54}"/>
    <cellStyle name="40% - Accent5 38 2 3" xfId="4368" xr:uid="{00000000-0005-0000-0000-000017190000}"/>
    <cellStyle name="40% - Accent5 38 2 3 2" xfId="13427" xr:uid="{055885B5-E64F-4219-9862-BA3861F99ECC}"/>
    <cellStyle name="40% - Accent5 38 2 4" xfId="7282" xr:uid="{00000000-0005-0000-0000-000018190000}"/>
    <cellStyle name="40% - Accent5 38 2 4 2" xfId="16307" xr:uid="{BAE76529-E33A-4A07-B4AD-4CCE47AF5BE4}"/>
    <cellStyle name="40% - Accent5 38 2 5" xfId="10551" xr:uid="{60A00F3B-92EB-4BA3-AE47-411022FAA19D}"/>
    <cellStyle name="40% - Accent5 38 3" xfId="2244" xr:uid="{00000000-0005-0000-0000-000019190000}"/>
    <cellStyle name="40% - Accent5 38 3 2" xfId="5153" xr:uid="{00000000-0005-0000-0000-00001A190000}"/>
    <cellStyle name="40% - Accent5 38 3 2 2" xfId="14210" xr:uid="{5B52AEFB-2867-4AFB-AA87-D3C64B3BB273}"/>
    <cellStyle name="40% - Accent5 38 3 3" xfId="8067" xr:uid="{00000000-0005-0000-0000-00001B190000}"/>
    <cellStyle name="40% - Accent5 38 3 3 2" xfId="17089" xr:uid="{E3770ACF-B5FA-4A0A-971D-6AA728DA3DFA}"/>
    <cellStyle name="40% - Accent5 38 3 4" xfId="11336" xr:uid="{0B493B04-6F2A-470C-BDBA-3F1E0898D4F3}"/>
    <cellStyle name="40% - Accent5 38 4" xfId="3741" xr:uid="{00000000-0005-0000-0000-00001C190000}"/>
    <cellStyle name="40% - Accent5 38 4 2" xfId="12800" xr:uid="{838F1675-6AB0-45D7-B7D4-D015809EC4C2}"/>
    <cellStyle name="40% - Accent5 38 5" xfId="6651" xr:uid="{00000000-0005-0000-0000-00001D190000}"/>
    <cellStyle name="40% - Accent5 38 5 2" xfId="15676" xr:uid="{06D05739-E01A-405D-917C-C71AB4271F8A}"/>
    <cellStyle name="40% - Accent5 38 6" xfId="9919" xr:uid="{99BDA3BB-AE00-4A3D-98F8-84B6A566A28E}"/>
    <cellStyle name="40% - Accent5 39" xfId="826" xr:uid="{00000000-0005-0000-0000-00001E190000}"/>
    <cellStyle name="40% - Accent5 39 2" xfId="2258" xr:uid="{00000000-0005-0000-0000-00001F190000}"/>
    <cellStyle name="40% - Accent5 39 2 2" xfId="5167" xr:uid="{00000000-0005-0000-0000-000020190000}"/>
    <cellStyle name="40% - Accent5 39 2 2 2" xfId="14224" xr:uid="{41970C82-8B41-4CFE-B01F-93573899AD49}"/>
    <cellStyle name="40% - Accent5 39 2 3" xfId="8081" xr:uid="{00000000-0005-0000-0000-000021190000}"/>
    <cellStyle name="40% - Accent5 39 2 3 2" xfId="17103" xr:uid="{659688F0-E9E3-45E7-B2DF-D2BDF967C712}"/>
    <cellStyle name="40% - Accent5 39 2 4" xfId="11350" xr:uid="{ED01C4F8-F0DA-43DA-A515-E3AD9EEC0616}"/>
    <cellStyle name="40% - Accent5 39 3" xfId="3755" xr:uid="{00000000-0005-0000-0000-000022190000}"/>
    <cellStyle name="40% - Accent5 39 3 2" xfId="12814" xr:uid="{9E819795-B609-4EB7-911C-7214BE896F7A}"/>
    <cellStyle name="40% - Accent5 39 4" xfId="6665" xr:uid="{00000000-0005-0000-0000-000023190000}"/>
    <cellStyle name="40% - Accent5 39 4 2" xfId="15690" xr:uid="{723C9784-51EC-49AA-A24D-FA82C5065D27}"/>
    <cellStyle name="40% - Accent5 39 5" xfId="9933" xr:uid="{BBED1C1A-5AC1-4991-9261-0695DA083355}"/>
    <cellStyle name="40% - Accent5 4" xfId="232" xr:uid="{00000000-0005-0000-0000-000024190000}"/>
    <cellStyle name="40% - Accent5 4 2" xfId="584" xr:uid="{00000000-0005-0000-0000-000025190000}"/>
    <cellStyle name="40% - Accent5 4 2 2" xfId="1223" xr:uid="{00000000-0005-0000-0000-000026190000}"/>
    <cellStyle name="40% - Accent5 4 2 2 2" xfId="2651" xr:uid="{00000000-0005-0000-0000-000027190000}"/>
    <cellStyle name="40% - Accent5 4 2 2 2 2" xfId="5555" xr:uid="{00000000-0005-0000-0000-000028190000}"/>
    <cellStyle name="40% - Accent5 4 2 2 2 2 2" xfId="14612" xr:uid="{CFD16D0E-B0F3-4583-A8C6-F794E08DE644}"/>
    <cellStyle name="40% - Accent5 4 2 2 2 3" xfId="8473" xr:uid="{00000000-0005-0000-0000-000029190000}"/>
    <cellStyle name="40% - Accent5 4 2 2 2 3 2" xfId="17490" xr:uid="{5550D126-56F6-4A32-8385-D54D6487B700}"/>
    <cellStyle name="40% - Accent5 4 2 2 2 4" xfId="11738" xr:uid="{F7347877-FCA4-487A-83D3-7C37E9AD26ED}"/>
    <cellStyle name="40% - Accent5 4 2 2 3" xfId="4140" xr:uid="{00000000-0005-0000-0000-00002A190000}"/>
    <cellStyle name="40% - Accent5 4 2 2 3 2" xfId="13199" xr:uid="{913D9ADF-C272-4FAE-B042-34C30A1F65CD}"/>
    <cellStyle name="40% - Accent5 4 2 2 4" xfId="7054" xr:uid="{00000000-0005-0000-0000-00002B190000}"/>
    <cellStyle name="40% - Accent5 4 2 2 4 2" xfId="16079" xr:uid="{2A496DA8-155A-4320-9CF6-400FA27A756E}"/>
    <cellStyle name="40% - Accent5 4 2 2 5" xfId="10323" xr:uid="{4F603DE9-3A07-4D03-8AB3-207DF4B9028C}"/>
    <cellStyle name="40% - Accent5 4 2 3" xfId="2016" xr:uid="{00000000-0005-0000-0000-00002C190000}"/>
    <cellStyle name="40% - Accent5 4 2 3 2" xfId="4925" xr:uid="{00000000-0005-0000-0000-00002D190000}"/>
    <cellStyle name="40% - Accent5 4 2 3 2 2" xfId="13982" xr:uid="{248D29A8-7C83-4BC6-9380-472C139683E0}"/>
    <cellStyle name="40% - Accent5 4 2 3 3" xfId="7839" xr:uid="{00000000-0005-0000-0000-00002E190000}"/>
    <cellStyle name="40% - Accent5 4 2 3 3 2" xfId="16861" xr:uid="{6E9AF01D-52BA-4B0E-8CF7-3E9C463309A2}"/>
    <cellStyle name="40% - Accent5 4 2 3 4" xfId="11108" xr:uid="{4FAB9A62-B3B3-4391-AF79-DDEE910EE858}"/>
    <cellStyle name="40% - Accent5 4 2 4" xfId="3513" xr:uid="{00000000-0005-0000-0000-00002F190000}"/>
    <cellStyle name="40% - Accent5 4 2 4 2" xfId="12572" xr:uid="{CCC71521-3520-4B27-A76E-2946B30F1E88}"/>
    <cellStyle name="40% - Accent5 4 2 5" xfId="6423" xr:uid="{00000000-0005-0000-0000-000030190000}"/>
    <cellStyle name="40% - Accent5 4 2 5 2" xfId="15448" xr:uid="{B0466B2B-7460-40A4-A4E4-6A3E2E596071}"/>
    <cellStyle name="40% - Accent5 4 2 6" xfId="9691" xr:uid="{199DA124-B8F6-4E7F-8542-FE7E08DCCB0C}"/>
    <cellStyle name="40% - Accent5 4 3" xfId="877" xr:uid="{00000000-0005-0000-0000-000031190000}"/>
    <cellStyle name="40% - Accent5 4 3 2" xfId="2306" xr:uid="{00000000-0005-0000-0000-000032190000}"/>
    <cellStyle name="40% - Accent5 4 3 2 2" xfId="5213" xr:uid="{00000000-0005-0000-0000-000033190000}"/>
    <cellStyle name="40% - Accent5 4 3 2 2 2" xfId="14270" xr:uid="{7CD72B77-3DC8-4F6F-B82E-0C6C8BE7D290}"/>
    <cellStyle name="40% - Accent5 4 3 2 3" xfId="8129" xr:uid="{00000000-0005-0000-0000-000034190000}"/>
    <cellStyle name="40% - Accent5 4 3 2 3 2" xfId="17149" xr:uid="{0E27CCC5-A324-4437-97BC-E9EC2A06A45F}"/>
    <cellStyle name="40% - Accent5 4 3 2 4" xfId="11396" xr:uid="{64840596-2A26-42EF-9644-2EEEACDB9F19}"/>
    <cellStyle name="40% - Accent5 4 3 3" xfId="3800" xr:uid="{00000000-0005-0000-0000-000035190000}"/>
    <cellStyle name="40% - Accent5 4 3 3 2" xfId="12859" xr:uid="{BF598C3A-AA04-4EFC-81A2-FE3FF959DB64}"/>
    <cellStyle name="40% - Accent5 4 3 4" xfId="6712" xr:uid="{00000000-0005-0000-0000-000036190000}"/>
    <cellStyle name="40% - Accent5 4 3 4 2" xfId="15737" xr:uid="{ED497A6A-7617-40DD-9C3B-25F8CB9BC89A}"/>
    <cellStyle name="40% - Accent5 4 3 5" xfId="9980" xr:uid="{FF723099-54D8-404C-9A8C-F9FCE5F28053}"/>
    <cellStyle name="40% - Accent5 4 4" xfId="1672" xr:uid="{00000000-0005-0000-0000-000037190000}"/>
    <cellStyle name="40% - Accent5 4 4 2" xfId="4584" xr:uid="{00000000-0005-0000-0000-000038190000}"/>
    <cellStyle name="40% - Accent5 4 4 2 2" xfId="13641" xr:uid="{1CBE4309-0306-440A-9D77-D130113537FF}"/>
    <cellStyle name="40% - Accent5 4 4 3" xfId="7496" xr:uid="{00000000-0005-0000-0000-000039190000}"/>
    <cellStyle name="40% - Accent5 4 4 3 2" xfId="16521" xr:uid="{462DA59E-58CE-4D63-A967-F1E4D9887B86}"/>
    <cellStyle name="40% - Accent5 4 4 4" xfId="10766" xr:uid="{66DDFD0E-E6BF-470C-968F-4973F3149394}"/>
    <cellStyle name="40% - Accent5 4 5" xfId="3170" xr:uid="{00000000-0005-0000-0000-00003A190000}"/>
    <cellStyle name="40% - Accent5 4 5 2" xfId="12232" xr:uid="{E0BCA675-99C6-4250-B66C-977D784DD7EB}"/>
    <cellStyle name="40% - Accent5 4 6" xfId="6083" xr:uid="{00000000-0005-0000-0000-00003B190000}"/>
    <cellStyle name="40% - Accent5 4 6 2" xfId="15108" xr:uid="{20253E8B-A00F-4879-B808-5974C633DC62}"/>
    <cellStyle name="40% - Accent5 4 7" xfId="9347" xr:uid="{C7DEBAA6-0098-494D-8EF5-11B34254AD56}"/>
    <cellStyle name="40% - Accent5 40" xfId="1468" xr:uid="{00000000-0005-0000-0000-00003C190000}"/>
    <cellStyle name="40% - Accent5 40 2" xfId="2893" xr:uid="{00000000-0005-0000-0000-00003D190000}"/>
    <cellStyle name="40% - Accent5 40 2 2" xfId="5797" xr:uid="{00000000-0005-0000-0000-00003E190000}"/>
    <cellStyle name="40% - Accent5 40 2 2 2" xfId="14854" xr:uid="{638BAD03-BC6E-4DB7-B60A-AC71E8C45AB1}"/>
    <cellStyle name="40% - Accent5 40 2 3" xfId="8715" xr:uid="{00000000-0005-0000-0000-00003F190000}"/>
    <cellStyle name="40% - Accent5 40 2 3 2" xfId="17732" xr:uid="{FB2B0401-6476-46A1-A4B4-6C16ED133A16}"/>
    <cellStyle name="40% - Accent5 40 2 4" xfId="11980" xr:uid="{429C7723-CF1F-4BF3-9940-154AD6D67A1D}"/>
    <cellStyle name="40% - Accent5 40 3" xfId="4382" xr:uid="{00000000-0005-0000-0000-000040190000}"/>
    <cellStyle name="40% - Accent5 40 3 2" xfId="13441" xr:uid="{D5D23BF5-9FB7-46A8-B144-E6D17B93D3FD}"/>
    <cellStyle name="40% - Accent5 40 4" xfId="7296" xr:uid="{00000000-0005-0000-0000-000041190000}"/>
    <cellStyle name="40% - Accent5 40 4 2" xfId="16321" xr:uid="{C8E4E16D-B814-46E3-AE66-6B10F679949D}"/>
    <cellStyle name="40% - Accent5 40 5" xfId="10565" xr:uid="{221F2DF7-C9E7-41A6-9816-0003855FE415}"/>
    <cellStyle name="40% - Accent5 41" xfId="1482" xr:uid="{00000000-0005-0000-0000-000042190000}"/>
    <cellStyle name="40% - Accent5 41 2" xfId="2907" xr:uid="{00000000-0005-0000-0000-000043190000}"/>
    <cellStyle name="40% - Accent5 41 2 2" xfId="5811" xr:uid="{00000000-0005-0000-0000-000044190000}"/>
    <cellStyle name="40% - Accent5 41 2 2 2" xfId="14868" xr:uid="{9EF8CAF2-6B33-4EE4-93CE-2EDC8B08E405}"/>
    <cellStyle name="40% - Accent5 41 2 3" xfId="8729" xr:uid="{00000000-0005-0000-0000-000045190000}"/>
    <cellStyle name="40% - Accent5 41 2 3 2" xfId="17746" xr:uid="{58081D3F-712B-4E03-A639-FBC545DE4103}"/>
    <cellStyle name="40% - Accent5 41 2 4" xfId="11994" xr:uid="{26D90E01-A27E-452B-A90C-846FE31E2CB8}"/>
    <cellStyle name="40% - Accent5 41 3" xfId="4396" xr:uid="{00000000-0005-0000-0000-000046190000}"/>
    <cellStyle name="40% - Accent5 41 3 2" xfId="13455" xr:uid="{B4A11AE1-508F-4DF2-B297-B5C31D47A1DD}"/>
    <cellStyle name="40% - Accent5 41 4" xfId="7310" xr:uid="{00000000-0005-0000-0000-000047190000}"/>
    <cellStyle name="40% - Accent5 41 4 2" xfId="16335" xr:uid="{B8427F13-339E-4823-9AA9-6A6A505BE2AF}"/>
    <cellStyle name="40% - Accent5 41 5" xfId="10579" xr:uid="{4FFC3721-610F-4999-994E-7E1C0E45EC64}"/>
    <cellStyle name="40% - Accent5 42" xfId="1496" xr:uid="{00000000-0005-0000-0000-000048190000}"/>
    <cellStyle name="40% - Accent5 42 2" xfId="2921" xr:uid="{00000000-0005-0000-0000-000049190000}"/>
    <cellStyle name="40% - Accent5 42 2 2" xfId="5825" xr:uid="{00000000-0005-0000-0000-00004A190000}"/>
    <cellStyle name="40% - Accent5 42 2 2 2" xfId="14882" xr:uid="{4288FB76-7211-453E-A5C2-77E1F799F1DC}"/>
    <cellStyle name="40% - Accent5 42 2 3" xfId="8743" xr:uid="{00000000-0005-0000-0000-00004B190000}"/>
    <cellStyle name="40% - Accent5 42 2 3 2" xfId="17760" xr:uid="{B420D077-1112-49D7-A7ED-B889C4632223}"/>
    <cellStyle name="40% - Accent5 42 2 4" xfId="12008" xr:uid="{6A53073C-C548-4681-A639-7BC51993FF12}"/>
    <cellStyle name="40% - Accent5 42 3" xfId="4410" xr:uid="{00000000-0005-0000-0000-00004C190000}"/>
    <cellStyle name="40% - Accent5 42 3 2" xfId="13469" xr:uid="{78851A27-1882-40AC-8148-9FB5D9EE34F2}"/>
    <cellStyle name="40% - Accent5 42 4" xfId="7324" xr:uid="{00000000-0005-0000-0000-00004D190000}"/>
    <cellStyle name="40% - Accent5 42 4 2" xfId="16349" xr:uid="{39531704-7EEF-4B96-B033-BD0FCD4590B3}"/>
    <cellStyle name="40% - Accent5 42 5" xfId="10593" xr:uid="{55992EC6-BF7F-4600-8AF7-D12A8D139E91}"/>
    <cellStyle name="40% - Accent5 43" xfId="1510" xr:uid="{00000000-0005-0000-0000-00004E190000}"/>
    <cellStyle name="40% - Accent5 43 2" xfId="2935" xr:uid="{00000000-0005-0000-0000-00004F190000}"/>
    <cellStyle name="40% - Accent5 43 2 2" xfId="5839" xr:uid="{00000000-0005-0000-0000-000050190000}"/>
    <cellStyle name="40% - Accent5 43 2 2 2" xfId="14896" xr:uid="{8C743A3B-F18C-4C7A-B1F8-75670671A909}"/>
    <cellStyle name="40% - Accent5 43 2 3" xfId="8757" xr:uid="{00000000-0005-0000-0000-000051190000}"/>
    <cellStyle name="40% - Accent5 43 2 3 2" xfId="17774" xr:uid="{86ED4075-B437-4E2E-A345-FAAD42A3BBA4}"/>
    <cellStyle name="40% - Accent5 43 2 4" xfId="12022" xr:uid="{C151F7E9-360B-4BC2-ACD4-6763096CAB56}"/>
    <cellStyle name="40% - Accent5 43 3" xfId="4424" xr:uid="{00000000-0005-0000-0000-000052190000}"/>
    <cellStyle name="40% - Accent5 43 3 2" xfId="13483" xr:uid="{EE4714B7-B7DB-4C91-84A4-23866BA27F1E}"/>
    <cellStyle name="40% - Accent5 43 4" xfId="7338" xr:uid="{00000000-0005-0000-0000-000053190000}"/>
    <cellStyle name="40% - Accent5 43 4 2" xfId="16363" xr:uid="{B5678D7D-0778-4BE6-8599-0B22825A7F8E}"/>
    <cellStyle name="40% - Accent5 43 5" xfId="10607" xr:uid="{B53D17A5-BBC5-42AE-8629-1051FC7B894C}"/>
    <cellStyle name="40% - Accent5 44" xfId="1524" xr:uid="{00000000-0005-0000-0000-000054190000}"/>
    <cellStyle name="40% - Accent5 44 2" xfId="2949" xr:uid="{00000000-0005-0000-0000-000055190000}"/>
    <cellStyle name="40% - Accent5 44 2 2" xfId="5853" xr:uid="{00000000-0005-0000-0000-000056190000}"/>
    <cellStyle name="40% - Accent5 44 2 2 2" xfId="14910" xr:uid="{A2CF3FC7-8721-45DA-923D-333AD9AEFF27}"/>
    <cellStyle name="40% - Accent5 44 2 3" xfId="8771" xr:uid="{00000000-0005-0000-0000-000057190000}"/>
    <cellStyle name="40% - Accent5 44 2 3 2" xfId="17788" xr:uid="{56730953-6F52-4E3C-B70D-D2E89B4042B9}"/>
    <cellStyle name="40% - Accent5 44 2 4" xfId="12036" xr:uid="{CABB691D-78A5-4092-A718-0481B403BCDD}"/>
    <cellStyle name="40% - Accent5 44 3" xfId="4438" xr:uid="{00000000-0005-0000-0000-000058190000}"/>
    <cellStyle name="40% - Accent5 44 3 2" xfId="13497" xr:uid="{F288B6BA-E115-46A0-BBE6-FE3C1D8FE37C}"/>
    <cellStyle name="40% - Accent5 44 4" xfId="7352" xr:uid="{00000000-0005-0000-0000-000059190000}"/>
    <cellStyle name="40% - Accent5 44 4 2" xfId="16377" xr:uid="{90C5997C-2DDD-4148-BFFE-3C31C5CD4326}"/>
    <cellStyle name="40% - Accent5 44 5" xfId="10621" xr:uid="{65D891F8-EB7F-4F25-9F7D-CE8B89A9CA9F}"/>
    <cellStyle name="40% - Accent5 45" xfId="1538" xr:uid="{00000000-0005-0000-0000-00005A190000}"/>
    <cellStyle name="40% - Accent5 45 2" xfId="2963" xr:uid="{00000000-0005-0000-0000-00005B190000}"/>
    <cellStyle name="40% - Accent5 45 2 2" xfId="5867" xr:uid="{00000000-0005-0000-0000-00005C190000}"/>
    <cellStyle name="40% - Accent5 45 2 2 2" xfId="14924" xr:uid="{718C082F-8CA0-4021-B474-EEF4B1819048}"/>
    <cellStyle name="40% - Accent5 45 2 3" xfId="8785" xr:uid="{00000000-0005-0000-0000-00005D190000}"/>
    <cellStyle name="40% - Accent5 45 2 3 2" xfId="17802" xr:uid="{26557BD9-0314-4411-BCC2-E98C4F4AF360}"/>
    <cellStyle name="40% - Accent5 45 2 4" xfId="12050" xr:uid="{21A1FD97-0941-407D-ACAC-4404AC359C05}"/>
    <cellStyle name="40% - Accent5 45 3" xfId="4452" xr:uid="{00000000-0005-0000-0000-00005E190000}"/>
    <cellStyle name="40% - Accent5 45 3 2" xfId="13511" xr:uid="{76507446-2640-40DF-AC2A-FDA83038E59C}"/>
    <cellStyle name="40% - Accent5 45 4" xfId="7366" xr:uid="{00000000-0005-0000-0000-00005F190000}"/>
    <cellStyle name="40% - Accent5 45 4 2" xfId="16391" xr:uid="{3DE98F89-EC71-494A-BA2B-2E8790EBB594}"/>
    <cellStyle name="40% - Accent5 45 5" xfId="10635" xr:uid="{F0894C00-5BCE-4AB8-ADA6-727F2EB93FBB}"/>
    <cellStyle name="40% - Accent5 46" xfId="1553" xr:uid="{00000000-0005-0000-0000-000060190000}"/>
    <cellStyle name="40% - Accent5 46 2" xfId="2978" xr:uid="{00000000-0005-0000-0000-000061190000}"/>
    <cellStyle name="40% - Accent5 46 2 2" xfId="5882" xr:uid="{00000000-0005-0000-0000-000062190000}"/>
    <cellStyle name="40% - Accent5 46 2 2 2" xfId="14939" xr:uid="{5A78D82E-901A-421C-87D2-725CF3160C4B}"/>
    <cellStyle name="40% - Accent5 46 2 3" xfId="8800" xr:uid="{00000000-0005-0000-0000-000063190000}"/>
    <cellStyle name="40% - Accent5 46 2 3 2" xfId="17817" xr:uid="{946D13A3-9022-4F61-882F-867E83A63F51}"/>
    <cellStyle name="40% - Accent5 46 2 4" xfId="12065" xr:uid="{14071C29-CC2D-4BC1-AF66-8AA606A2D030}"/>
    <cellStyle name="40% - Accent5 46 3" xfId="4467" xr:uid="{00000000-0005-0000-0000-000064190000}"/>
    <cellStyle name="40% - Accent5 46 3 2" xfId="13526" xr:uid="{CDAF0DEA-F244-47F5-9817-F20FC486388E}"/>
    <cellStyle name="40% - Accent5 46 4" xfId="7381" xr:uid="{00000000-0005-0000-0000-000065190000}"/>
    <cellStyle name="40% - Accent5 46 4 2" xfId="16406" xr:uid="{C905AC7F-7D7A-460C-A25B-FA9B5F5D54E3}"/>
    <cellStyle name="40% - Accent5 46 5" xfId="10650" xr:uid="{AD3A3C83-A376-4C40-985B-4DDD061EF070}"/>
    <cellStyle name="40% - Accent5 47" xfId="1567" xr:uid="{00000000-0005-0000-0000-000066190000}"/>
    <cellStyle name="40% - Accent5 47 2" xfId="2992" xr:uid="{00000000-0005-0000-0000-000067190000}"/>
    <cellStyle name="40% - Accent5 47 2 2" xfId="5896" xr:uid="{00000000-0005-0000-0000-000068190000}"/>
    <cellStyle name="40% - Accent5 47 2 2 2" xfId="14953" xr:uid="{E17394C8-9B4D-40FB-801A-D6293B902353}"/>
    <cellStyle name="40% - Accent5 47 2 3" xfId="8814" xr:uid="{00000000-0005-0000-0000-000069190000}"/>
    <cellStyle name="40% - Accent5 47 2 3 2" xfId="17831" xr:uid="{04C3D306-89E4-4DA0-818C-24462A2A71F5}"/>
    <cellStyle name="40% - Accent5 47 2 4" xfId="12079" xr:uid="{7E86A39E-DF61-4620-AD48-72C086947AC0}"/>
    <cellStyle name="40% - Accent5 47 3" xfId="4481" xr:uid="{00000000-0005-0000-0000-00006A190000}"/>
    <cellStyle name="40% - Accent5 47 3 2" xfId="13540" xr:uid="{9099B745-A225-4D52-907F-7CFDFBF8ECF8}"/>
    <cellStyle name="40% - Accent5 47 4" xfId="7395" xr:uid="{00000000-0005-0000-0000-00006B190000}"/>
    <cellStyle name="40% - Accent5 47 4 2" xfId="16420" xr:uid="{026608DF-F2C2-4333-8BC2-0791C8C8F3E6}"/>
    <cellStyle name="40% - Accent5 47 5" xfId="10664" xr:uid="{533F3172-65B2-4B2C-A883-4B44822ADD79}"/>
    <cellStyle name="40% - Accent5 48" xfId="1586" xr:uid="{00000000-0005-0000-0000-00006C190000}"/>
    <cellStyle name="40% - Accent5 48 2" xfId="3011" xr:uid="{00000000-0005-0000-0000-00006D190000}"/>
    <cellStyle name="40% - Accent5 48 2 2" xfId="5915" xr:uid="{00000000-0005-0000-0000-00006E190000}"/>
    <cellStyle name="40% - Accent5 48 2 2 2" xfId="14972" xr:uid="{335776A0-F276-47F7-84DC-FAB9808DEAB7}"/>
    <cellStyle name="40% - Accent5 48 2 3" xfId="8833" xr:uid="{00000000-0005-0000-0000-00006F190000}"/>
    <cellStyle name="40% - Accent5 48 2 3 2" xfId="17850" xr:uid="{B6960897-B8A3-4428-86DA-82FA7429F6C1}"/>
    <cellStyle name="40% - Accent5 48 2 4" xfId="12098" xr:uid="{2F6AFBEF-0B31-4CFD-A75F-A2E20237735C}"/>
    <cellStyle name="40% - Accent5 48 3" xfId="4500" xr:uid="{00000000-0005-0000-0000-000070190000}"/>
    <cellStyle name="40% - Accent5 48 3 2" xfId="13559" xr:uid="{14C3F099-DF40-475F-8E25-ACA5BDC68C28}"/>
    <cellStyle name="40% - Accent5 48 4" xfId="7414" xr:uid="{00000000-0005-0000-0000-000071190000}"/>
    <cellStyle name="40% - Accent5 48 4 2" xfId="16439" xr:uid="{A6D1D3A4-69AF-4AB4-9FE3-462B9A155AA7}"/>
    <cellStyle name="40% - Accent5 48 5" xfId="10683" xr:uid="{E3803722-9218-46FF-86B6-57332756472A}"/>
    <cellStyle name="40% - Accent5 49" xfId="1608" xr:uid="{00000000-0005-0000-0000-000072190000}"/>
    <cellStyle name="40% - Accent5 49 2" xfId="4521" xr:uid="{00000000-0005-0000-0000-000073190000}"/>
    <cellStyle name="40% - Accent5 49 2 2" xfId="13580" xr:uid="{1352594D-A110-4BF4-839E-7429D0C1ED6D}"/>
    <cellStyle name="40% - Accent5 49 3" xfId="7435" xr:uid="{00000000-0005-0000-0000-000074190000}"/>
    <cellStyle name="40% - Accent5 49 3 2" xfId="16460" xr:uid="{EAE54ED7-EE57-4A03-A2C5-EF51FEBEBD63}"/>
    <cellStyle name="40% - Accent5 49 4" xfId="10704" xr:uid="{E2A3C45D-ADD7-4DE9-B0AC-E361E7B4EAA1}"/>
    <cellStyle name="40% - Accent5 5" xfId="246" xr:uid="{00000000-0005-0000-0000-000075190000}"/>
    <cellStyle name="40% - Accent5 5 2" xfId="599" xr:uid="{00000000-0005-0000-0000-000076190000}"/>
    <cellStyle name="40% - Accent5 5 2 2" xfId="1238" xr:uid="{00000000-0005-0000-0000-000077190000}"/>
    <cellStyle name="40% - Accent5 5 2 2 2" xfId="2666" xr:uid="{00000000-0005-0000-0000-000078190000}"/>
    <cellStyle name="40% - Accent5 5 2 2 2 2" xfId="5570" xr:uid="{00000000-0005-0000-0000-000079190000}"/>
    <cellStyle name="40% - Accent5 5 2 2 2 2 2" xfId="14627" xr:uid="{15950610-2A20-495E-BC06-695886A086C8}"/>
    <cellStyle name="40% - Accent5 5 2 2 2 3" xfId="8488" xr:uid="{00000000-0005-0000-0000-00007A190000}"/>
    <cellStyle name="40% - Accent5 5 2 2 2 3 2" xfId="17505" xr:uid="{E5395404-8D5F-4366-9AAB-DBDEAFE31506}"/>
    <cellStyle name="40% - Accent5 5 2 2 2 4" xfId="11753" xr:uid="{FC969B7F-0135-4F8E-8E20-6C87E070CDA2}"/>
    <cellStyle name="40% - Accent5 5 2 2 3" xfId="4155" xr:uid="{00000000-0005-0000-0000-00007B190000}"/>
    <cellStyle name="40% - Accent5 5 2 2 3 2" xfId="13214" xr:uid="{134EF372-D21A-4D72-93C3-CACBCC50BEBB}"/>
    <cellStyle name="40% - Accent5 5 2 2 4" xfId="7069" xr:uid="{00000000-0005-0000-0000-00007C190000}"/>
    <cellStyle name="40% - Accent5 5 2 2 4 2" xfId="16094" xr:uid="{9E45AA63-87FD-4EC7-9C14-1687634EEE33}"/>
    <cellStyle name="40% - Accent5 5 2 2 5" xfId="10338" xr:uid="{48337141-D17B-471D-AAF1-C6E1B8CEAE7D}"/>
    <cellStyle name="40% - Accent5 5 2 3" xfId="2031" xr:uid="{00000000-0005-0000-0000-00007D190000}"/>
    <cellStyle name="40% - Accent5 5 2 3 2" xfId="4940" xr:uid="{00000000-0005-0000-0000-00007E190000}"/>
    <cellStyle name="40% - Accent5 5 2 3 2 2" xfId="13997" xr:uid="{A85AA9A9-FBCE-4565-883D-091653F1A25E}"/>
    <cellStyle name="40% - Accent5 5 2 3 3" xfId="7854" xr:uid="{00000000-0005-0000-0000-00007F190000}"/>
    <cellStyle name="40% - Accent5 5 2 3 3 2" xfId="16876" xr:uid="{41F25F04-49D4-470D-966B-3E0B4DF4DC7A}"/>
    <cellStyle name="40% - Accent5 5 2 3 4" xfId="11123" xr:uid="{4CB3ED7E-70D6-47FC-907F-96E7AF9EA5C0}"/>
    <cellStyle name="40% - Accent5 5 2 4" xfId="3528" xr:uid="{00000000-0005-0000-0000-000080190000}"/>
    <cellStyle name="40% - Accent5 5 2 4 2" xfId="12587" xr:uid="{BD6BFA0D-5347-4E29-AC50-484AD1213103}"/>
    <cellStyle name="40% - Accent5 5 2 5" xfId="6438" xr:uid="{00000000-0005-0000-0000-000081190000}"/>
    <cellStyle name="40% - Accent5 5 2 5 2" xfId="15463" xr:uid="{A9077014-1DB0-434F-B582-372B89D2A62A}"/>
    <cellStyle name="40% - Accent5 5 2 6" xfId="9706" xr:uid="{D4E4A068-C3FA-4194-A259-77256758DB53}"/>
    <cellStyle name="40% - Accent5 5 3" xfId="891" xr:uid="{00000000-0005-0000-0000-000082190000}"/>
    <cellStyle name="40% - Accent5 5 3 2" xfId="2320" xr:uid="{00000000-0005-0000-0000-000083190000}"/>
    <cellStyle name="40% - Accent5 5 3 2 2" xfId="5227" xr:uid="{00000000-0005-0000-0000-000084190000}"/>
    <cellStyle name="40% - Accent5 5 3 2 2 2" xfId="14284" xr:uid="{A1058503-098F-4F8B-827D-06BF552C7404}"/>
    <cellStyle name="40% - Accent5 5 3 2 3" xfId="8143" xr:uid="{00000000-0005-0000-0000-000085190000}"/>
    <cellStyle name="40% - Accent5 5 3 2 3 2" xfId="17163" xr:uid="{0F194BDB-C45C-4DD9-81A7-895B47A1326F}"/>
    <cellStyle name="40% - Accent5 5 3 2 4" xfId="11410" xr:uid="{6C1948D9-8AD6-4CA4-82E5-B78EDE82EAE0}"/>
    <cellStyle name="40% - Accent5 5 3 3" xfId="3814" xr:uid="{00000000-0005-0000-0000-000086190000}"/>
    <cellStyle name="40% - Accent5 5 3 3 2" xfId="12873" xr:uid="{BF550EC8-12A3-4C2C-9109-5999849D9316}"/>
    <cellStyle name="40% - Accent5 5 3 4" xfId="6726" xr:uid="{00000000-0005-0000-0000-000087190000}"/>
    <cellStyle name="40% - Accent5 5 3 4 2" xfId="15751" xr:uid="{FEDA1A50-DA35-4153-8D41-7591A17601AA}"/>
    <cellStyle name="40% - Accent5 5 3 5" xfId="9994" xr:uid="{447EF270-AA0A-4753-A786-E948351D5B7E}"/>
    <cellStyle name="40% - Accent5 5 4" xfId="1686" xr:uid="{00000000-0005-0000-0000-000088190000}"/>
    <cellStyle name="40% - Accent5 5 4 2" xfId="4598" xr:uid="{00000000-0005-0000-0000-000089190000}"/>
    <cellStyle name="40% - Accent5 5 4 2 2" xfId="13655" xr:uid="{6F4252F2-FA28-479B-8EBE-C6FC00A69E76}"/>
    <cellStyle name="40% - Accent5 5 4 3" xfId="7510" xr:uid="{00000000-0005-0000-0000-00008A190000}"/>
    <cellStyle name="40% - Accent5 5 4 3 2" xfId="16535" xr:uid="{0E493753-28A1-4396-9759-4F9CA772102C}"/>
    <cellStyle name="40% - Accent5 5 4 4" xfId="10780" xr:uid="{32E62541-1E77-4D3D-A31E-F2DB77ED7E2D}"/>
    <cellStyle name="40% - Accent5 5 5" xfId="3184" xr:uid="{00000000-0005-0000-0000-00008B190000}"/>
    <cellStyle name="40% - Accent5 5 5 2" xfId="12246" xr:uid="{93DBA89B-3D86-4D4D-A61D-2AB60384BF44}"/>
    <cellStyle name="40% - Accent5 5 6" xfId="6097" xr:uid="{00000000-0005-0000-0000-00008C190000}"/>
    <cellStyle name="40% - Accent5 5 6 2" xfId="15122" xr:uid="{C4B399F3-0180-409D-9550-CE1703994BF3}"/>
    <cellStyle name="40% - Accent5 5 7" xfId="9361" xr:uid="{AED86700-E4F1-4EC6-9AAB-14DE276047A6}"/>
    <cellStyle name="40% - Accent5 50" xfId="1628" xr:uid="{00000000-0005-0000-0000-00008D190000}"/>
    <cellStyle name="40% - Accent5 50 2" xfId="4540" xr:uid="{00000000-0005-0000-0000-00008E190000}"/>
    <cellStyle name="40% - Accent5 50 2 2" xfId="13597" xr:uid="{A7854E5D-515E-4B8F-994B-58BE429A8190}"/>
    <cellStyle name="40% - Accent5 50 3" xfId="7452" xr:uid="{00000000-0005-0000-0000-00008F190000}"/>
    <cellStyle name="40% - Accent5 50 3 2" xfId="16477" xr:uid="{342300E6-9867-4044-8ED9-43570A0FA054}"/>
    <cellStyle name="40% - Accent5 50 4" xfId="10722" xr:uid="{1CF37622-80DC-4D25-8818-42F7BA8DA840}"/>
    <cellStyle name="40% - Accent5 51" xfId="3126" xr:uid="{00000000-0005-0000-0000-000090190000}"/>
    <cellStyle name="40% - Accent5 51 2" xfId="12188" xr:uid="{9457CB42-55FA-4EF5-906D-DCE40D73867D}"/>
    <cellStyle name="40% - Accent5 52" xfId="6027" xr:uid="{00000000-0005-0000-0000-000091190000}"/>
    <cellStyle name="40% - Accent5 52 2" xfId="15061" xr:uid="{DB50DC72-0419-4A80-95AC-CFE98C8F1BA9}"/>
    <cellStyle name="40% - Accent5 53" xfId="9014" xr:uid="{00000000-0005-0000-0000-000092190000}"/>
    <cellStyle name="40% - Accent5 53 2" xfId="18026" xr:uid="{CC6D3C8C-FEA4-4241-ACCC-F681E3920584}"/>
    <cellStyle name="40% - Accent5 54" xfId="9034" xr:uid="{00000000-0005-0000-0000-000093190000}"/>
    <cellStyle name="40% - Accent5 54 2" xfId="18046" xr:uid="{A39071C2-06FA-4A7E-B943-B3EF5AD4CC3F}"/>
    <cellStyle name="40% - Accent5 55" xfId="9054" xr:uid="{00000000-0005-0000-0000-000094190000}"/>
    <cellStyle name="40% - Accent5 55 2" xfId="18066" xr:uid="{F777E2B3-668F-4C6D-A8F4-4766C3A8FB45}"/>
    <cellStyle name="40% - Accent5 56" xfId="9075" xr:uid="{00000000-0005-0000-0000-000095190000}"/>
    <cellStyle name="40% - Accent5 56 2" xfId="18087" xr:uid="{986F816D-666E-4815-BC41-7ECB3E1885C9}"/>
    <cellStyle name="40% - Accent5 57" xfId="9096" xr:uid="{00000000-0005-0000-0000-000096190000}"/>
    <cellStyle name="40% - Accent5 57 2" xfId="18108" xr:uid="{04AD23AF-604D-48F5-869D-603C99E3826B}"/>
    <cellStyle name="40% - Accent5 58" xfId="9117" xr:uid="{00000000-0005-0000-0000-000097190000}"/>
    <cellStyle name="40% - Accent5 58 2" xfId="18129" xr:uid="{3E688BF3-2E75-4FD6-944F-0A067F0DC08F}"/>
    <cellStyle name="40% - Accent5 59" xfId="9139" xr:uid="{00000000-0005-0000-0000-000098190000}"/>
    <cellStyle name="40% - Accent5 59 2" xfId="18151" xr:uid="{EE5B6782-EB64-4D59-9D06-11B5CEE8B133}"/>
    <cellStyle name="40% - Accent5 6" xfId="260" xr:uid="{00000000-0005-0000-0000-000099190000}"/>
    <cellStyle name="40% - Accent5 6 2" xfId="905" xr:uid="{00000000-0005-0000-0000-00009A190000}"/>
    <cellStyle name="40% - Accent5 6 2 2" xfId="2334" xr:uid="{00000000-0005-0000-0000-00009B190000}"/>
    <cellStyle name="40% - Accent5 6 2 2 2" xfId="5241" xr:uid="{00000000-0005-0000-0000-00009C190000}"/>
    <cellStyle name="40% - Accent5 6 2 2 2 2" xfId="14298" xr:uid="{56CC1DB4-C61A-4D59-B5C0-4E46111E014C}"/>
    <cellStyle name="40% - Accent5 6 2 2 3" xfId="8157" xr:uid="{00000000-0005-0000-0000-00009D190000}"/>
    <cellStyle name="40% - Accent5 6 2 2 3 2" xfId="17177" xr:uid="{5455116E-0009-4FB1-A2A0-8A13131DE2AC}"/>
    <cellStyle name="40% - Accent5 6 2 2 4" xfId="11424" xr:uid="{696CF741-8F7C-42D4-886C-75E33DCD38DC}"/>
    <cellStyle name="40% - Accent5 6 2 3" xfId="3828" xr:uid="{00000000-0005-0000-0000-00009E190000}"/>
    <cellStyle name="40% - Accent5 6 2 3 2" xfId="12887" xr:uid="{2C3AD42F-3548-47E7-AD02-247D457B0207}"/>
    <cellStyle name="40% - Accent5 6 2 4" xfId="6740" xr:uid="{00000000-0005-0000-0000-00009F190000}"/>
    <cellStyle name="40% - Accent5 6 2 4 2" xfId="15765" xr:uid="{C87661AB-2EEB-4CB3-BD87-330F7DE35903}"/>
    <cellStyle name="40% - Accent5 6 2 5" xfId="10008" xr:uid="{17A1C98D-68A9-46D3-9AF6-C035B9637405}"/>
    <cellStyle name="40% - Accent5 6 3" xfId="1700" xr:uid="{00000000-0005-0000-0000-0000A0190000}"/>
    <cellStyle name="40% - Accent5 6 3 2" xfId="4612" xr:uid="{00000000-0005-0000-0000-0000A1190000}"/>
    <cellStyle name="40% - Accent5 6 3 2 2" xfId="13669" xr:uid="{9EAEF459-09CB-4210-9FB5-B9A5E9518955}"/>
    <cellStyle name="40% - Accent5 6 3 3" xfId="7524" xr:uid="{00000000-0005-0000-0000-0000A2190000}"/>
    <cellStyle name="40% - Accent5 6 3 3 2" xfId="16549" xr:uid="{2881FF64-FCF5-46F2-A64E-F4A1F4D686F1}"/>
    <cellStyle name="40% - Accent5 6 3 4" xfId="10794" xr:uid="{9500B631-CD8B-415A-A379-238A5A96FCC0}"/>
    <cellStyle name="40% - Accent5 6 4" xfId="3198" xr:uid="{00000000-0005-0000-0000-0000A3190000}"/>
    <cellStyle name="40% - Accent5 6 4 2" xfId="12260" xr:uid="{B1E8CE3F-1379-4DF2-A4F3-F2131355574F}"/>
    <cellStyle name="40% - Accent5 6 5" xfId="6111" xr:uid="{00000000-0005-0000-0000-0000A4190000}"/>
    <cellStyle name="40% - Accent5 6 5 2" xfId="15136" xr:uid="{762502E2-F74D-4C61-AF54-75F82C03CB06}"/>
    <cellStyle name="40% - Accent5 6 6" xfId="9375" xr:uid="{B5501EED-767B-4D83-B881-6ED8E69D06C4}"/>
    <cellStyle name="40% - Accent5 60" xfId="9159" xr:uid="{00000000-0005-0000-0000-0000A5190000}"/>
    <cellStyle name="40% - Accent5 60 2" xfId="18171" xr:uid="{F4385B59-C89F-4D9F-96CF-922C3BD2863E}"/>
    <cellStyle name="40% - Accent5 61" xfId="9179" xr:uid="{00000000-0005-0000-0000-0000A6190000}"/>
    <cellStyle name="40% - Accent5 61 2" xfId="18191" xr:uid="{76152B81-824A-4D81-BE65-A28FB9698D77}"/>
    <cellStyle name="40% - Accent5 62" xfId="9199" xr:uid="{00000000-0005-0000-0000-0000A7190000}"/>
    <cellStyle name="40% - Accent5 62 2" xfId="18211" xr:uid="{4958B8A2-142B-49B5-B1E3-3F06DBA1148C}"/>
    <cellStyle name="40% - Accent5 63" xfId="188" xr:uid="{00000000-0005-0000-0000-0000A8190000}"/>
    <cellStyle name="40% - Accent5 63 2" xfId="9303" xr:uid="{D0E37F74-E05E-40DC-81AE-CEA85EFBA597}"/>
    <cellStyle name="40% - Accent5 64" xfId="9221" xr:uid="{46B75463-A4B3-4384-8EA5-D0F59A55D35E}"/>
    <cellStyle name="40% - Accent5 7" xfId="274" xr:uid="{00000000-0005-0000-0000-0000A9190000}"/>
    <cellStyle name="40% - Accent5 7 2" xfId="919" xr:uid="{00000000-0005-0000-0000-0000AA190000}"/>
    <cellStyle name="40% - Accent5 7 2 2" xfId="2348" xr:uid="{00000000-0005-0000-0000-0000AB190000}"/>
    <cellStyle name="40% - Accent5 7 2 2 2" xfId="5255" xr:uid="{00000000-0005-0000-0000-0000AC190000}"/>
    <cellStyle name="40% - Accent5 7 2 2 2 2" xfId="14312" xr:uid="{3C8F527C-028B-430B-8A68-8F3D57398689}"/>
    <cellStyle name="40% - Accent5 7 2 2 3" xfId="8171" xr:uid="{00000000-0005-0000-0000-0000AD190000}"/>
    <cellStyle name="40% - Accent5 7 2 2 3 2" xfId="17191" xr:uid="{E2108A68-C9CC-4706-89F0-C5FE45555BBA}"/>
    <cellStyle name="40% - Accent5 7 2 2 4" xfId="11438" xr:uid="{67F66559-2F4E-41BF-BC7C-BCC3E9CD5CE5}"/>
    <cellStyle name="40% - Accent5 7 2 3" xfId="3842" xr:uid="{00000000-0005-0000-0000-0000AE190000}"/>
    <cellStyle name="40% - Accent5 7 2 3 2" xfId="12901" xr:uid="{24A3DAA0-468F-415C-8E54-84E63EE70A21}"/>
    <cellStyle name="40% - Accent5 7 2 4" xfId="6754" xr:uid="{00000000-0005-0000-0000-0000AF190000}"/>
    <cellStyle name="40% - Accent5 7 2 4 2" xfId="15779" xr:uid="{0F1DADF8-691E-42B3-B021-C782372432A9}"/>
    <cellStyle name="40% - Accent5 7 2 5" xfId="10022" xr:uid="{5E932719-9E14-46AB-B155-7C2C2069A39A}"/>
    <cellStyle name="40% - Accent5 7 3" xfId="1714" xr:uid="{00000000-0005-0000-0000-0000B0190000}"/>
    <cellStyle name="40% - Accent5 7 3 2" xfId="4626" xr:uid="{00000000-0005-0000-0000-0000B1190000}"/>
    <cellStyle name="40% - Accent5 7 3 2 2" xfId="13683" xr:uid="{98972F05-87D2-4C97-9757-F3DFB5DD4724}"/>
    <cellStyle name="40% - Accent5 7 3 3" xfId="7538" xr:uid="{00000000-0005-0000-0000-0000B2190000}"/>
    <cellStyle name="40% - Accent5 7 3 3 2" xfId="16563" xr:uid="{EED16298-B4EC-4367-9F33-39DADABCFCEA}"/>
    <cellStyle name="40% - Accent5 7 3 4" xfId="10808" xr:uid="{FC3D4C8E-A665-4FF6-A04B-D0F914A7F684}"/>
    <cellStyle name="40% - Accent5 7 4" xfId="3212" xr:uid="{00000000-0005-0000-0000-0000B3190000}"/>
    <cellStyle name="40% - Accent5 7 4 2" xfId="12274" xr:uid="{93FFB29C-B89D-4D94-B2E4-E817F915E062}"/>
    <cellStyle name="40% - Accent5 7 5" xfId="6125" xr:uid="{00000000-0005-0000-0000-0000B4190000}"/>
    <cellStyle name="40% - Accent5 7 5 2" xfId="15150" xr:uid="{C212E4AC-E790-439A-B93A-B83CC12B78BC}"/>
    <cellStyle name="40% - Accent5 7 6" xfId="9389" xr:uid="{3391012D-9EA0-496E-A003-C7571A1B118C}"/>
    <cellStyle name="40% - Accent5 8" xfId="289" xr:uid="{00000000-0005-0000-0000-0000B5190000}"/>
    <cellStyle name="40% - Accent5 8 2" xfId="933" xr:uid="{00000000-0005-0000-0000-0000B6190000}"/>
    <cellStyle name="40% - Accent5 8 2 2" xfId="2362" xr:uid="{00000000-0005-0000-0000-0000B7190000}"/>
    <cellStyle name="40% - Accent5 8 2 2 2" xfId="5269" xr:uid="{00000000-0005-0000-0000-0000B8190000}"/>
    <cellStyle name="40% - Accent5 8 2 2 2 2" xfId="14326" xr:uid="{39B1A85C-CFF8-4C2E-A17B-868EED663491}"/>
    <cellStyle name="40% - Accent5 8 2 2 3" xfId="8185" xr:uid="{00000000-0005-0000-0000-0000B9190000}"/>
    <cellStyle name="40% - Accent5 8 2 2 3 2" xfId="17205" xr:uid="{B0F97755-B221-4420-8390-8BEB515BD8B3}"/>
    <cellStyle name="40% - Accent5 8 2 2 4" xfId="11452" xr:uid="{F4E6AF9D-D854-4224-8560-732457C21FDF}"/>
    <cellStyle name="40% - Accent5 8 2 3" xfId="3856" xr:uid="{00000000-0005-0000-0000-0000BA190000}"/>
    <cellStyle name="40% - Accent5 8 2 3 2" xfId="12915" xr:uid="{07FE40D2-D908-4460-AAD6-52DF87B7188B}"/>
    <cellStyle name="40% - Accent5 8 2 4" xfId="6768" xr:uid="{00000000-0005-0000-0000-0000BB190000}"/>
    <cellStyle name="40% - Accent5 8 2 4 2" xfId="15793" xr:uid="{CA21547D-7E4F-47F0-AEAD-00D6DC502E59}"/>
    <cellStyle name="40% - Accent5 8 2 5" xfId="10036" xr:uid="{DF487330-8684-4534-AA06-4300FD0C207A}"/>
    <cellStyle name="40% - Accent5 8 3" xfId="1728" xr:uid="{00000000-0005-0000-0000-0000BC190000}"/>
    <cellStyle name="40% - Accent5 8 3 2" xfId="4640" xr:uid="{00000000-0005-0000-0000-0000BD190000}"/>
    <cellStyle name="40% - Accent5 8 3 2 2" xfId="13697" xr:uid="{F2442987-0B66-4A4E-BAE8-5290860A997F}"/>
    <cellStyle name="40% - Accent5 8 3 3" xfId="7552" xr:uid="{00000000-0005-0000-0000-0000BE190000}"/>
    <cellStyle name="40% - Accent5 8 3 3 2" xfId="16577" xr:uid="{4F024EBF-8E63-4B9B-B65F-2AB88EB761E1}"/>
    <cellStyle name="40% - Accent5 8 3 4" xfId="10822" xr:uid="{135FE9F6-39C5-42C3-9B5D-EE74632DF90D}"/>
    <cellStyle name="40% - Accent5 8 4" xfId="3226" xr:uid="{00000000-0005-0000-0000-0000BF190000}"/>
    <cellStyle name="40% - Accent5 8 4 2" xfId="12288" xr:uid="{043A177E-531B-4F9D-964C-0670822335A3}"/>
    <cellStyle name="40% - Accent5 8 5" xfId="6139" xr:uid="{00000000-0005-0000-0000-0000C0190000}"/>
    <cellStyle name="40% - Accent5 8 5 2" xfId="15164" xr:uid="{222D5C6A-2576-481B-A076-EC1998EDE2E9}"/>
    <cellStyle name="40% - Accent5 8 6" xfId="9403" xr:uid="{AFB2FC23-D3E3-4458-ABB0-E850100CB9F3}"/>
    <cellStyle name="40% - Accent5 9" xfId="310" xr:uid="{00000000-0005-0000-0000-0000C1190000}"/>
    <cellStyle name="40% - Accent5 9 2" xfId="951" xr:uid="{00000000-0005-0000-0000-0000C2190000}"/>
    <cellStyle name="40% - Accent5 9 2 2" xfId="2380" xr:uid="{00000000-0005-0000-0000-0000C3190000}"/>
    <cellStyle name="40% - Accent5 9 2 2 2" xfId="5287" xr:uid="{00000000-0005-0000-0000-0000C4190000}"/>
    <cellStyle name="40% - Accent5 9 2 2 2 2" xfId="14344" xr:uid="{2536DDC7-9DB8-464B-8A0C-6F5508E89F27}"/>
    <cellStyle name="40% - Accent5 9 2 2 3" xfId="8203" xr:uid="{00000000-0005-0000-0000-0000C5190000}"/>
    <cellStyle name="40% - Accent5 9 2 2 3 2" xfId="17223" xr:uid="{65AE826D-940B-43F8-AF1D-84F7DE1F7ABB}"/>
    <cellStyle name="40% - Accent5 9 2 2 4" xfId="11470" xr:uid="{24AE20DA-5F95-4F82-90F1-2F91BFE535CD}"/>
    <cellStyle name="40% - Accent5 9 2 3" xfId="3874" xr:uid="{00000000-0005-0000-0000-0000C6190000}"/>
    <cellStyle name="40% - Accent5 9 2 3 2" xfId="12933" xr:uid="{D07AC5D6-15A2-4C62-8EDA-0ABB9D6F0577}"/>
    <cellStyle name="40% - Accent5 9 2 4" xfId="6786" xr:uid="{00000000-0005-0000-0000-0000C7190000}"/>
    <cellStyle name="40% - Accent5 9 2 4 2" xfId="15811" xr:uid="{78ADFCE6-BE89-4E96-B5C9-707A26859790}"/>
    <cellStyle name="40% - Accent5 9 2 5" xfId="10054" xr:uid="{C5C9297D-AA49-4ECD-9A8C-81981B3128E1}"/>
    <cellStyle name="40% - Accent5 9 3" xfId="1747" xr:uid="{00000000-0005-0000-0000-0000C8190000}"/>
    <cellStyle name="40% - Accent5 9 3 2" xfId="4659" xr:uid="{00000000-0005-0000-0000-0000C9190000}"/>
    <cellStyle name="40% - Accent5 9 3 2 2" xfId="13716" xr:uid="{E846176F-1A2D-4EDA-9B4C-A133264F8F40}"/>
    <cellStyle name="40% - Accent5 9 3 3" xfId="7570" xr:uid="{00000000-0005-0000-0000-0000CA190000}"/>
    <cellStyle name="40% - Accent5 9 3 3 2" xfId="16595" xr:uid="{54F24556-0970-442D-9FA3-5259331539D1}"/>
    <cellStyle name="40% - Accent5 9 3 4" xfId="10841" xr:uid="{03CB9190-1FB3-4CE2-86C6-2A9C7E8ADBFC}"/>
    <cellStyle name="40% - Accent5 9 4" xfId="3244" xr:uid="{00000000-0005-0000-0000-0000CB190000}"/>
    <cellStyle name="40% - Accent5 9 4 2" xfId="12306" xr:uid="{0D52F633-873C-42A1-AA52-998AA91FEA4B}"/>
    <cellStyle name="40% - Accent5 9 5" xfId="6157" xr:uid="{00000000-0005-0000-0000-0000CC190000}"/>
    <cellStyle name="40% - Accent5 9 5 2" xfId="15182" xr:uid="{0C0E9A9C-1D5E-4360-9CCC-A6BA2B287909}"/>
    <cellStyle name="40% - Accent5 9 6" xfId="9422" xr:uid="{92BC93EB-27A6-4C0E-B3E1-110FFB7AC314}"/>
    <cellStyle name="40% - Accent6" xfId="45" builtinId="51" customBuiltin="1"/>
    <cellStyle name="40% - Accent6 10" xfId="326" xr:uid="{00000000-0005-0000-0000-0000CE190000}"/>
    <cellStyle name="40% - Accent6 10 2" xfId="967" xr:uid="{00000000-0005-0000-0000-0000CF190000}"/>
    <cellStyle name="40% - Accent6 10 2 2" xfId="2396" xr:uid="{00000000-0005-0000-0000-0000D0190000}"/>
    <cellStyle name="40% - Accent6 10 2 2 2" xfId="5303" xr:uid="{00000000-0005-0000-0000-0000D1190000}"/>
    <cellStyle name="40% - Accent6 10 2 2 2 2" xfId="14360" xr:uid="{6BE0EF46-7E4A-4C29-982A-26201E300C96}"/>
    <cellStyle name="40% - Accent6 10 2 2 3" xfId="8219" xr:uid="{00000000-0005-0000-0000-0000D2190000}"/>
    <cellStyle name="40% - Accent6 10 2 2 3 2" xfId="17239" xr:uid="{C0DD66A7-E955-43FB-9B48-E041F16C742C}"/>
    <cellStyle name="40% - Accent6 10 2 2 4" xfId="11486" xr:uid="{C13D8D3B-062C-47E4-89E9-84A460333EE7}"/>
    <cellStyle name="40% - Accent6 10 2 3" xfId="3890" xr:uid="{00000000-0005-0000-0000-0000D3190000}"/>
    <cellStyle name="40% - Accent6 10 2 3 2" xfId="12949" xr:uid="{EED30FAA-3F64-4D0B-98F5-0AB0F2FB8FB9}"/>
    <cellStyle name="40% - Accent6 10 2 4" xfId="6802" xr:uid="{00000000-0005-0000-0000-0000D4190000}"/>
    <cellStyle name="40% - Accent6 10 2 4 2" xfId="15827" xr:uid="{CB321746-45B8-42B5-900E-A3BC8C633A74}"/>
    <cellStyle name="40% - Accent6 10 2 5" xfId="10070" xr:uid="{29219971-63C3-46B5-9829-CF09CB821AF1}"/>
    <cellStyle name="40% - Accent6 10 3" xfId="1763" xr:uid="{00000000-0005-0000-0000-0000D5190000}"/>
    <cellStyle name="40% - Accent6 10 3 2" xfId="4675" xr:uid="{00000000-0005-0000-0000-0000D6190000}"/>
    <cellStyle name="40% - Accent6 10 3 2 2" xfId="13732" xr:uid="{1F71E258-3FB9-4920-B242-8E61C11C85A5}"/>
    <cellStyle name="40% - Accent6 10 3 3" xfId="7586" xr:uid="{00000000-0005-0000-0000-0000D7190000}"/>
    <cellStyle name="40% - Accent6 10 3 3 2" xfId="16611" xr:uid="{6D3160E4-D6CA-4115-AC7B-FAD065D1A98B}"/>
    <cellStyle name="40% - Accent6 10 3 4" xfId="10857" xr:uid="{E8599CE2-2170-41AB-8809-8F76FBD7C332}"/>
    <cellStyle name="40% - Accent6 10 4" xfId="3260" xr:uid="{00000000-0005-0000-0000-0000D8190000}"/>
    <cellStyle name="40% - Accent6 10 4 2" xfId="12322" xr:uid="{87776DDD-35C9-49C0-9403-8884D9ED26CD}"/>
    <cellStyle name="40% - Accent6 10 5" xfId="6173" xr:uid="{00000000-0005-0000-0000-0000D9190000}"/>
    <cellStyle name="40% - Accent6 10 5 2" xfId="15198" xr:uid="{2BEDE654-7278-405F-B98A-39D8D50B735B}"/>
    <cellStyle name="40% - Accent6 10 6" xfId="9438" xr:uid="{6881E423-EB52-4411-A5F7-53AE73261D11}"/>
    <cellStyle name="40% - Accent6 11" xfId="340" xr:uid="{00000000-0005-0000-0000-0000DA190000}"/>
    <cellStyle name="40% - Accent6 11 2" xfId="981" xr:uid="{00000000-0005-0000-0000-0000DB190000}"/>
    <cellStyle name="40% - Accent6 11 2 2" xfId="2410" xr:uid="{00000000-0005-0000-0000-0000DC190000}"/>
    <cellStyle name="40% - Accent6 11 2 2 2" xfId="5317" xr:uid="{00000000-0005-0000-0000-0000DD190000}"/>
    <cellStyle name="40% - Accent6 11 2 2 2 2" xfId="14374" xr:uid="{20B62A9C-3BE8-491E-B3F2-99A3960CBE92}"/>
    <cellStyle name="40% - Accent6 11 2 2 3" xfId="8233" xr:uid="{00000000-0005-0000-0000-0000DE190000}"/>
    <cellStyle name="40% - Accent6 11 2 2 3 2" xfId="17253" xr:uid="{555C823F-15D1-4D35-9E87-E996C5BAC0D3}"/>
    <cellStyle name="40% - Accent6 11 2 2 4" xfId="11500" xr:uid="{C2D0ACB8-C3DB-4CD0-8C09-FD988A12C88A}"/>
    <cellStyle name="40% - Accent6 11 2 3" xfId="3904" xr:uid="{00000000-0005-0000-0000-0000DF190000}"/>
    <cellStyle name="40% - Accent6 11 2 3 2" xfId="12963" xr:uid="{5B1ABBCE-0FFB-4EB6-B1A1-4B51DE7904E1}"/>
    <cellStyle name="40% - Accent6 11 2 4" xfId="6816" xr:uid="{00000000-0005-0000-0000-0000E0190000}"/>
    <cellStyle name="40% - Accent6 11 2 4 2" xfId="15841" xr:uid="{D2C39A19-175E-450D-82FC-3110588B7D30}"/>
    <cellStyle name="40% - Accent6 11 2 5" xfId="10084" xr:uid="{D5EAA762-6652-42A6-9E60-1BD0255F3883}"/>
    <cellStyle name="40% - Accent6 11 3" xfId="1777" xr:uid="{00000000-0005-0000-0000-0000E1190000}"/>
    <cellStyle name="40% - Accent6 11 3 2" xfId="4689" xr:uid="{00000000-0005-0000-0000-0000E2190000}"/>
    <cellStyle name="40% - Accent6 11 3 2 2" xfId="13746" xr:uid="{4428274F-147B-46BA-9B81-AE110DBC4D53}"/>
    <cellStyle name="40% - Accent6 11 3 3" xfId="7600" xr:uid="{00000000-0005-0000-0000-0000E3190000}"/>
    <cellStyle name="40% - Accent6 11 3 3 2" xfId="16625" xr:uid="{CF26EA8E-E27C-44E4-A2F5-6FEFBEDC04BB}"/>
    <cellStyle name="40% - Accent6 11 3 4" xfId="10871" xr:uid="{FB537EE1-C961-4DA9-AA2E-DACA7591210B}"/>
    <cellStyle name="40% - Accent6 11 4" xfId="3274" xr:uid="{00000000-0005-0000-0000-0000E4190000}"/>
    <cellStyle name="40% - Accent6 11 4 2" xfId="12336" xr:uid="{595DB651-055D-4AEA-931E-F4CDD14D845C}"/>
    <cellStyle name="40% - Accent6 11 5" xfId="6187" xr:uid="{00000000-0005-0000-0000-0000E5190000}"/>
    <cellStyle name="40% - Accent6 11 5 2" xfId="15212" xr:uid="{8EA1D7F6-6F7E-4286-83BD-587C2792BE31}"/>
    <cellStyle name="40% - Accent6 11 6" xfId="9452" xr:uid="{FE4CA653-EFA3-47A3-AEBE-D64ECEC005B0}"/>
    <cellStyle name="40% - Accent6 12" xfId="354" xr:uid="{00000000-0005-0000-0000-0000E6190000}"/>
    <cellStyle name="40% - Accent6 12 2" xfId="995" xr:uid="{00000000-0005-0000-0000-0000E7190000}"/>
    <cellStyle name="40% - Accent6 12 2 2" xfId="2424" xr:uid="{00000000-0005-0000-0000-0000E8190000}"/>
    <cellStyle name="40% - Accent6 12 2 2 2" xfId="5331" xr:uid="{00000000-0005-0000-0000-0000E9190000}"/>
    <cellStyle name="40% - Accent6 12 2 2 2 2" xfId="14388" xr:uid="{F6BD0E2D-B73D-48F1-ADD3-FD717B6EF18A}"/>
    <cellStyle name="40% - Accent6 12 2 2 3" xfId="8247" xr:uid="{00000000-0005-0000-0000-0000EA190000}"/>
    <cellStyle name="40% - Accent6 12 2 2 3 2" xfId="17267" xr:uid="{110BDEE3-5F2D-4F6F-9688-92F08AA031C2}"/>
    <cellStyle name="40% - Accent6 12 2 2 4" xfId="11514" xr:uid="{D723C372-073A-463E-9065-4FFE4F9DFA6C}"/>
    <cellStyle name="40% - Accent6 12 2 3" xfId="3918" xr:uid="{00000000-0005-0000-0000-0000EB190000}"/>
    <cellStyle name="40% - Accent6 12 2 3 2" xfId="12977" xr:uid="{ACF1B42C-C6CD-49F9-B327-053F9CCABBBF}"/>
    <cellStyle name="40% - Accent6 12 2 4" xfId="6830" xr:uid="{00000000-0005-0000-0000-0000EC190000}"/>
    <cellStyle name="40% - Accent6 12 2 4 2" xfId="15855" xr:uid="{7019FC57-E217-4F02-8C51-05D3EDB22092}"/>
    <cellStyle name="40% - Accent6 12 2 5" xfId="10098" xr:uid="{799D152C-13F1-41CE-914F-B25EA4185EE6}"/>
    <cellStyle name="40% - Accent6 12 3" xfId="1791" xr:uid="{00000000-0005-0000-0000-0000ED190000}"/>
    <cellStyle name="40% - Accent6 12 3 2" xfId="4703" xr:uid="{00000000-0005-0000-0000-0000EE190000}"/>
    <cellStyle name="40% - Accent6 12 3 2 2" xfId="13760" xr:uid="{0BC74DD7-F645-4D99-8B27-07250E544E27}"/>
    <cellStyle name="40% - Accent6 12 3 3" xfId="7614" xr:uid="{00000000-0005-0000-0000-0000EF190000}"/>
    <cellStyle name="40% - Accent6 12 3 3 2" xfId="16639" xr:uid="{17645CB2-A8E7-400B-BCC6-A0EBF5735137}"/>
    <cellStyle name="40% - Accent6 12 3 4" xfId="10885" xr:uid="{10C630D4-1340-4077-A99E-D755C5958359}"/>
    <cellStyle name="40% - Accent6 12 4" xfId="3288" xr:uid="{00000000-0005-0000-0000-0000F0190000}"/>
    <cellStyle name="40% - Accent6 12 4 2" xfId="12350" xr:uid="{4A4BEF56-3922-4930-83DD-B1FEEFFB2760}"/>
    <cellStyle name="40% - Accent6 12 5" xfId="6201" xr:uid="{00000000-0005-0000-0000-0000F1190000}"/>
    <cellStyle name="40% - Accent6 12 5 2" xfId="15226" xr:uid="{7E2EB7AA-2ECA-4EC3-A922-CE74644AE18C}"/>
    <cellStyle name="40% - Accent6 12 6" xfId="9466" xr:uid="{FC9C5064-2019-414C-A4FC-73EEC2C094F5}"/>
    <cellStyle name="40% - Accent6 13" xfId="374" xr:uid="{00000000-0005-0000-0000-0000F2190000}"/>
    <cellStyle name="40% - Accent6 13 2" xfId="1014" xr:uid="{00000000-0005-0000-0000-0000F3190000}"/>
    <cellStyle name="40% - Accent6 13 2 2" xfId="2443" xr:uid="{00000000-0005-0000-0000-0000F4190000}"/>
    <cellStyle name="40% - Accent6 13 2 2 2" xfId="5350" xr:uid="{00000000-0005-0000-0000-0000F5190000}"/>
    <cellStyle name="40% - Accent6 13 2 2 2 2" xfId="14407" xr:uid="{C10DC3C2-8864-4A44-ACE0-E6605B884B2A}"/>
    <cellStyle name="40% - Accent6 13 2 2 3" xfId="8266" xr:uid="{00000000-0005-0000-0000-0000F6190000}"/>
    <cellStyle name="40% - Accent6 13 2 2 3 2" xfId="17286" xr:uid="{B5551D33-FE25-4371-9F48-7B2387DC46DB}"/>
    <cellStyle name="40% - Accent6 13 2 2 4" xfId="11533" xr:uid="{0B69BB76-5228-4675-A1FB-B464423B0E80}"/>
    <cellStyle name="40% - Accent6 13 2 3" xfId="3937" xr:uid="{00000000-0005-0000-0000-0000F7190000}"/>
    <cellStyle name="40% - Accent6 13 2 3 2" xfId="12996" xr:uid="{992C72AE-9277-494D-94AE-E8068C33AD99}"/>
    <cellStyle name="40% - Accent6 13 2 4" xfId="6849" xr:uid="{00000000-0005-0000-0000-0000F8190000}"/>
    <cellStyle name="40% - Accent6 13 2 4 2" xfId="15874" xr:uid="{F8B3804D-B225-49B0-84AC-56C082FA0BD5}"/>
    <cellStyle name="40% - Accent6 13 2 5" xfId="10117" xr:uid="{B645A756-8A18-4709-ACBB-D574331C1BC3}"/>
    <cellStyle name="40% - Accent6 13 3" xfId="1810" xr:uid="{00000000-0005-0000-0000-0000F9190000}"/>
    <cellStyle name="40% - Accent6 13 3 2" xfId="4722" xr:uid="{00000000-0005-0000-0000-0000FA190000}"/>
    <cellStyle name="40% - Accent6 13 3 2 2" xfId="13779" xr:uid="{AE5D09DF-68DC-4B9F-BB7F-8F75A2DA8088}"/>
    <cellStyle name="40% - Accent6 13 3 3" xfId="7633" xr:uid="{00000000-0005-0000-0000-0000FB190000}"/>
    <cellStyle name="40% - Accent6 13 3 3 2" xfId="16658" xr:uid="{C0328FD4-38E6-448E-9112-F683D141D659}"/>
    <cellStyle name="40% - Accent6 13 3 4" xfId="10904" xr:uid="{E5AE72B4-B820-4DF9-9150-3A1E1A69E7B8}"/>
    <cellStyle name="40% - Accent6 13 4" xfId="3307" xr:uid="{00000000-0005-0000-0000-0000FC190000}"/>
    <cellStyle name="40% - Accent6 13 4 2" xfId="12369" xr:uid="{5FA86E77-7971-4DC4-B441-A021DCC8265F}"/>
    <cellStyle name="40% - Accent6 13 5" xfId="6220" xr:uid="{00000000-0005-0000-0000-0000FD190000}"/>
    <cellStyle name="40% - Accent6 13 5 2" xfId="15245" xr:uid="{D86CD8EA-DA65-4119-845E-D2A6C26580D6}"/>
    <cellStyle name="40% - Accent6 13 6" xfId="9485" xr:uid="{DE33FCE4-4BE0-4005-B404-EBFB65BDA299}"/>
    <cellStyle name="40% - Accent6 14" xfId="389" xr:uid="{00000000-0005-0000-0000-0000FE190000}"/>
    <cellStyle name="40% - Accent6 14 2" xfId="1029" xr:uid="{00000000-0005-0000-0000-0000FF190000}"/>
    <cellStyle name="40% - Accent6 14 2 2" xfId="2458" xr:uid="{00000000-0005-0000-0000-0000001A0000}"/>
    <cellStyle name="40% - Accent6 14 2 2 2" xfId="5365" xr:uid="{00000000-0005-0000-0000-0000011A0000}"/>
    <cellStyle name="40% - Accent6 14 2 2 2 2" xfId="14422" xr:uid="{6C4A1608-D8E9-4221-8753-24FFC9BA377A}"/>
    <cellStyle name="40% - Accent6 14 2 2 3" xfId="8281" xr:uid="{00000000-0005-0000-0000-0000021A0000}"/>
    <cellStyle name="40% - Accent6 14 2 2 3 2" xfId="17301" xr:uid="{4A0E8491-D095-4C2D-9EB9-5F28C3E55195}"/>
    <cellStyle name="40% - Accent6 14 2 2 4" xfId="11548" xr:uid="{46BF7183-3A9C-4C7E-8DC6-2EE5F30DC342}"/>
    <cellStyle name="40% - Accent6 14 2 3" xfId="3952" xr:uid="{00000000-0005-0000-0000-0000031A0000}"/>
    <cellStyle name="40% - Accent6 14 2 3 2" xfId="13011" xr:uid="{FC395030-8C19-4F8E-B716-239EE2858F87}"/>
    <cellStyle name="40% - Accent6 14 2 4" xfId="6864" xr:uid="{00000000-0005-0000-0000-0000041A0000}"/>
    <cellStyle name="40% - Accent6 14 2 4 2" xfId="15889" xr:uid="{6B2A1873-24C0-4290-99D7-3E9ACA8484B2}"/>
    <cellStyle name="40% - Accent6 14 2 5" xfId="10132" xr:uid="{073FE1B2-94B9-425A-B2C6-C88B3DF80FA2}"/>
    <cellStyle name="40% - Accent6 14 3" xfId="1825" xr:uid="{00000000-0005-0000-0000-0000051A0000}"/>
    <cellStyle name="40% - Accent6 14 3 2" xfId="4737" xr:uid="{00000000-0005-0000-0000-0000061A0000}"/>
    <cellStyle name="40% - Accent6 14 3 2 2" xfId="13794" xr:uid="{45E95911-3F4A-459B-8A81-966FE937BE31}"/>
    <cellStyle name="40% - Accent6 14 3 3" xfId="7648" xr:uid="{00000000-0005-0000-0000-0000071A0000}"/>
    <cellStyle name="40% - Accent6 14 3 3 2" xfId="16673" xr:uid="{474BA1AE-A62E-4F1F-A5A6-EDD4735CFE2A}"/>
    <cellStyle name="40% - Accent6 14 3 4" xfId="10919" xr:uid="{FB069234-4A00-4259-8010-E1DEE52AEF94}"/>
    <cellStyle name="40% - Accent6 14 4" xfId="3322" xr:uid="{00000000-0005-0000-0000-0000081A0000}"/>
    <cellStyle name="40% - Accent6 14 4 2" xfId="12384" xr:uid="{3593C39A-77F3-48F1-96CB-0EC83C35D06D}"/>
    <cellStyle name="40% - Accent6 14 5" xfId="6235" xr:uid="{00000000-0005-0000-0000-0000091A0000}"/>
    <cellStyle name="40% - Accent6 14 5 2" xfId="15260" xr:uid="{F09CE37B-5AAA-4D1D-90E1-1600510C886F}"/>
    <cellStyle name="40% - Accent6 14 6" xfId="9500" xr:uid="{D4442C6C-57D3-4036-AADA-8B73536D2C17}"/>
    <cellStyle name="40% - Accent6 15" xfId="415" xr:uid="{00000000-0005-0000-0000-00000A1A0000}"/>
    <cellStyle name="40% - Accent6 15 2" xfId="1055" xr:uid="{00000000-0005-0000-0000-00000B1A0000}"/>
    <cellStyle name="40% - Accent6 15 2 2" xfId="2484" xr:uid="{00000000-0005-0000-0000-00000C1A0000}"/>
    <cellStyle name="40% - Accent6 15 2 2 2" xfId="5391" xr:uid="{00000000-0005-0000-0000-00000D1A0000}"/>
    <cellStyle name="40% - Accent6 15 2 2 2 2" xfId="14448" xr:uid="{F5E25C42-D6F8-4721-8ADF-6AF0474AEBC7}"/>
    <cellStyle name="40% - Accent6 15 2 2 3" xfId="8307" xr:uid="{00000000-0005-0000-0000-00000E1A0000}"/>
    <cellStyle name="40% - Accent6 15 2 2 3 2" xfId="17327" xr:uid="{BE4149E4-1CAC-4208-944E-5F486D97DF18}"/>
    <cellStyle name="40% - Accent6 15 2 2 4" xfId="11574" xr:uid="{377A3790-A008-4BCB-9D83-6C517BC4A542}"/>
    <cellStyle name="40% - Accent6 15 2 3" xfId="3978" xr:uid="{00000000-0005-0000-0000-00000F1A0000}"/>
    <cellStyle name="40% - Accent6 15 2 3 2" xfId="13037" xr:uid="{A4B8FA3A-54B2-4E70-B01F-B4DB3B53D41C}"/>
    <cellStyle name="40% - Accent6 15 2 4" xfId="6890" xr:uid="{00000000-0005-0000-0000-0000101A0000}"/>
    <cellStyle name="40% - Accent6 15 2 4 2" xfId="15915" xr:uid="{F34FCB87-CDF9-42FB-A9B4-1D004388566D}"/>
    <cellStyle name="40% - Accent6 15 2 5" xfId="10158" xr:uid="{C8A9C52E-647A-4BE6-930D-9A893171574B}"/>
    <cellStyle name="40% - Accent6 15 3" xfId="1851" xr:uid="{00000000-0005-0000-0000-0000111A0000}"/>
    <cellStyle name="40% - Accent6 15 3 2" xfId="4763" xr:uid="{00000000-0005-0000-0000-0000121A0000}"/>
    <cellStyle name="40% - Accent6 15 3 2 2" xfId="13820" xr:uid="{ADC163D7-8217-429B-A568-F76A115DF461}"/>
    <cellStyle name="40% - Accent6 15 3 3" xfId="7674" xr:uid="{00000000-0005-0000-0000-0000131A0000}"/>
    <cellStyle name="40% - Accent6 15 3 3 2" xfId="16699" xr:uid="{CC618B07-8AD5-4CDD-B86D-DD8AFCB1DE8B}"/>
    <cellStyle name="40% - Accent6 15 3 4" xfId="10945" xr:uid="{600DEF53-31F1-4B85-BADA-8456E7EE0C77}"/>
    <cellStyle name="40% - Accent6 15 4" xfId="3348" xr:uid="{00000000-0005-0000-0000-0000141A0000}"/>
    <cellStyle name="40% - Accent6 15 4 2" xfId="12410" xr:uid="{9580DC0C-9CE8-4054-8BFC-77FB6D955292}"/>
    <cellStyle name="40% - Accent6 15 5" xfId="6261" xr:uid="{00000000-0005-0000-0000-0000151A0000}"/>
    <cellStyle name="40% - Accent6 15 5 2" xfId="15286" xr:uid="{3A36BAB2-3923-4B2D-8C86-3C6F8A02DAE0}"/>
    <cellStyle name="40% - Accent6 15 6" xfId="9526" xr:uid="{D08BB438-520B-4F2C-9322-CEE621866E57}"/>
    <cellStyle name="40% - Accent6 16" xfId="429" xr:uid="{00000000-0005-0000-0000-0000161A0000}"/>
    <cellStyle name="40% - Accent6 16 2" xfId="1069" xr:uid="{00000000-0005-0000-0000-0000171A0000}"/>
    <cellStyle name="40% - Accent6 16 2 2" xfId="2498" xr:uid="{00000000-0005-0000-0000-0000181A0000}"/>
    <cellStyle name="40% - Accent6 16 2 2 2" xfId="5405" xr:uid="{00000000-0005-0000-0000-0000191A0000}"/>
    <cellStyle name="40% - Accent6 16 2 2 2 2" xfId="14462" xr:uid="{F4431F2D-5985-47B2-8A43-2FFFBD2AE872}"/>
    <cellStyle name="40% - Accent6 16 2 2 3" xfId="8321" xr:uid="{00000000-0005-0000-0000-00001A1A0000}"/>
    <cellStyle name="40% - Accent6 16 2 2 3 2" xfId="17341" xr:uid="{4BF6E98B-E93A-4678-AC3C-30ACC412A515}"/>
    <cellStyle name="40% - Accent6 16 2 2 4" xfId="11588" xr:uid="{59082B42-A4C8-4771-A824-AD4E7ADF3EE5}"/>
    <cellStyle name="40% - Accent6 16 2 3" xfId="3992" xr:uid="{00000000-0005-0000-0000-00001B1A0000}"/>
    <cellStyle name="40% - Accent6 16 2 3 2" xfId="13051" xr:uid="{A9BE79DC-C558-42A7-9483-D0BF3D517982}"/>
    <cellStyle name="40% - Accent6 16 2 4" xfId="6904" xr:uid="{00000000-0005-0000-0000-00001C1A0000}"/>
    <cellStyle name="40% - Accent6 16 2 4 2" xfId="15929" xr:uid="{3FD31464-8A9C-4625-85AB-7AB28C42CBF8}"/>
    <cellStyle name="40% - Accent6 16 2 5" xfId="10172" xr:uid="{71B40321-16BF-48EB-9A3F-3D825F1B7472}"/>
    <cellStyle name="40% - Accent6 16 3" xfId="1865" xr:uid="{00000000-0005-0000-0000-00001D1A0000}"/>
    <cellStyle name="40% - Accent6 16 3 2" xfId="4777" xr:uid="{00000000-0005-0000-0000-00001E1A0000}"/>
    <cellStyle name="40% - Accent6 16 3 2 2" xfId="13834" xr:uid="{12385443-799F-4FDB-9220-B06D878BE3B3}"/>
    <cellStyle name="40% - Accent6 16 3 3" xfId="7688" xr:uid="{00000000-0005-0000-0000-00001F1A0000}"/>
    <cellStyle name="40% - Accent6 16 3 3 2" xfId="16713" xr:uid="{58256FC0-51F0-4D0A-B196-C2D71D436C1C}"/>
    <cellStyle name="40% - Accent6 16 3 4" xfId="10959" xr:uid="{8E8B817B-018D-4742-AA01-8B06D3833F1C}"/>
    <cellStyle name="40% - Accent6 16 4" xfId="3362" xr:uid="{00000000-0005-0000-0000-0000201A0000}"/>
    <cellStyle name="40% - Accent6 16 4 2" xfId="12424" xr:uid="{192A71EF-1B2B-4071-862D-E2EFBFF9B2C8}"/>
    <cellStyle name="40% - Accent6 16 5" xfId="6275" xr:uid="{00000000-0005-0000-0000-0000211A0000}"/>
    <cellStyle name="40% - Accent6 16 5 2" xfId="15300" xr:uid="{55446A7A-C14A-43A2-BA12-57906023B16B}"/>
    <cellStyle name="40% - Accent6 16 6" xfId="9540" xr:uid="{425C6213-2B7A-4F81-9831-DAF09560E2C2}"/>
    <cellStyle name="40% - Accent6 17" xfId="443" xr:uid="{00000000-0005-0000-0000-0000221A0000}"/>
    <cellStyle name="40% - Accent6 17 2" xfId="1083" xr:uid="{00000000-0005-0000-0000-0000231A0000}"/>
    <cellStyle name="40% - Accent6 17 2 2" xfId="2512" xr:uid="{00000000-0005-0000-0000-0000241A0000}"/>
    <cellStyle name="40% - Accent6 17 2 2 2" xfId="5419" xr:uid="{00000000-0005-0000-0000-0000251A0000}"/>
    <cellStyle name="40% - Accent6 17 2 2 2 2" xfId="14476" xr:uid="{E0B8D109-6CE7-43C5-A112-072ED691CE0A}"/>
    <cellStyle name="40% - Accent6 17 2 2 3" xfId="8335" xr:uid="{00000000-0005-0000-0000-0000261A0000}"/>
    <cellStyle name="40% - Accent6 17 2 2 3 2" xfId="17355" xr:uid="{D6B5CD72-DA9D-4931-9AAE-E2E8CEB52B36}"/>
    <cellStyle name="40% - Accent6 17 2 2 4" xfId="11602" xr:uid="{F07B078E-CB74-4A7C-9125-08ECB3BB29B0}"/>
    <cellStyle name="40% - Accent6 17 2 3" xfId="4006" xr:uid="{00000000-0005-0000-0000-0000271A0000}"/>
    <cellStyle name="40% - Accent6 17 2 3 2" xfId="13065" xr:uid="{1DEF5014-FFF0-4B5A-ABD9-E6AA20E25D56}"/>
    <cellStyle name="40% - Accent6 17 2 4" xfId="6918" xr:uid="{00000000-0005-0000-0000-0000281A0000}"/>
    <cellStyle name="40% - Accent6 17 2 4 2" xfId="15943" xr:uid="{76A4FE04-D979-43F3-A1CC-F84D2F0980E7}"/>
    <cellStyle name="40% - Accent6 17 2 5" xfId="10186" xr:uid="{5E8E4FB7-B2D4-4FC7-B672-008C96ED44B4}"/>
    <cellStyle name="40% - Accent6 17 3" xfId="1879" xr:uid="{00000000-0005-0000-0000-0000291A0000}"/>
    <cellStyle name="40% - Accent6 17 3 2" xfId="4791" xr:uid="{00000000-0005-0000-0000-00002A1A0000}"/>
    <cellStyle name="40% - Accent6 17 3 2 2" xfId="13848" xr:uid="{D1C55240-54FE-4483-9158-387683047E4F}"/>
    <cellStyle name="40% - Accent6 17 3 3" xfId="7702" xr:uid="{00000000-0005-0000-0000-00002B1A0000}"/>
    <cellStyle name="40% - Accent6 17 3 3 2" xfId="16727" xr:uid="{394CE0ED-C340-46F5-A63A-EF6A185D2088}"/>
    <cellStyle name="40% - Accent6 17 3 4" xfId="10973" xr:uid="{AD6B51B9-32C3-4639-86FC-6DC8234E6D12}"/>
    <cellStyle name="40% - Accent6 17 4" xfId="3376" xr:uid="{00000000-0005-0000-0000-00002C1A0000}"/>
    <cellStyle name="40% - Accent6 17 4 2" xfId="12438" xr:uid="{9C1F3481-8989-438D-877A-281858E06456}"/>
    <cellStyle name="40% - Accent6 17 5" xfId="6289" xr:uid="{00000000-0005-0000-0000-00002D1A0000}"/>
    <cellStyle name="40% - Accent6 17 5 2" xfId="15314" xr:uid="{238A9352-1E97-47B6-AE86-9A900D1A2A44}"/>
    <cellStyle name="40% - Accent6 17 6" xfId="9554" xr:uid="{22926DB2-6F8B-4EE8-8E71-41E04EC0D219}"/>
    <cellStyle name="40% - Accent6 18" xfId="458" xr:uid="{00000000-0005-0000-0000-00002E1A0000}"/>
    <cellStyle name="40% - Accent6 18 2" xfId="1098" xr:uid="{00000000-0005-0000-0000-00002F1A0000}"/>
    <cellStyle name="40% - Accent6 18 2 2" xfId="2527" xr:uid="{00000000-0005-0000-0000-0000301A0000}"/>
    <cellStyle name="40% - Accent6 18 2 2 2" xfId="5434" xr:uid="{00000000-0005-0000-0000-0000311A0000}"/>
    <cellStyle name="40% - Accent6 18 2 2 2 2" xfId="14491" xr:uid="{42A2B1AC-4BDC-47FE-B5B3-CB34D43E3656}"/>
    <cellStyle name="40% - Accent6 18 2 2 3" xfId="8350" xr:uid="{00000000-0005-0000-0000-0000321A0000}"/>
    <cellStyle name="40% - Accent6 18 2 2 3 2" xfId="17370" xr:uid="{8C169619-18EA-4B1B-9915-3AAFB09FF04A}"/>
    <cellStyle name="40% - Accent6 18 2 2 4" xfId="11617" xr:uid="{24C4E69A-8B3C-4FB5-B4CF-AC1F85E9A79D}"/>
    <cellStyle name="40% - Accent6 18 2 3" xfId="4021" xr:uid="{00000000-0005-0000-0000-0000331A0000}"/>
    <cellStyle name="40% - Accent6 18 2 3 2" xfId="13080" xr:uid="{697A0154-66B0-4203-B3F7-A5FF76521243}"/>
    <cellStyle name="40% - Accent6 18 2 4" xfId="6933" xr:uid="{00000000-0005-0000-0000-0000341A0000}"/>
    <cellStyle name="40% - Accent6 18 2 4 2" xfId="15958" xr:uid="{13EF7C56-42BB-4B71-BF7A-D771C5D45DB2}"/>
    <cellStyle name="40% - Accent6 18 2 5" xfId="10201" xr:uid="{F4058EE5-EE3F-4945-9500-F596FBB2F5AB}"/>
    <cellStyle name="40% - Accent6 18 3" xfId="1894" xr:uid="{00000000-0005-0000-0000-0000351A0000}"/>
    <cellStyle name="40% - Accent6 18 3 2" xfId="4806" xr:uid="{00000000-0005-0000-0000-0000361A0000}"/>
    <cellStyle name="40% - Accent6 18 3 2 2" xfId="13863" xr:uid="{183739A7-EF7B-4F8C-9268-7D33B76D4B13}"/>
    <cellStyle name="40% - Accent6 18 3 3" xfId="7717" xr:uid="{00000000-0005-0000-0000-0000371A0000}"/>
    <cellStyle name="40% - Accent6 18 3 3 2" xfId="16742" xr:uid="{4D3DD17C-2559-4F20-9E81-AFEC8B40B635}"/>
    <cellStyle name="40% - Accent6 18 3 4" xfId="10988" xr:uid="{1244E2D4-9A0F-4BFA-AD76-6290F920D388}"/>
    <cellStyle name="40% - Accent6 18 4" xfId="3391" xr:uid="{00000000-0005-0000-0000-0000381A0000}"/>
    <cellStyle name="40% - Accent6 18 4 2" xfId="12453" xr:uid="{5C5AA51F-176A-45DB-9E7B-B9CC2E564510}"/>
    <cellStyle name="40% - Accent6 18 5" xfId="6304" xr:uid="{00000000-0005-0000-0000-0000391A0000}"/>
    <cellStyle name="40% - Accent6 18 5 2" xfId="15329" xr:uid="{C5927EBD-7D00-41C4-ADC5-60AE3EE12F79}"/>
    <cellStyle name="40% - Accent6 18 6" xfId="9569" xr:uid="{0771F98B-F6BC-4CBA-AB4D-9FDBFF4C1B00}"/>
    <cellStyle name="40% - Accent6 19" xfId="472" xr:uid="{00000000-0005-0000-0000-00003A1A0000}"/>
    <cellStyle name="40% - Accent6 19 2" xfId="1112" xr:uid="{00000000-0005-0000-0000-00003B1A0000}"/>
    <cellStyle name="40% - Accent6 19 2 2" xfId="2541" xr:uid="{00000000-0005-0000-0000-00003C1A0000}"/>
    <cellStyle name="40% - Accent6 19 2 2 2" xfId="5448" xr:uid="{00000000-0005-0000-0000-00003D1A0000}"/>
    <cellStyle name="40% - Accent6 19 2 2 2 2" xfId="14505" xr:uid="{738BC942-D18C-4D07-AA80-AB2E12912ED5}"/>
    <cellStyle name="40% - Accent6 19 2 2 3" xfId="8364" xr:uid="{00000000-0005-0000-0000-00003E1A0000}"/>
    <cellStyle name="40% - Accent6 19 2 2 3 2" xfId="17384" xr:uid="{B9714CF0-BD77-426A-B27D-62F204332218}"/>
    <cellStyle name="40% - Accent6 19 2 2 4" xfId="11631" xr:uid="{143ED678-72D0-4FE9-9C9C-62A2B84B9B6F}"/>
    <cellStyle name="40% - Accent6 19 2 3" xfId="4035" xr:uid="{00000000-0005-0000-0000-00003F1A0000}"/>
    <cellStyle name="40% - Accent6 19 2 3 2" xfId="13094" xr:uid="{9979F714-EF51-4418-8B4E-8A9F9DD1450D}"/>
    <cellStyle name="40% - Accent6 19 2 4" xfId="6947" xr:uid="{00000000-0005-0000-0000-0000401A0000}"/>
    <cellStyle name="40% - Accent6 19 2 4 2" xfId="15972" xr:uid="{7AB1D40C-97D0-440A-A04F-388594F2E734}"/>
    <cellStyle name="40% - Accent6 19 2 5" xfId="10215" xr:uid="{019798D0-811C-4581-A79B-9EDD6832A3CF}"/>
    <cellStyle name="40% - Accent6 19 3" xfId="1908" xr:uid="{00000000-0005-0000-0000-0000411A0000}"/>
    <cellStyle name="40% - Accent6 19 3 2" xfId="4820" xr:uid="{00000000-0005-0000-0000-0000421A0000}"/>
    <cellStyle name="40% - Accent6 19 3 2 2" xfId="13877" xr:uid="{EA736700-8F54-456C-93C3-1D3F0E68C1FE}"/>
    <cellStyle name="40% - Accent6 19 3 3" xfId="7731" xr:uid="{00000000-0005-0000-0000-0000431A0000}"/>
    <cellStyle name="40% - Accent6 19 3 3 2" xfId="16756" xr:uid="{95D122C7-EB0D-45F5-ABF5-4D3F5C150ACB}"/>
    <cellStyle name="40% - Accent6 19 3 4" xfId="11002" xr:uid="{3DCECBB0-97D9-4128-8ACE-A52924B6641C}"/>
    <cellStyle name="40% - Accent6 19 4" xfId="3405" xr:uid="{00000000-0005-0000-0000-0000441A0000}"/>
    <cellStyle name="40% - Accent6 19 4 2" xfId="12467" xr:uid="{5FF897F0-9F2B-43D9-8418-6DFCE44A9E35}"/>
    <cellStyle name="40% - Accent6 19 5" xfId="6318" xr:uid="{00000000-0005-0000-0000-0000451A0000}"/>
    <cellStyle name="40% - Accent6 19 5 2" xfId="15343" xr:uid="{E53596D3-EFC6-45D4-9A8A-167F035B2320}"/>
    <cellStyle name="40% - Accent6 19 6" xfId="9583" xr:uid="{44D353CB-931C-451F-84CB-AC7747B31F06}"/>
    <cellStyle name="40% - Accent6 2" xfId="206" xr:uid="{00000000-0005-0000-0000-0000461A0000}"/>
    <cellStyle name="40% - Accent6 2 2" xfId="549" xr:uid="{00000000-0005-0000-0000-0000471A0000}"/>
    <cellStyle name="40% - Accent6 2 2 2" xfId="1189" xr:uid="{00000000-0005-0000-0000-0000481A0000}"/>
    <cellStyle name="40% - Accent6 2 2 2 2" xfId="2618" xr:uid="{00000000-0005-0000-0000-0000491A0000}"/>
    <cellStyle name="40% - Accent6 2 2 2 2 2" xfId="5523" xr:uid="{00000000-0005-0000-0000-00004A1A0000}"/>
    <cellStyle name="40% - Accent6 2 2 2 2 2 2" xfId="14580" xr:uid="{B4848BEE-081B-4B81-8F41-14DD1CEE541F}"/>
    <cellStyle name="40% - Accent6 2 2 2 2 3" xfId="8440" xr:uid="{00000000-0005-0000-0000-00004B1A0000}"/>
    <cellStyle name="40% - Accent6 2 2 2 2 3 2" xfId="17458" xr:uid="{81442244-6E8D-40DE-8498-28E8381F8651}"/>
    <cellStyle name="40% - Accent6 2 2 2 2 4" xfId="11706" xr:uid="{D75ADD3E-4F3B-4DBF-B11B-AEA480C262BF}"/>
    <cellStyle name="40% - Accent6 2 2 2 3" xfId="4108" xr:uid="{00000000-0005-0000-0000-00004C1A0000}"/>
    <cellStyle name="40% - Accent6 2 2 2 3 2" xfId="13167" xr:uid="{04E66379-3E8F-4085-ACAA-62322756A917}"/>
    <cellStyle name="40% - Accent6 2 2 2 4" xfId="7021" xr:uid="{00000000-0005-0000-0000-00004D1A0000}"/>
    <cellStyle name="40% - Accent6 2 2 2 4 2" xfId="16046" xr:uid="{8420EF64-6510-4FF0-9094-116A13A35648}"/>
    <cellStyle name="40% - Accent6 2 2 2 5" xfId="10290" xr:uid="{8864200B-56D0-4132-87EE-F3E4180EC2F8}"/>
    <cellStyle name="40% - Accent6 2 2 3" xfId="1983" xr:uid="{00000000-0005-0000-0000-00004E1A0000}"/>
    <cellStyle name="40% - Accent6 2 2 3 2" xfId="4893" xr:uid="{00000000-0005-0000-0000-00004F1A0000}"/>
    <cellStyle name="40% - Accent6 2 2 3 2 2" xfId="13950" xr:uid="{ACAB6671-C411-4C6B-8AFB-E48F1433E35D}"/>
    <cellStyle name="40% - Accent6 2 2 3 3" xfId="7806" xr:uid="{00000000-0005-0000-0000-0000501A0000}"/>
    <cellStyle name="40% - Accent6 2 2 3 3 2" xfId="16829" xr:uid="{C64EA4D5-288A-43B4-9DA2-3DACD7651EA6}"/>
    <cellStyle name="40% - Accent6 2 2 3 4" xfId="11075" xr:uid="{E48393F2-7141-4228-ABB0-23CB8E96CF5E}"/>
    <cellStyle name="40% - Accent6 2 2 4" xfId="3480" xr:uid="{00000000-0005-0000-0000-0000511A0000}"/>
    <cellStyle name="40% - Accent6 2 2 4 2" xfId="12540" xr:uid="{431FC961-2340-4A24-B3AB-FE4402A5B75D}"/>
    <cellStyle name="40% - Accent6 2 2 5" xfId="6391" xr:uid="{00000000-0005-0000-0000-0000521A0000}"/>
    <cellStyle name="40% - Accent6 2 2 5 2" xfId="15416" xr:uid="{9685662E-34F5-4F39-A0DD-DB3406D03CCF}"/>
    <cellStyle name="40% - Accent6 2 2 6" xfId="9658" xr:uid="{E03DA90B-490A-48EE-AB38-8156CAF8675B}"/>
    <cellStyle name="40% - Accent6 2 3" xfId="851" xr:uid="{00000000-0005-0000-0000-0000531A0000}"/>
    <cellStyle name="40% - Accent6 2 3 2" xfId="2280" xr:uid="{00000000-0005-0000-0000-0000541A0000}"/>
    <cellStyle name="40% - Accent6 2 3 2 2" xfId="5187" xr:uid="{00000000-0005-0000-0000-0000551A0000}"/>
    <cellStyle name="40% - Accent6 2 3 2 2 2" xfId="14244" xr:uid="{049C87A2-A7F6-452B-B233-AAE309CEFD14}"/>
    <cellStyle name="40% - Accent6 2 3 2 3" xfId="8103" xr:uid="{00000000-0005-0000-0000-0000561A0000}"/>
    <cellStyle name="40% - Accent6 2 3 2 3 2" xfId="17123" xr:uid="{94634F8B-8FA3-4AE4-AEA3-B96906B2D863}"/>
    <cellStyle name="40% - Accent6 2 3 2 4" xfId="11370" xr:uid="{2F545A3A-969F-4F91-A667-BEE964CAACA1}"/>
    <cellStyle name="40% - Accent6 2 3 3" xfId="3774" xr:uid="{00000000-0005-0000-0000-0000571A0000}"/>
    <cellStyle name="40% - Accent6 2 3 3 2" xfId="12833" xr:uid="{7412FBB8-C3E2-49D5-9CCE-E639753C4670}"/>
    <cellStyle name="40% - Accent6 2 3 4" xfId="6686" xr:uid="{00000000-0005-0000-0000-0000581A0000}"/>
    <cellStyle name="40% - Accent6 2 3 4 2" xfId="15711" xr:uid="{FA41F80B-6336-4DF8-A64D-AFC241E897AF}"/>
    <cellStyle name="40% - Accent6 2 3 5" xfId="9954" xr:uid="{2633B971-A361-49B3-ADD3-6C935A62EFA8}"/>
    <cellStyle name="40% - Accent6 2 4" xfId="1646" xr:uid="{00000000-0005-0000-0000-0000591A0000}"/>
    <cellStyle name="40% - Accent6 2 4 2" xfId="4558" xr:uid="{00000000-0005-0000-0000-00005A1A0000}"/>
    <cellStyle name="40% - Accent6 2 4 2 2" xfId="13615" xr:uid="{67E47E97-87D5-49F1-B93D-24EA1B0CBDEB}"/>
    <cellStyle name="40% - Accent6 2 4 3" xfId="7470" xr:uid="{00000000-0005-0000-0000-00005B1A0000}"/>
    <cellStyle name="40% - Accent6 2 4 3 2" xfId="16495" xr:uid="{FFEBC29D-50D8-4A1D-BEE8-4C5E0C733AFA}"/>
    <cellStyle name="40% - Accent6 2 4 4" xfId="10740" xr:uid="{82107E20-1C0B-47CA-AE81-2FBF308D4D4F}"/>
    <cellStyle name="40% - Accent6 2 5" xfId="3144" xr:uid="{00000000-0005-0000-0000-00005C1A0000}"/>
    <cellStyle name="40% - Accent6 2 5 2" xfId="12206" xr:uid="{EDD939F9-85C7-4425-8800-850A9F79C27F}"/>
    <cellStyle name="40% - Accent6 2 6" xfId="6057" xr:uid="{00000000-0005-0000-0000-00005D1A0000}"/>
    <cellStyle name="40% - Accent6 2 6 2" xfId="15082" xr:uid="{82F2BFF4-08BD-4EC2-9128-C2E09CF08875}"/>
    <cellStyle name="40% - Accent6 2 7" xfId="9321" xr:uid="{182DC4DB-330C-493F-9614-B280DF067CCE}"/>
    <cellStyle name="40% - Accent6 20" xfId="486" xr:uid="{00000000-0005-0000-0000-00005E1A0000}"/>
    <cellStyle name="40% - Accent6 20 2" xfId="1126" xr:uid="{00000000-0005-0000-0000-00005F1A0000}"/>
    <cellStyle name="40% - Accent6 20 2 2" xfId="2555" xr:uid="{00000000-0005-0000-0000-0000601A0000}"/>
    <cellStyle name="40% - Accent6 20 2 2 2" xfId="5462" xr:uid="{00000000-0005-0000-0000-0000611A0000}"/>
    <cellStyle name="40% - Accent6 20 2 2 2 2" xfId="14519" xr:uid="{00ACF400-6D54-4712-8B09-D1FC22C5B37B}"/>
    <cellStyle name="40% - Accent6 20 2 2 3" xfId="8378" xr:uid="{00000000-0005-0000-0000-0000621A0000}"/>
    <cellStyle name="40% - Accent6 20 2 2 3 2" xfId="17398" xr:uid="{F03A1EF4-0BB5-4B08-8D50-AEBFD8C5DE18}"/>
    <cellStyle name="40% - Accent6 20 2 2 4" xfId="11645" xr:uid="{98084E85-0B52-41B0-A6D2-C49B6AE78423}"/>
    <cellStyle name="40% - Accent6 20 2 3" xfId="4049" xr:uid="{00000000-0005-0000-0000-0000631A0000}"/>
    <cellStyle name="40% - Accent6 20 2 3 2" xfId="13108" xr:uid="{6088AAE3-F3DE-423C-8EB6-62DDD9D730A9}"/>
    <cellStyle name="40% - Accent6 20 2 4" xfId="6961" xr:uid="{00000000-0005-0000-0000-0000641A0000}"/>
    <cellStyle name="40% - Accent6 20 2 4 2" xfId="15986" xr:uid="{B8497C85-17BB-4B3B-AF50-F9E83496A4D8}"/>
    <cellStyle name="40% - Accent6 20 2 5" xfId="10229" xr:uid="{8D0BC46C-E8DD-4EA3-8368-500B3C50C729}"/>
    <cellStyle name="40% - Accent6 20 3" xfId="1922" xr:uid="{00000000-0005-0000-0000-0000651A0000}"/>
    <cellStyle name="40% - Accent6 20 3 2" xfId="4834" xr:uid="{00000000-0005-0000-0000-0000661A0000}"/>
    <cellStyle name="40% - Accent6 20 3 2 2" xfId="13891" xr:uid="{862538E5-24CE-490C-873C-B014FA34F1B8}"/>
    <cellStyle name="40% - Accent6 20 3 3" xfId="7745" xr:uid="{00000000-0005-0000-0000-0000671A0000}"/>
    <cellStyle name="40% - Accent6 20 3 3 2" xfId="16770" xr:uid="{02A55C91-F01C-41AB-8212-7ED0D7656A05}"/>
    <cellStyle name="40% - Accent6 20 3 4" xfId="11016" xr:uid="{42852C33-5768-47C0-BFD3-80977B67CFE4}"/>
    <cellStyle name="40% - Accent6 20 4" xfId="3419" xr:uid="{00000000-0005-0000-0000-0000681A0000}"/>
    <cellStyle name="40% - Accent6 20 4 2" xfId="12481" xr:uid="{2DBBDCF9-2E11-449D-9770-A41FC6DE44EC}"/>
    <cellStyle name="40% - Accent6 20 5" xfId="6332" xr:uid="{00000000-0005-0000-0000-0000691A0000}"/>
    <cellStyle name="40% - Accent6 20 5 2" xfId="15357" xr:uid="{5A130EB9-FD46-41A3-A79C-2D7D0647C469}"/>
    <cellStyle name="40% - Accent6 20 6" xfId="9597" xr:uid="{D1588BA9-8A65-4758-8467-037826F3F9E4}"/>
    <cellStyle name="40% - Accent6 21" xfId="500" xr:uid="{00000000-0005-0000-0000-00006A1A0000}"/>
    <cellStyle name="40% - Accent6 21 2" xfId="1140" xr:uid="{00000000-0005-0000-0000-00006B1A0000}"/>
    <cellStyle name="40% - Accent6 21 2 2" xfId="2569" xr:uid="{00000000-0005-0000-0000-00006C1A0000}"/>
    <cellStyle name="40% - Accent6 21 2 2 2" xfId="5476" xr:uid="{00000000-0005-0000-0000-00006D1A0000}"/>
    <cellStyle name="40% - Accent6 21 2 2 2 2" xfId="14533" xr:uid="{DAAF4A82-B378-4304-A4AB-787255579C45}"/>
    <cellStyle name="40% - Accent6 21 2 2 3" xfId="8392" xr:uid="{00000000-0005-0000-0000-00006E1A0000}"/>
    <cellStyle name="40% - Accent6 21 2 2 3 2" xfId="17412" xr:uid="{2663B438-A8F6-46D0-B048-B51F84E73A1D}"/>
    <cellStyle name="40% - Accent6 21 2 2 4" xfId="11659" xr:uid="{6DF21B69-91D1-4C34-8046-B1EE8C00BCC2}"/>
    <cellStyle name="40% - Accent6 21 2 3" xfId="4063" xr:uid="{00000000-0005-0000-0000-00006F1A0000}"/>
    <cellStyle name="40% - Accent6 21 2 3 2" xfId="13122" xr:uid="{A0BA1E76-DE6E-41B4-AE6C-66BF263B9491}"/>
    <cellStyle name="40% - Accent6 21 2 4" xfId="6975" xr:uid="{00000000-0005-0000-0000-0000701A0000}"/>
    <cellStyle name="40% - Accent6 21 2 4 2" xfId="16000" xr:uid="{996C0BD6-E3FC-4D53-9532-4FB07D08A810}"/>
    <cellStyle name="40% - Accent6 21 2 5" xfId="10243" xr:uid="{BE987A5B-55C2-4AAE-B5E2-B6B12AD1377D}"/>
    <cellStyle name="40% - Accent6 21 3" xfId="1936" xr:uid="{00000000-0005-0000-0000-0000711A0000}"/>
    <cellStyle name="40% - Accent6 21 3 2" xfId="4848" xr:uid="{00000000-0005-0000-0000-0000721A0000}"/>
    <cellStyle name="40% - Accent6 21 3 2 2" xfId="13905" xr:uid="{89803A39-AD14-4B49-BDD7-FC2436598CC9}"/>
    <cellStyle name="40% - Accent6 21 3 3" xfId="7759" xr:uid="{00000000-0005-0000-0000-0000731A0000}"/>
    <cellStyle name="40% - Accent6 21 3 3 2" xfId="16784" xr:uid="{9E3FC6CC-C2A8-4011-824E-604D6B922C74}"/>
    <cellStyle name="40% - Accent6 21 3 4" xfId="11030" xr:uid="{7AD54933-43EF-41C7-A3B4-0D8A0166F972}"/>
    <cellStyle name="40% - Accent6 21 4" xfId="3433" xr:uid="{00000000-0005-0000-0000-0000741A0000}"/>
    <cellStyle name="40% - Accent6 21 4 2" xfId="12495" xr:uid="{0E9F9DAD-6330-4267-8D14-7535607DBC54}"/>
    <cellStyle name="40% - Accent6 21 5" xfId="6346" xr:uid="{00000000-0005-0000-0000-0000751A0000}"/>
    <cellStyle name="40% - Accent6 21 5 2" xfId="15371" xr:uid="{33482229-1A4F-420E-9D75-05D8891E35D5}"/>
    <cellStyle name="40% - Accent6 21 6" xfId="9611" xr:uid="{2096D69E-16B2-483C-9480-9DC3EF84642C}"/>
    <cellStyle name="40% - Accent6 22" xfId="514" xr:uid="{00000000-0005-0000-0000-0000761A0000}"/>
    <cellStyle name="40% - Accent6 22 2" xfId="1154" xr:uid="{00000000-0005-0000-0000-0000771A0000}"/>
    <cellStyle name="40% - Accent6 22 2 2" xfId="2583" xr:uid="{00000000-0005-0000-0000-0000781A0000}"/>
    <cellStyle name="40% - Accent6 22 2 2 2" xfId="5490" xr:uid="{00000000-0005-0000-0000-0000791A0000}"/>
    <cellStyle name="40% - Accent6 22 2 2 2 2" xfId="14547" xr:uid="{22D95286-26FE-419F-AF4A-CF0AE5B9BA80}"/>
    <cellStyle name="40% - Accent6 22 2 2 3" xfId="8406" xr:uid="{00000000-0005-0000-0000-00007A1A0000}"/>
    <cellStyle name="40% - Accent6 22 2 2 3 2" xfId="17426" xr:uid="{EC8FAC2B-1EBD-438F-9E87-978C19A83AD6}"/>
    <cellStyle name="40% - Accent6 22 2 2 4" xfId="11673" xr:uid="{3EAAC409-918C-47E6-B9A3-72D9F144F4D4}"/>
    <cellStyle name="40% - Accent6 22 2 3" xfId="4077" xr:uid="{00000000-0005-0000-0000-00007B1A0000}"/>
    <cellStyle name="40% - Accent6 22 2 3 2" xfId="13136" xr:uid="{6D1E6672-6932-4AAA-9B59-AB3A80E904C4}"/>
    <cellStyle name="40% - Accent6 22 2 4" xfId="6989" xr:uid="{00000000-0005-0000-0000-00007C1A0000}"/>
    <cellStyle name="40% - Accent6 22 2 4 2" xfId="16014" xr:uid="{75759727-1218-4043-A628-486A09C7AF51}"/>
    <cellStyle name="40% - Accent6 22 2 5" xfId="10257" xr:uid="{E56BA8B7-1251-40AC-9CF9-9BCCC6AA28F3}"/>
    <cellStyle name="40% - Accent6 22 3" xfId="1950" xr:uid="{00000000-0005-0000-0000-00007D1A0000}"/>
    <cellStyle name="40% - Accent6 22 3 2" xfId="4862" xr:uid="{00000000-0005-0000-0000-00007E1A0000}"/>
    <cellStyle name="40% - Accent6 22 3 2 2" xfId="13919" xr:uid="{E2DD4BAF-3146-43B7-8802-F750D85F0128}"/>
    <cellStyle name="40% - Accent6 22 3 3" xfId="7773" xr:uid="{00000000-0005-0000-0000-00007F1A0000}"/>
    <cellStyle name="40% - Accent6 22 3 3 2" xfId="16798" xr:uid="{88FEC09C-9042-4A34-A919-F321920585F3}"/>
    <cellStyle name="40% - Accent6 22 3 4" xfId="11044" xr:uid="{263878B9-4C49-4B0A-9B94-73D4C4E301B4}"/>
    <cellStyle name="40% - Accent6 22 4" xfId="3447" xr:uid="{00000000-0005-0000-0000-0000801A0000}"/>
    <cellStyle name="40% - Accent6 22 4 2" xfId="12509" xr:uid="{60D44179-004C-4FD7-9A8E-D022BB41900F}"/>
    <cellStyle name="40% - Accent6 22 5" xfId="6360" xr:uid="{00000000-0005-0000-0000-0000811A0000}"/>
    <cellStyle name="40% - Accent6 22 5 2" xfId="15385" xr:uid="{C9E461FE-2D78-41FF-9BD6-9ECC2E28E188}"/>
    <cellStyle name="40% - Accent6 22 6" xfId="9625" xr:uid="{CF35496F-2BE1-4402-AC54-2C2F59500F77}"/>
    <cellStyle name="40% - Accent6 23" xfId="528" xr:uid="{00000000-0005-0000-0000-0000821A0000}"/>
    <cellStyle name="40% - Accent6 23 2" xfId="1168" xr:uid="{00000000-0005-0000-0000-0000831A0000}"/>
    <cellStyle name="40% - Accent6 23 2 2" xfId="2597" xr:uid="{00000000-0005-0000-0000-0000841A0000}"/>
    <cellStyle name="40% - Accent6 23 2 2 2" xfId="5504" xr:uid="{00000000-0005-0000-0000-0000851A0000}"/>
    <cellStyle name="40% - Accent6 23 2 2 2 2" xfId="14561" xr:uid="{5E7E51C8-752E-459B-9B24-37C8A240D014}"/>
    <cellStyle name="40% - Accent6 23 2 2 3" xfId="8420" xr:uid="{00000000-0005-0000-0000-0000861A0000}"/>
    <cellStyle name="40% - Accent6 23 2 2 3 2" xfId="17440" xr:uid="{D0904769-3B9A-4AEE-91CF-2CF3BE05DAFC}"/>
    <cellStyle name="40% - Accent6 23 2 2 4" xfId="11687" xr:uid="{A57161B9-8EFF-4AE7-A041-4270B8A7AD52}"/>
    <cellStyle name="40% - Accent6 23 2 3" xfId="4091" xr:uid="{00000000-0005-0000-0000-0000871A0000}"/>
    <cellStyle name="40% - Accent6 23 2 3 2" xfId="13150" xr:uid="{8316937B-A6FD-4B2E-BEE1-CC78E358CDB8}"/>
    <cellStyle name="40% - Accent6 23 2 4" xfId="7003" xr:uid="{00000000-0005-0000-0000-0000881A0000}"/>
    <cellStyle name="40% - Accent6 23 2 4 2" xfId="16028" xr:uid="{C9A7160B-AF78-402F-8BC3-0FDE59300842}"/>
    <cellStyle name="40% - Accent6 23 2 5" xfId="10271" xr:uid="{4A5D06E3-2CC6-42F1-B15F-0A6516EEEB64}"/>
    <cellStyle name="40% - Accent6 23 3" xfId="1964" xr:uid="{00000000-0005-0000-0000-0000891A0000}"/>
    <cellStyle name="40% - Accent6 23 3 2" xfId="4876" xr:uid="{00000000-0005-0000-0000-00008A1A0000}"/>
    <cellStyle name="40% - Accent6 23 3 2 2" xfId="13933" xr:uid="{01E9100E-3E61-47F5-9817-6B85C5A0E790}"/>
    <cellStyle name="40% - Accent6 23 3 3" xfId="7787" xr:uid="{00000000-0005-0000-0000-00008B1A0000}"/>
    <cellStyle name="40% - Accent6 23 3 3 2" xfId="16812" xr:uid="{ED76F185-D966-4466-9E03-5959A87EFC0A}"/>
    <cellStyle name="40% - Accent6 23 3 4" xfId="11058" xr:uid="{AA29196C-CB2B-4C1E-9408-EFE1081F4484}"/>
    <cellStyle name="40% - Accent6 23 4" xfId="3461" xr:uid="{00000000-0005-0000-0000-00008C1A0000}"/>
    <cellStyle name="40% - Accent6 23 4 2" xfId="12523" xr:uid="{17D842C0-CE72-424E-9770-74C5AC47F46D}"/>
    <cellStyle name="40% - Accent6 23 5" xfId="6374" xr:uid="{00000000-0005-0000-0000-00008D1A0000}"/>
    <cellStyle name="40% - Accent6 23 5 2" xfId="15399" xr:uid="{0D6B219F-0822-46CF-AF8D-70EC708C503E}"/>
    <cellStyle name="40% - Accent6 23 6" xfId="9639" xr:uid="{71385882-641A-48C4-BE56-EEEBE4CF607C}"/>
    <cellStyle name="40% - Accent6 24" xfId="615" xr:uid="{00000000-0005-0000-0000-00008E1A0000}"/>
    <cellStyle name="40% - Accent6 24 2" xfId="1254" xr:uid="{00000000-0005-0000-0000-00008F1A0000}"/>
    <cellStyle name="40% - Accent6 24 2 2" xfId="2682" xr:uid="{00000000-0005-0000-0000-0000901A0000}"/>
    <cellStyle name="40% - Accent6 24 2 2 2" xfId="5586" xr:uid="{00000000-0005-0000-0000-0000911A0000}"/>
    <cellStyle name="40% - Accent6 24 2 2 2 2" xfId="14643" xr:uid="{4D9B1664-C063-4BAF-8C22-89210832851A}"/>
    <cellStyle name="40% - Accent6 24 2 2 3" xfId="8504" xr:uid="{00000000-0005-0000-0000-0000921A0000}"/>
    <cellStyle name="40% - Accent6 24 2 2 3 2" xfId="17521" xr:uid="{4C5A75B6-0F88-4A34-B2E5-223F23B26788}"/>
    <cellStyle name="40% - Accent6 24 2 2 4" xfId="11769" xr:uid="{CE3E64BB-45BE-4AF5-B8FB-664BC7D47D44}"/>
    <cellStyle name="40% - Accent6 24 2 3" xfId="4171" xr:uid="{00000000-0005-0000-0000-0000931A0000}"/>
    <cellStyle name="40% - Accent6 24 2 3 2" xfId="13230" xr:uid="{46C22390-3DF1-4799-B05A-4A708A4D4D66}"/>
    <cellStyle name="40% - Accent6 24 2 4" xfId="7085" xr:uid="{00000000-0005-0000-0000-0000941A0000}"/>
    <cellStyle name="40% - Accent6 24 2 4 2" xfId="16110" xr:uid="{E68D750C-4686-4140-9406-467734779FB3}"/>
    <cellStyle name="40% - Accent6 24 2 5" xfId="10354" xr:uid="{5E50B93A-6091-467B-BEFB-EF0804517388}"/>
    <cellStyle name="40% - Accent6 24 3" xfId="2047" xr:uid="{00000000-0005-0000-0000-0000951A0000}"/>
    <cellStyle name="40% - Accent6 24 3 2" xfId="4956" xr:uid="{00000000-0005-0000-0000-0000961A0000}"/>
    <cellStyle name="40% - Accent6 24 3 2 2" xfId="14013" xr:uid="{F092D6C3-D7FA-4D73-8507-83AEF57A2B6D}"/>
    <cellStyle name="40% - Accent6 24 3 3" xfId="7870" xr:uid="{00000000-0005-0000-0000-0000971A0000}"/>
    <cellStyle name="40% - Accent6 24 3 3 2" xfId="16892" xr:uid="{3A83B9D9-6F97-4870-B9C7-456D6A5CE217}"/>
    <cellStyle name="40% - Accent6 24 3 4" xfId="11139" xr:uid="{EC234797-CEEA-46D3-A003-82177F4D4CBF}"/>
    <cellStyle name="40% - Accent6 24 4" xfId="3544" xr:uid="{00000000-0005-0000-0000-0000981A0000}"/>
    <cellStyle name="40% - Accent6 24 4 2" xfId="12603" xr:uid="{D7C10B2A-65F1-43A6-B44D-6070B747E897}"/>
    <cellStyle name="40% - Accent6 24 5" xfId="6454" xr:uid="{00000000-0005-0000-0000-0000991A0000}"/>
    <cellStyle name="40% - Accent6 24 5 2" xfId="15479" xr:uid="{E743F75C-95A4-40C6-A3D2-29A57035D29E}"/>
    <cellStyle name="40% - Accent6 24 6" xfId="9722" xr:uid="{6CDF9293-627B-4D53-A1D3-E63D70E77F1A}"/>
    <cellStyle name="40% - Accent6 25" xfId="630" xr:uid="{00000000-0005-0000-0000-00009A1A0000}"/>
    <cellStyle name="40% - Accent6 25 2" xfId="1269" xr:uid="{00000000-0005-0000-0000-00009B1A0000}"/>
    <cellStyle name="40% - Accent6 25 2 2" xfId="2697" xr:uid="{00000000-0005-0000-0000-00009C1A0000}"/>
    <cellStyle name="40% - Accent6 25 2 2 2" xfId="5601" xr:uid="{00000000-0005-0000-0000-00009D1A0000}"/>
    <cellStyle name="40% - Accent6 25 2 2 2 2" xfId="14658" xr:uid="{AA2A1B1A-39CB-4853-BF6A-19E0D695CF79}"/>
    <cellStyle name="40% - Accent6 25 2 2 3" xfId="8519" xr:uid="{00000000-0005-0000-0000-00009E1A0000}"/>
    <cellStyle name="40% - Accent6 25 2 2 3 2" xfId="17536" xr:uid="{BD09159A-9418-4182-8B04-1AC223E745DA}"/>
    <cellStyle name="40% - Accent6 25 2 2 4" xfId="11784" xr:uid="{5765840A-5A12-43A7-AEB4-2F088BFABD2E}"/>
    <cellStyle name="40% - Accent6 25 2 3" xfId="4186" xr:uid="{00000000-0005-0000-0000-00009F1A0000}"/>
    <cellStyle name="40% - Accent6 25 2 3 2" xfId="13245" xr:uid="{F25DE967-CE27-45CC-AE19-5CA54CE134BE}"/>
    <cellStyle name="40% - Accent6 25 2 4" xfId="7100" xr:uid="{00000000-0005-0000-0000-0000A01A0000}"/>
    <cellStyle name="40% - Accent6 25 2 4 2" xfId="16125" xr:uid="{B37435B0-89B6-4EEB-B8BA-907FAC33D21D}"/>
    <cellStyle name="40% - Accent6 25 2 5" xfId="10369" xr:uid="{CEE9F0D4-2E1D-4089-8125-ACB3D5596431}"/>
    <cellStyle name="40% - Accent6 25 3" xfId="2062" xr:uid="{00000000-0005-0000-0000-0000A11A0000}"/>
    <cellStyle name="40% - Accent6 25 3 2" xfId="4971" xr:uid="{00000000-0005-0000-0000-0000A21A0000}"/>
    <cellStyle name="40% - Accent6 25 3 2 2" xfId="14028" xr:uid="{0879E4A9-E479-480A-B067-4645C30C67CB}"/>
    <cellStyle name="40% - Accent6 25 3 3" xfId="7885" xr:uid="{00000000-0005-0000-0000-0000A31A0000}"/>
    <cellStyle name="40% - Accent6 25 3 3 2" xfId="16907" xr:uid="{782AA3B5-9777-41D8-809F-E9146F98A159}"/>
    <cellStyle name="40% - Accent6 25 3 4" xfId="11154" xr:uid="{D1D9C975-0881-43B0-969D-A7574CE39379}"/>
    <cellStyle name="40% - Accent6 25 4" xfId="3559" xr:uid="{00000000-0005-0000-0000-0000A41A0000}"/>
    <cellStyle name="40% - Accent6 25 4 2" xfId="12618" xr:uid="{9E5FED31-7578-4CD5-B264-D206DBB9673D}"/>
    <cellStyle name="40% - Accent6 25 5" xfId="6469" xr:uid="{00000000-0005-0000-0000-0000A51A0000}"/>
    <cellStyle name="40% - Accent6 25 5 2" xfId="15494" xr:uid="{048946C7-B2F0-4D01-B0B2-FA747E797F94}"/>
    <cellStyle name="40% - Accent6 25 6" xfId="9737" xr:uid="{1A01CD01-39B9-419D-8339-9CCE5846949B}"/>
    <cellStyle name="40% - Accent6 26" xfId="644" xr:uid="{00000000-0005-0000-0000-0000A61A0000}"/>
    <cellStyle name="40% - Accent6 26 2" xfId="1283" xr:uid="{00000000-0005-0000-0000-0000A71A0000}"/>
    <cellStyle name="40% - Accent6 26 2 2" xfId="2711" xr:uid="{00000000-0005-0000-0000-0000A81A0000}"/>
    <cellStyle name="40% - Accent6 26 2 2 2" xfId="5615" xr:uid="{00000000-0005-0000-0000-0000A91A0000}"/>
    <cellStyle name="40% - Accent6 26 2 2 2 2" xfId="14672" xr:uid="{7DEAB23E-0174-4389-ABE6-1BBB48B15C09}"/>
    <cellStyle name="40% - Accent6 26 2 2 3" xfId="8533" xr:uid="{00000000-0005-0000-0000-0000AA1A0000}"/>
    <cellStyle name="40% - Accent6 26 2 2 3 2" xfId="17550" xr:uid="{F59CDE18-24B0-477E-A170-A144145B5066}"/>
    <cellStyle name="40% - Accent6 26 2 2 4" xfId="11798" xr:uid="{1E086857-2DA9-4F81-9F29-A48345739AC5}"/>
    <cellStyle name="40% - Accent6 26 2 3" xfId="4200" xr:uid="{00000000-0005-0000-0000-0000AB1A0000}"/>
    <cellStyle name="40% - Accent6 26 2 3 2" xfId="13259" xr:uid="{809B3491-E4C9-45F3-8344-E2E3754BD644}"/>
    <cellStyle name="40% - Accent6 26 2 4" xfId="7114" xr:uid="{00000000-0005-0000-0000-0000AC1A0000}"/>
    <cellStyle name="40% - Accent6 26 2 4 2" xfId="16139" xr:uid="{40F6AA11-733C-4FB4-90B6-4568F2F72524}"/>
    <cellStyle name="40% - Accent6 26 2 5" xfId="10383" xr:uid="{C64A9598-0625-4111-B9D0-C7E98A72C238}"/>
    <cellStyle name="40% - Accent6 26 3" xfId="2076" xr:uid="{00000000-0005-0000-0000-0000AD1A0000}"/>
    <cellStyle name="40% - Accent6 26 3 2" xfId="4985" xr:uid="{00000000-0005-0000-0000-0000AE1A0000}"/>
    <cellStyle name="40% - Accent6 26 3 2 2" xfId="14042" xr:uid="{5E522418-0C23-446D-92EE-2DD390ADDA89}"/>
    <cellStyle name="40% - Accent6 26 3 3" xfId="7899" xr:uid="{00000000-0005-0000-0000-0000AF1A0000}"/>
    <cellStyle name="40% - Accent6 26 3 3 2" xfId="16921" xr:uid="{D542C36C-F600-4250-B15C-0F579A12539D}"/>
    <cellStyle name="40% - Accent6 26 3 4" xfId="11168" xr:uid="{27A6BE3B-5CA2-47D1-98F6-C5E7C85EBE72}"/>
    <cellStyle name="40% - Accent6 26 4" xfId="3573" xr:uid="{00000000-0005-0000-0000-0000B01A0000}"/>
    <cellStyle name="40% - Accent6 26 4 2" xfId="12632" xr:uid="{422ADDEB-A482-452C-8556-5E7F49C0A5D8}"/>
    <cellStyle name="40% - Accent6 26 5" xfId="6483" xr:uid="{00000000-0005-0000-0000-0000B11A0000}"/>
    <cellStyle name="40% - Accent6 26 5 2" xfId="15508" xr:uid="{C7638623-1DA7-4E30-92B8-E479F93338DE}"/>
    <cellStyle name="40% - Accent6 26 6" xfId="9751" xr:uid="{EAF45E8D-9EC9-464F-8283-08536839B03D}"/>
    <cellStyle name="40% - Accent6 27" xfId="658" xr:uid="{00000000-0005-0000-0000-0000B21A0000}"/>
    <cellStyle name="40% - Accent6 27 2" xfId="1297" xr:uid="{00000000-0005-0000-0000-0000B31A0000}"/>
    <cellStyle name="40% - Accent6 27 2 2" xfId="2725" xr:uid="{00000000-0005-0000-0000-0000B41A0000}"/>
    <cellStyle name="40% - Accent6 27 2 2 2" xfId="5629" xr:uid="{00000000-0005-0000-0000-0000B51A0000}"/>
    <cellStyle name="40% - Accent6 27 2 2 2 2" xfId="14686" xr:uid="{F28B2DFB-F584-44D9-A757-4F48A5CDEA55}"/>
    <cellStyle name="40% - Accent6 27 2 2 3" xfId="8547" xr:uid="{00000000-0005-0000-0000-0000B61A0000}"/>
    <cellStyle name="40% - Accent6 27 2 2 3 2" xfId="17564" xr:uid="{4E6273CB-EF9C-4BA9-9814-5B85C1383D36}"/>
    <cellStyle name="40% - Accent6 27 2 2 4" xfId="11812" xr:uid="{35BD95EC-CC53-4E33-A90A-AF5366392B96}"/>
    <cellStyle name="40% - Accent6 27 2 3" xfId="4214" xr:uid="{00000000-0005-0000-0000-0000B71A0000}"/>
    <cellStyle name="40% - Accent6 27 2 3 2" xfId="13273" xr:uid="{1B1627FD-F8CA-42D9-B301-A3BB59C4BDCA}"/>
    <cellStyle name="40% - Accent6 27 2 4" xfId="7128" xr:uid="{00000000-0005-0000-0000-0000B81A0000}"/>
    <cellStyle name="40% - Accent6 27 2 4 2" xfId="16153" xr:uid="{AAB35129-B4CF-4335-966F-687DFAD80546}"/>
    <cellStyle name="40% - Accent6 27 2 5" xfId="10397" xr:uid="{15B0489F-EF6D-4EB1-A83B-433EE8ACAEE4}"/>
    <cellStyle name="40% - Accent6 27 3" xfId="2090" xr:uid="{00000000-0005-0000-0000-0000B91A0000}"/>
    <cellStyle name="40% - Accent6 27 3 2" xfId="4999" xr:uid="{00000000-0005-0000-0000-0000BA1A0000}"/>
    <cellStyle name="40% - Accent6 27 3 2 2" xfId="14056" xr:uid="{37186E02-4050-477A-80F2-2E0BD5E52C9F}"/>
    <cellStyle name="40% - Accent6 27 3 3" xfId="7913" xr:uid="{00000000-0005-0000-0000-0000BB1A0000}"/>
    <cellStyle name="40% - Accent6 27 3 3 2" xfId="16935" xr:uid="{105A4EEB-0581-4262-A209-47353001FB76}"/>
    <cellStyle name="40% - Accent6 27 3 4" xfId="11182" xr:uid="{CC2846B8-166C-4EF7-A544-33364154EE94}"/>
    <cellStyle name="40% - Accent6 27 4" xfId="3587" xr:uid="{00000000-0005-0000-0000-0000BC1A0000}"/>
    <cellStyle name="40% - Accent6 27 4 2" xfId="12646" xr:uid="{CEE369AD-95E5-4596-ADA0-F2FA6A0809CB}"/>
    <cellStyle name="40% - Accent6 27 5" xfId="6497" xr:uid="{00000000-0005-0000-0000-0000BD1A0000}"/>
    <cellStyle name="40% - Accent6 27 5 2" xfId="15522" xr:uid="{8E646616-6206-4C58-9008-DAD6A9B32E02}"/>
    <cellStyle name="40% - Accent6 27 6" xfId="9765" xr:uid="{AA4B6978-5C44-46EE-BFE3-8D22344B7F31}"/>
    <cellStyle name="40% - Accent6 28" xfId="672" xr:uid="{00000000-0005-0000-0000-0000BE1A0000}"/>
    <cellStyle name="40% - Accent6 28 2" xfId="1311" xr:uid="{00000000-0005-0000-0000-0000BF1A0000}"/>
    <cellStyle name="40% - Accent6 28 2 2" xfId="2739" xr:uid="{00000000-0005-0000-0000-0000C01A0000}"/>
    <cellStyle name="40% - Accent6 28 2 2 2" xfId="5643" xr:uid="{00000000-0005-0000-0000-0000C11A0000}"/>
    <cellStyle name="40% - Accent6 28 2 2 2 2" xfId="14700" xr:uid="{09252FC9-8ACB-4912-83F4-9771300207C9}"/>
    <cellStyle name="40% - Accent6 28 2 2 3" xfId="8561" xr:uid="{00000000-0005-0000-0000-0000C21A0000}"/>
    <cellStyle name="40% - Accent6 28 2 2 3 2" xfId="17578" xr:uid="{61F781C6-325B-4305-B362-F19402A089DC}"/>
    <cellStyle name="40% - Accent6 28 2 2 4" xfId="11826" xr:uid="{8839E5B5-A0A9-4307-B4DB-B50A662F48E4}"/>
    <cellStyle name="40% - Accent6 28 2 3" xfId="4228" xr:uid="{00000000-0005-0000-0000-0000C31A0000}"/>
    <cellStyle name="40% - Accent6 28 2 3 2" xfId="13287" xr:uid="{F09FC716-16FA-4FA8-9C83-C93B7824FBCD}"/>
    <cellStyle name="40% - Accent6 28 2 4" xfId="7142" xr:uid="{00000000-0005-0000-0000-0000C41A0000}"/>
    <cellStyle name="40% - Accent6 28 2 4 2" xfId="16167" xr:uid="{663D38AB-616A-4736-B97D-84FFBF9E9745}"/>
    <cellStyle name="40% - Accent6 28 2 5" xfId="10411" xr:uid="{CAE96745-6E9F-4DD4-84D4-51A77AD448E5}"/>
    <cellStyle name="40% - Accent6 28 3" xfId="2104" xr:uid="{00000000-0005-0000-0000-0000C51A0000}"/>
    <cellStyle name="40% - Accent6 28 3 2" xfId="5013" xr:uid="{00000000-0005-0000-0000-0000C61A0000}"/>
    <cellStyle name="40% - Accent6 28 3 2 2" xfId="14070" xr:uid="{8C02D3FB-608C-480B-ADEE-AAFF68AC174A}"/>
    <cellStyle name="40% - Accent6 28 3 3" xfId="7927" xr:uid="{00000000-0005-0000-0000-0000C71A0000}"/>
    <cellStyle name="40% - Accent6 28 3 3 2" xfId="16949" xr:uid="{47CCC916-89E6-4657-9600-393AD385B5A6}"/>
    <cellStyle name="40% - Accent6 28 3 4" xfId="11196" xr:uid="{60C79A44-95D6-4E4B-9A1B-8C4D92362875}"/>
    <cellStyle name="40% - Accent6 28 4" xfId="3601" xr:uid="{00000000-0005-0000-0000-0000C81A0000}"/>
    <cellStyle name="40% - Accent6 28 4 2" xfId="12660" xr:uid="{E58F9CDB-270B-45FD-80DC-96971C04B1C6}"/>
    <cellStyle name="40% - Accent6 28 5" xfId="6511" xr:uid="{00000000-0005-0000-0000-0000C91A0000}"/>
    <cellStyle name="40% - Accent6 28 5 2" xfId="15536" xr:uid="{565C43DC-C505-453E-934B-D539405F8197}"/>
    <cellStyle name="40% - Accent6 28 6" xfId="9779" xr:uid="{DAF09B5C-C8C8-4E24-86DF-ED72505EA182}"/>
    <cellStyle name="40% - Accent6 29" xfId="686" xr:uid="{00000000-0005-0000-0000-0000CA1A0000}"/>
    <cellStyle name="40% - Accent6 29 2" xfId="1325" xr:uid="{00000000-0005-0000-0000-0000CB1A0000}"/>
    <cellStyle name="40% - Accent6 29 2 2" xfId="2753" xr:uid="{00000000-0005-0000-0000-0000CC1A0000}"/>
    <cellStyle name="40% - Accent6 29 2 2 2" xfId="5657" xr:uid="{00000000-0005-0000-0000-0000CD1A0000}"/>
    <cellStyle name="40% - Accent6 29 2 2 2 2" xfId="14714" xr:uid="{3E853CFC-E066-458A-9F5E-B1AF3BAF950E}"/>
    <cellStyle name="40% - Accent6 29 2 2 3" xfId="8575" xr:uid="{00000000-0005-0000-0000-0000CE1A0000}"/>
    <cellStyle name="40% - Accent6 29 2 2 3 2" xfId="17592" xr:uid="{25AB939B-68AF-4360-BB4A-A491AB00456D}"/>
    <cellStyle name="40% - Accent6 29 2 2 4" xfId="11840" xr:uid="{DAB25E62-9857-417E-BA6C-8DCBA1851817}"/>
    <cellStyle name="40% - Accent6 29 2 3" xfId="4242" xr:uid="{00000000-0005-0000-0000-0000CF1A0000}"/>
    <cellStyle name="40% - Accent6 29 2 3 2" xfId="13301" xr:uid="{759FC3F0-1D83-4B68-ABA3-85D0885B8EDF}"/>
    <cellStyle name="40% - Accent6 29 2 4" xfId="7156" xr:uid="{00000000-0005-0000-0000-0000D01A0000}"/>
    <cellStyle name="40% - Accent6 29 2 4 2" xfId="16181" xr:uid="{85C3752F-F50B-449A-BDC9-A00F6D26D00C}"/>
    <cellStyle name="40% - Accent6 29 2 5" xfId="10425" xr:uid="{CBDA3313-DCDC-4706-93C9-D2150C67754E}"/>
    <cellStyle name="40% - Accent6 29 3" xfId="2118" xr:uid="{00000000-0005-0000-0000-0000D11A0000}"/>
    <cellStyle name="40% - Accent6 29 3 2" xfId="5027" xr:uid="{00000000-0005-0000-0000-0000D21A0000}"/>
    <cellStyle name="40% - Accent6 29 3 2 2" xfId="14084" xr:uid="{E102C945-DF0B-40DA-8A06-360E475AFBEC}"/>
    <cellStyle name="40% - Accent6 29 3 3" xfId="7941" xr:uid="{00000000-0005-0000-0000-0000D31A0000}"/>
    <cellStyle name="40% - Accent6 29 3 3 2" xfId="16963" xr:uid="{B0026419-3908-4805-840C-4555FFBFDD22}"/>
    <cellStyle name="40% - Accent6 29 3 4" xfId="11210" xr:uid="{9814D5BD-F7B4-4E7E-A51A-E5394483078F}"/>
    <cellStyle name="40% - Accent6 29 4" xfId="3615" xr:uid="{00000000-0005-0000-0000-0000D41A0000}"/>
    <cellStyle name="40% - Accent6 29 4 2" xfId="12674" xr:uid="{942FB7CB-5663-43F9-846B-8635A8206482}"/>
    <cellStyle name="40% - Accent6 29 5" xfId="6525" xr:uid="{00000000-0005-0000-0000-0000D51A0000}"/>
    <cellStyle name="40% - Accent6 29 5 2" xfId="15550" xr:uid="{EFB27BF3-1171-4E43-B6A8-25D742352283}"/>
    <cellStyle name="40% - Accent6 29 6" xfId="9793" xr:uid="{EC1D9D7A-775A-4FAD-8CAA-573972A62B7D}"/>
    <cellStyle name="40% - Accent6 3" xfId="220" xr:uid="{00000000-0005-0000-0000-0000D61A0000}"/>
    <cellStyle name="40% - Accent6 3 2" xfId="566" xr:uid="{00000000-0005-0000-0000-0000D71A0000}"/>
    <cellStyle name="40% - Accent6 3 2 2" xfId="1207" xr:uid="{00000000-0005-0000-0000-0000D81A0000}"/>
    <cellStyle name="40% - Accent6 3 2 2 2" xfId="2635" xr:uid="{00000000-0005-0000-0000-0000D91A0000}"/>
    <cellStyle name="40% - Accent6 3 2 2 2 2" xfId="5539" xr:uid="{00000000-0005-0000-0000-0000DA1A0000}"/>
    <cellStyle name="40% - Accent6 3 2 2 2 2 2" xfId="14596" xr:uid="{72499778-B2EF-4F77-8AFE-D13BDB3E2974}"/>
    <cellStyle name="40% - Accent6 3 2 2 2 3" xfId="8457" xr:uid="{00000000-0005-0000-0000-0000DB1A0000}"/>
    <cellStyle name="40% - Accent6 3 2 2 2 3 2" xfId="17474" xr:uid="{07089117-F452-4989-BC14-7BFA162192F0}"/>
    <cellStyle name="40% - Accent6 3 2 2 2 4" xfId="11722" xr:uid="{813BAF71-0B53-4491-9B33-8BC878EFB84E}"/>
    <cellStyle name="40% - Accent6 3 2 2 3" xfId="4124" xr:uid="{00000000-0005-0000-0000-0000DC1A0000}"/>
    <cellStyle name="40% - Accent6 3 2 2 3 2" xfId="13183" xr:uid="{D9C8851A-1542-40A4-A36E-BA89DE1F7C97}"/>
    <cellStyle name="40% - Accent6 3 2 2 4" xfId="7038" xr:uid="{00000000-0005-0000-0000-0000DD1A0000}"/>
    <cellStyle name="40% - Accent6 3 2 2 4 2" xfId="16063" xr:uid="{64850E2D-1AEE-4F0C-A20F-1C8ADCC8919E}"/>
    <cellStyle name="40% - Accent6 3 2 2 5" xfId="10307" xr:uid="{4CA7004C-E04F-4060-9EFE-E18D595FF601}"/>
    <cellStyle name="40% - Accent6 3 2 3" xfId="2000" xr:uid="{00000000-0005-0000-0000-0000DE1A0000}"/>
    <cellStyle name="40% - Accent6 3 2 3 2" xfId="4909" xr:uid="{00000000-0005-0000-0000-0000DF1A0000}"/>
    <cellStyle name="40% - Accent6 3 2 3 2 2" xfId="13966" xr:uid="{D9C85E9A-50C0-4B96-9AF4-BFCF259520A4}"/>
    <cellStyle name="40% - Accent6 3 2 3 3" xfId="7823" xr:uid="{00000000-0005-0000-0000-0000E01A0000}"/>
    <cellStyle name="40% - Accent6 3 2 3 3 2" xfId="16845" xr:uid="{E6D799F6-29AC-4C56-B53F-13819BFF252E}"/>
    <cellStyle name="40% - Accent6 3 2 3 4" xfId="11092" xr:uid="{87B99862-1C46-47D5-9377-55626C667224}"/>
    <cellStyle name="40% - Accent6 3 2 4" xfId="3497" xr:uid="{00000000-0005-0000-0000-0000E11A0000}"/>
    <cellStyle name="40% - Accent6 3 2 4 2" xfId="12556" xr:uid="{2D4D85F8-1DB4-4A4C-88D7-6E44D76CD4EB}"/>
    <cellStyle name="40% - Accent6 3 2 5" xfId="6407" xr:uid="{00000000-0005-0000-0000-0000E21A0000}"/>
    <cellStyle name="40% - Accent6 3 2 5 2" xfId="15432" xr:uid="{8F3D473A-C1CF-4B46-A53B-87B9C40589B5}"/>
    <cellStyle name="40% - Accent6 3 2 6" xfId="9675" xr:uid="{9ADFEA97-BC46-4AB7-B1B5-8F03BD2F9C3D}"/>
    <cellStyle name="40% - Accent6 3 3" xfId="865" xr:uid="{00000000-0005-0000-0000-0000E31A0000}"/>
    <cellStyle name="40% - Accent6 3 3 2" xfId="2294" xr:uid="{00000000-0005-0000-0000-0000E41A0000}"/>
    <cellStyle name="40% - Accent6 3 3 2 2" xfId="5201" xr:uid="{00000000-0005-0000-0000-0000E51A0000}"/>
    <cellStyle name="40% - Accent6 3 3 2 2 2" xfId="14258" xr:uid="{6C5BAC8F-039E-4757-B1AA-57304141DFD7}"/>
    <cellStyle name="40% - Accent6 3 3 2 3" xfId="8117" xr:uid="{00000000-0005-0000-0000-0000E61A0000}"/>
    <cellStyle name="40% - Accent6 3 3 2 3 2" xfId="17137" xr:uid="{D7CBB348-6CBC-4D21-98EF-CE57292A744D}"/>
    <cellStyle name="40% - Accent6 3 3 2 4" xfId="11384" xr:uid="{D7C1114F-6F86-4B66-AE12-0AB8B9FFE4DB}"/>
    <cellStyle name="40% - Accent6 3 3 3" xfId="3788" xr:uid="{00000000-0005-0000-0000-0000E71A0000}"/>
    <cellStyle name="40% - Accent6 3 3 3 2" xfId="12847" xr:uid="{DDD37947-550F-4E4F-9CE9-A65DE96F7C11}"/>
    <cellStyle name="40% - Accent6 3 3 4" xfId="6700" xr:uid="{00000000-0005-0000-0000-0000E81A0000}"/>
    <cellStyle name="40% - Accent6 3 3 4 2" xfId="15725" xr:uid="{8A6E8884-5A22-41B1-90AE-B3B4A9B63A3E}"/>
    <cellStyle name="40% - Accent6 3 3 5" xfId="9968" xr:uid="{3BFA386B-B22C-4B31-8E5B-0080F1CFB6B2}"/>
    <cellStyle name="40% - Accent6 3 4" xfId="1660" xr:uid="{00000000-0005-0000-0000-0000E91A0000}"/>
    <cellStyle name="40% - Accent6 3 4 2" xfId="4572" xr:uid="{00000000-0005-0000-0000-0000EA1A0000}"/>
    <cellStyle name="40% - Accent6 3 4 2 2" xfId="13629" xr:uid="{9D241EBD-CFA1-40CB-A3BD-8C6A4784EF66}"/>
    <cellStyle name="40% - Accent6 3 4 3" xfId="7484" xr:uid="{00000000-0005-0000-0000-0000EB1A0000}"/>
    <cellStyle name="40% - Accent6 3 4 3 2" xfId="16509" xr:uid="{1AE140AA-3991-4B47-970A-7844DBE18B15}"/>
    <cellStyle name="40% - Accent6 3 4 4" xfId="10754" xr:uid="{5746F002-0607-4A85-A061-6400AF2289F7}"/>
    <cellStyle name="40% - Accent6 3 5" xfId="3158" xr:uid="{00000000-0005-0000-0000-0000EC1A0000}"/>
    <cellStyle name="40% - Accent6 3 5 2" xfId="12220" xr:uid="{AF3A1445-46EE-4C15-939D-85100EC1D568}"/>
    <cellStyle name="40% - Accent6 3 6" xfId="6071" xr:uid="{00000000-0005-0000-0000-0000ED1A0000}"/>
    <cellStyle name="40% - Accent6 3 6 2" xfId="15096" xr:uid="{E62C1F94-6478-4D56-9BA0-E86DDBBA46C3}"/>
    <cellStyle name="40% - Accent6 3 7" xfId="9335" xr:uid="{B1F84A36-C131-4DB5-9193-DC281BA7CDF3}"/>
    <cellStyle name="40% - Accent6 30" xfId="700" xr:uid="{00000000-0005-0000-0000-0000EE1A0000}"/>
    <cellStyle name="40% - Accent6 30 2" xfId="1339" xr:uid="{00000000-0005-0000-0000-0000EF1A0000}"/>
    <cellStyle name="40% - Accent6 30 2 2" xfId="2767" xr:uid="{00000000-0005-0000-0000-0000F01A0000}"/>
    <cellStyle name="40% - Accent6 30 2 2 2" xfId="5671" xr:uid="{00000000-0005-0000-0000-0000F11A0000}"/>
    <cellStyle name="40% - Accent6 30 2 2 2 2" xfId="14728" xr:uid="{95C9723B-EF52-4AE4-BEF0-B8DB1BBDFB7F}"/>
    <cellStyle name="40% - Accent6 30 2 2 3" xfId="8589" xr:uid="{00000000-0005-0000-0000-0000F21A0000}"/>
    <cellStyle name="40% - Accent6 30 2 2 3 2" xfId="17606" xr:uid="{CA3858AB-1A2A-40D4-9DE9-5353F4255EAD}"/>
    <cellStyle name="40% - Accent6 30 2 2 4" xfId="11854" xr:uid="{3F064CFC-21F2-422E-B145-30B23F091501}"/>
    <cellStyle name="40% - Accent6 30 2 3" xfId="4256" xr:uid="{00000000-0005-0000-0000-0000F31A0000}"/>
    <cellStyle name="40% - Accent6 30 2 3 2" xfId="13315" xr:uid="{616D0845-6983-4D87-80D3-29B60EA64ECA}"/>
    <cellStyle name="40% - Accent6 30 2 4" xfId="7170" xr:uid="{00000000-0005-0000-0000-0000F41A0000}"/>
    <cellStyle name="40% - Accent6 30 2 4 2" xfId="16195" xr:uid="{75712B16-A72E-44B6-B1DC-6C00375FFCB4}"/>
    <cellStyle name="40% - Accent6 30 2 5" xfId="10439" xr:uid="{AE65AA04-F63C-4EC5-9F4A-EDF344E60469}"/>
    <cellStyle name="40% - Accent6 30 3" xfId="2132" xr:uid="{00000000-0005-0000-0000-0000F51A0000}"/>
    <cellStyle name="40% - Accent6 30 3 2" xfId="5041" xr:uid="{00000000-0005-0000-0000-0000F61A0000}"/>
    <cellStyle name="40% - Accent6 30 3 2 2" xfId="14098" xr:uid="{67950142-5822-44F0-A047-67CBA183E390}"/>
    <cellStyle name="40% - Accent6 30 3 3" xfId="7955" xr:uid="{00000000-0005-0000-0000-0000F71A0000}"/>
    <cellStyle name="40% - Accent6 30 3 3 2" xfId="16977" xr:uid="{0C609766-93F6-430A-BE00-B7F0262A38C7}"/>
    <cellStyle name="40% - Accent6 30 3 4" xfId="11224" xr:uid="{65E8AB31-DE05-4FA0-8D35-B4C384C7FD03}"/>
    <cellStyle name="40% - Accent6 30 4" xfId="3629" xr:uid="{00000000-0005-0000-0000-0000F81A0000}"/>
    <cellStyle name="40% - Accent6 30 4 2" xfId="12688" xr:uid="{F3817601-929C-4084-A065-12C0DC788E1B}"/>
    <cellStyle name="40% - Accent6 30 5" xfId="6539" xr:uid="{00000000-0005-0000-0000-0000F91A0000}"/>
    <cellStyle name="40% - Accent6 30 5 2" xfId="15564" xr:uid="{C43D0FD2-723A-4656-A856-4DD7B259208C}"/>
    <cellStyle name="40% - Accent6 30 6" xfId="9807" xr:uid="{826D4F63-4622-49A6-89BB-0293484241DA}"/>
    <cellStyle name="40% - Accent6 31" xfId="715" xr:uid="{00000000-0005-0000-0000-0000FA1A0000}"/>
    <cellStyle name="40% - Accent6 31 2" xfId="1354" xr:uid="{00000000-0005-0000-0000-0000FB1A0000}"/>
    <cellStyle name="40% - Accent6 31 2 2" xfId="2782" xr:uid="{00000000-0005-0000-0000-0000FC1A0000}"/>
    <cellStyle name="40% - Accent6 31 2 2 2" xfId="5686" xr:uid="{00000000-0005-0000-0000-0000FD1A0000}"/>
    <cellStyle name="40% - Accent6 31 2 2 2 2" xfId="14743" xr:uid="{95C5A4FF-4E98-4256-9A4D-835092A93B2E}"/>
    <cellStyle name="40% - Accent6 31 2 2 3" xfId="8604" xr:uid="{00000000-0005-0000-0000-0000FE1A0000}"/>
    <cellStyle name="40% - Accent6 31 2 2 3 2" xfId="17621" xr:uid="{7002193B-CAF5-4A0B-87AF-34F1C64C3691}"/>
    <cellStyle name="40% - Accent6 31 2 2 4" xfId="11869" xr:uid="{62D3EC15-CAA7-431C-A301-AE96A959F6C6}"/>
    <cellStyle name="40% - Accent6 31 2 3" xfId="4271" xr:uid="{00000000-0005-0000-0000-0000FF1A0000}"/>
    <cellStyle name="40% - Accent6 31 2 3 2" xfId="13330" xr:uid="{A588C3B0-0707-4BB7-BC50-8E691457DA7E}"/>
    <cellStyle name="40% - Accent6 31 2 4" xfId="7185" xr:uid="{00000000-0005-0000-0000-0000001B0000}"/>
    <cellStyle name="40% - Accent6 31 2 4 2" xfId="16210" xr:uid="{7A90DDC2-6201-42E7-98DB-4D2027CA0B24}"/>
    <cellStyle name="40% - Accent6 31 2 5" xfId="10454" xr:uid="{516B1CA1-885D-408C-A26F-DE60CBACD3D2}"/>
    <cellStyle name="40% - Accent6 31 3" xfId="2147" xr:uid="{00000000-0005-0000-0000-0000011B0000}"/>
    <cellStyle name="40% - Accent6 31 3 2" xfId="5056" xr:uid="{00000000-0005-0000-0000-0000021B0000}"/>
    <cellStyle name="40% - Accent6 31 3 2 2" xfId="14113" xr:uid="{114D6BD4-D67C-499A-8196-0EB66C7EBBEA}"/>
    <cellStyle name="40% - Accent6 31 3 3" xfId="7970" xr:uid="{00000000-0005-0000-0000-0000031B0000}"/>
    <cellStyle name="40% - Accent6 31 3 3 2" xfId="16992" xr:uid="{28954D71-7DF7-4BD2-8889-BE2A30ADA6BA}"/>
    <cellStyle name="40% - Accent6 31 3 4" xfId="11239" xr:uid="{F4BEA588-968E-4BB7-8204-3840072717B0}"/>
    <cellStyle name="40% - Accent6 31 4" xfId="3644" xr:uid="{00000000-0005-0000-0000-0000041B0000}"/>
    <cellStyle name="40% - Accent6 31 4 2" xfId="12703" xr:uid="{941B9EFF-54B1-4090-BC85-4F9A00908517}"/>
    <cellStyle name="40% - Accent6 31 5" xfId="6554" xr:uid="{00000000-0005-0000-0000-0000051B0000}"/>
    <cellStyle name="40% - Accent6 31 5 2" xfId="15579" xr:uid="{E91084F4-03AF-44F6-99F6-F7A5A0111CF8}"/>
    <cellStyle name="40% - Accent6 31 6" xfId="9822" xr:uid="{0FC321ED-4484-4C5A-9663-A08F9AEA4BEC}"/>
    <cellStyle name="40% - Accent6 32" xfId="729" xr:uid="{00000000-0005-0000-0000-0000061B0000}"/>
    <cellStyle name="40% - Accent6 32 2" xfId="1368" xr:uid="{00000000-0005-0000-0000-0000071B0000}"/>
    <cellStyle name="40% - Accent6 32 2 2" xfId="2796" xr:uid="{00000000-0005-0000-0000-0000081B0000}"/>
    <cellStyle name="40% - Accent6 32 2 2 2" xfId="5700" xr:uid="{00000000-0005-0000-0000-0000091B0000}"/>
    <cellStyle name="40% - Accent6 32 2 2 2 2" xfId="14757" xr:uid="{45816FAF-8D8C-4A0D-9D13-5DE74D7E4946}"/>
    <cellStyle name="40% - Accent6 32 2 2 3" xfId="8618" xr:uid="{00000000-0005-0000-0000-00000A1B0000}"/>
    <cellStyle name="40% - Accent6 32 2 2 3 2" xfId="17635" xr:uid="{CCC715F2-C646-4723-8D45-193A7A123E22}"/>
    <cellStyle name="40% - Accent6 32 2 2 4" xfId="11883" xr:uid="{DBD4F131-CB50-4FA2-8B32-6BECE6E5CD42}"/>
    <cellStyle name="40% - Accent6 32 2 3" xfId="4285" xr:uid="{00000000-0005-0000-0000-00000B1B0000}"/>
    <cellStyle name="40% - Accent6 32 2 3 2" xfId="13344" xr:uid="{827BB03E-A746-4663-8553-DA665A1EA45B}"/>
    <cellStyle name="40% - Accent6 32 2 4" xfId="7199" xr:uid="{00000000-0005-0000-0000-00000C1B0000}"/>
    <cellStyle name="40% - Accent6 32 2 4 2" xfId="16224" xr:uid="{61ABCFA6-E141-4EDF-9FF3-2332FA941BEB}"/>
    <cellStyle name="40% - Accent6 32 2 5" xfId="10468" xr:uid="{C7C6631A-DF0F-4BB6-AB72-E536ED420F84}"/>
    <cellStyle name="40% - Accent6 32 3" xfId="2161" xr:uid="{00000000-0005-0000-0000-00000D1B0000}"/>
    <cellStyle name="40% - Accent6 32 3 2" xfId="5070" xr:uid="{00000000-0005-0000-0000-00000E1B0000}"/>
    <cellStyle name="40% - Accent6 32 3 2 2" xfId="14127" xr:uid="{F0DD2EA6-A0AF-4AD8-9317-763D83BD40CE}"/>
    <cellStyle name="40% - Accent6 32 3 3" xfId="7984" xr:uid="{00000000-0005-0000-0000-00000F1B0000}"/>
    <cellStyle name="40% - Accent6 32 3 3 2" xfId="17006" xr:uid="{50CB038F-5F53-4859-B435-2416838D33F8}"/>
    <cellStyle name="40% - Accent6 32 3 4" xfId="11253" xr:uid="{EB0EDD0D-8017-4671-ACFE-98B38C22B330}"/>
    <cellStyle name="40% - Accent6 32 4" xfId="3658" xr:uid="{00000000-0005-0000-0000-0000101B0000}"/>
    <cellStyle name="40% - Accent6 32 4 2" xfId="12717" xr:uid="{8CA7BEAB-055D-4326-B24A-6F36AB2BD809}"/>
    <cellStyle name="40% - Accent6 32 5" xfId="6568" xr:uid="{00000000-0005-0000-0000-0000111B0000}"/>
    <cellStyle name="40% - Accent6 32 5 2" xfId="15593" xr:uid="{53986D2F-C82B-4803-AFA2-848DA70D8870}"/>
    <cellStyle name="40% - Accent6 32 6" xfId="9836" xr:uid="{5C09CE6B-4B43-4880-8E7F-6B1942AACA57}"/>
    <cellStyle name="40% - Accent6 33" xfId="743" xr:uid="{00000000-0005-0000-0000-0000121B0000}"/>
    <cellStyle name="40% - Accent6 33 2" xfId="1382" xr:uid="{00000000-0005-0000-0000-0000131B0000}"/>
    <cellStyle name="40% - Accent6 33 2 2" xfId="2810" xr:uid="{00000000-0005-0000-0000-0000141B0000}"/>
    <cellStyle name="40% - Accent6 33 2 2 2" xfId="5714" xr:uid="{00000000-0005-0000-0000-0000151B0000}"/>
    <cellStyle name="40% - Accent6 33 2 2 2 2" xfId="14771" xr:uid="{703066ED-87DB-47EF-B305-01144E21E84A}"/>
    <cellStyle name="40% - Accent6 33 2 2 3" xfId="8632" xr:uid="{00000000-0005-0000-0000-0000161B0000}"/>
    <cellStyle name="40% - Accent6 33 2 2 3 2" xfId="17649" xr:uid="{DEF4DAD1-B6A5-4A63-86E9-1AD3A5C2ABBD}"/>
    <cellStyle name="40% - Accent6 33 2 2 4" xfId="11897" xr:uid="{AF22C061-2C98-40B3-B59F-84DA68BB97C1}"/>
    <cellStyle name="40% - Accent6 33 2 3" xfId="4299" xr:uid="{00000000-0005-0000-0000-0000171B0000}"/>
    <cellStyle name="40% - Accent6 33 2 3 2" xfId="13358" xr:uid="{42BB03BB-E863-4851-9A46-9F074CFF5966}"/>
    <cellStyle name="40% - Accent6 33 2 4" xfId="7213" xr:uid="{00000000-0005-0000-0000-0000181B0000}"/>
    <cellStyle name="40% - Accent6 33 2 4 2" xfId="16238" xr:uid="{F6B9F6DF-B414-4728-B044-82C007E8FF16}"/>
    <cellStyle name="40% - Accent6 33 2 5" xfId="10482" xr:uid="{05C2D663-70C8-4690-939B-34272EE0B1A6}"/>
    <cellStyle name="40% - Accent6 33 3" xfId="2175" xr:uid="{00000000-0005-0000-0000-0000191B0000}"/>
    <cellStyle name="40% - Accent6 33 3 2" xfId="5084" xr:uid="{00000000-0005-0000-0000-00001A1B0000}"/>
    <cellStyle name="40% - Accent6 33 3 2 2" xfId="14141" xr:uid="{9A94320A-6328-41D5-99EA-A1A6C22DA852}"/>
    <cellStyle name="40% - Accent6 33 3 3" xfId="7998" xr:uid="{00000000-0005-0000-0000-00001B1B0000}"/>
    <cellStyle name="40% - Accent6 33 3 3 2" xfId="17020" xr:uid="{ED2559E0-8F6D-48E0-B903-65BDD0CB32AC}"/>
    <cellStyle name="40% - Accent6 33 3 4" xfId="11267" xr:uid="{FE58A90C-6427-4FB1-AA3A-61CCE3A5807F}"/>
    <cellStyle name="40% - Accent6 33 4" xfId="3672" xr:uid="{00000000-0005-0000-0000-00001C1B0000}"/>
    <cellStyle name="40% - Accent6 33 4 2" xfId="12731" xr:uid="{71E7EB36-9554-4C89-B2E8-255A6195D92E}"/>
    <cellStyle name="40% - Accent6 33 5" xfId="6582" xr:uid="{00000000-0005-0000-0000-00001D1B0000}"/>
    <cellStyle name="40% - Accent6 33 5 2" xfId="15607" xr:uid="{13E87F4B-263C-46C3-901F-092DAABBA8A6}"/>
    <cellStyle name="40% - Accent6 33 6" xfId="9850" xr:uid="{800AE708-7472-48C7-BDC5-E9D16CFA7298}"/>
    <cellStyle name="40% - Accent6 34" xfId="757" xr:uid="{00000000-0005-0000-0000-00001E1B0000}"/>
    <cellStyle name="40% - Accent6 34 2" xfId="1396" xr:uid="{00000000-0005-0000-0000-00001F1B0000}"/>
    <cellStyle name="40% - Accent6 34 2 2" xfId="2824" xr:uid="{00000000-0005-0000-0000-0000201B0000}"/>
    <cellStyle name="40% - Accent6 34 2 2 2" xfId="5728" xr:uid="{00000000-0005-0000-0000-0000211B0000}"/>
    <cellStyle name="40% - Accent6 34 2 2 2 2" xfId="14785" xr:uid="{3CDBB91F-C385-4338-B544-8076544EB46C}"/>
    <cellStyle name="40% - Accent6 34 2 2 3" xfId="8646" xr:uid="{00000000-0005-0000-0000-0000221B0000}"/>
    <cellStyle name="40% - Accent6 34 2 2 3 2" xfId="17663" xr:uid="{21F82DA6-A917-4EBD-B40D-C321C0B03D5D}"/>
    <cellStyle name="40% - Accent6 34 2 2 4" xfId="11911" xr:uid="{7EB7218E-0F36-458F-A284-47AC00AB1A59}"/>
    <cellStyle name="40% - Accent6 34 2 3" xfId="4313" xr:uid="{00000000-0005-0000-0000-0000231B0000}"/>
    <cellStyle name="40% - Accent6 34 2 3 2" xfId="13372" xr:uid="{F9AD8316-BC02-4B32-8BD3-C7C903275885}"/>
    <cellStyle name="40% - Accent6 34 2 4" xfId="7227" xr:uid="{00000000-0005-0000-0000-0000241B0000}"/>
    <cellStyle name="40% - Accent6 34 2 4 2" xfId="16252" xr:uid="{869CFB62-4C0C-45C5-8F9E-7326E99B08F7}"/>
    <cellStyle name="40% - Accent6 34 2 5" xfId="10496" xr:uid="{A2F5FCE9-D75F-40AB-B8E5-F394F895C244}"/>
    <cellStyle name="40% - Accent6 34 3" xfId="2189" xr:uid="{00000000-0005-0000-0000-0000251B0000}"/>
    <cellStyle name="40% - Accent6 34 3 2" xfId="5098" xr:uid="{00000000-0005-0000-0000-0000261B0000}"/>
    <cellStyle name="40% - Accent6 34 3 2 2" xfId="14155" xr:uid="{E3D741DF-B179-4351-BD27-D8C59FA8B5E8}"/>
    <cellStyle name="40% - Accent6 34 3 3" xfId="8012" xr:uid="{00000000-0005-0000-0000-0000271B0000}"/>
    <cellStyle name="40% - Accent6 34 3 3 2" xfId="17034" xr:uid="{F465C19D-3CDA-43EA-9DEF-C2A9ADA68E3C}"/>
    <cellStyle name="40% - Accent6 34 3 4" xfId="11281" xr:uid="{E1D535D7-2929-40C8-B6C6-F2A40D51426F}"/>
    <cellStyle name="40% - Accent6 34 4" xfId="3686" xr:uid="{00000000-0005-0000-0000-0000281B0000}"/>
    <cellStyle name="40% - Accent6 34 4 2" xfId="12745" xr:uid="{204F02C6-3F98-4327-AA9C-ED81D2E96758}"/>
    <cellStyle name="40% - Accent6 34 5" xfId="6596" xr:uid="{00000000-0005-0000-0000-0000291B0000}"/>
    <cellStyle name="40% - Accent6 34 5 2" xfId="15621" xr:uid="{3CC9A4D5-E9AE-4C40-9B3B-4E68173672B1}"/>
    <cellStyle name="40% - Accent6 34 6" xfId="9864" xr:uid="{CA07ED5F-6CD7-4ED7-BEDE-F52EF5238609}"/>
    <cellStyle name="40% - Accent6 35" xfId="771" xr:uid="{00000000-0005-0000-0000-00002A1B0000}"/>
    <cellStyle name="40% - Accent6 35 2" xfId="1410" xr:uid="{00000000-0005-0000-0000-00002B1B0000}"/>
    <cellStyle name="40% - Accent6 35 2 2" xfId="2838" xr:uid="{00000000-0005-0000-0000-00002C1B0000}"/>
    <cellStyle name="40% - Accent6 35 2 2 2" xfId="5742" xr:uid="{00000000-0005-0000-0000-00002D1B0000}"/>
    <cellStyle name="40% - Accent6 35 2 2 2 2" xfId="14799" xr:uid="{4A6F2B75-3CD8-4653-8D2F-455DCE11519C}"/>
    <cellStyle name="40% - Accent6 35 2 2 3" xfId="8660" xr:uid="{00000000-0005-0000-0000-00002E1B0000}"/>
    <cellStyle name="40% - Accent6 35 2 2 3 2" xfId="17677" xr:uid="{8343F3DD-F9FF-4B72-949B-4192C471D650}"/>
    <cellStyle name="40% - Accent6 35 2 2 4" xfId="11925" xr:uid="{368B8083-BD4D-4D5B-A9BA-3B728D6F01EE}"/>
    <cellStyle name="40% - Accent6 35 2 3" xfId="4327" xr:uid="{00000000-0005-0000-0000-00002F1B0000}"/>
    <cellStyle name="40% - Accent6 35 2 3 2" xfId="13386" xr:uid="{36B9BFB2-836A-4F55-AEB5-399A09D4C9B5}"/>
    <cellStyle name="40% - Accent6 35 2 4" xfId="7241" xr:uid="{00000000-0005-0000-0000-0000301B0000}"/>
    <cellStyle name="40% - Accent6 35 2 4 2" xfId="16266" xr:uid="{90D9A515-1A38-4D77-900B-4D01499F9518}"/>
    <cellStyle name="40% - Accent6 35 2 5" xfId="10510" xr:uid="{9E16EE0B-4BE5-4CA1-B31C-F54E5BE7A9AA}"/>
    <cellStyle name="40% - Accent6 35 3" xfId="2203" xr:uid="{00000000-0005-0000-0000-0000311B0000}"/>
    <cellStyle name="40% - Accent6 35 3 2" xfId="5112" xr:uid="{00000000-0005-0000-0000-0000321B0000}"/>
    <cellStyle name="40% - Accent6 35 3 2 2" xfId="14169" xr:uid="{1C42B5D4-987A-4E2D-BD1C-AEE54A3391B0}"/>
    <cellStyle name="40% - Accent6 35 3 3" xfId="8026" xr:uid="{00000000-0005-0000-0000-0000331B0000}"/>
    <cellStyle name="40% - Accent6 35 3 3 2" xfId="17048" xr:uid="{815A6470-5E6A-4E7C-923F-5E5EE674161A}"/>
    <cellStyle name="40% - Accent6 35 3 4" xfId="11295" xr:uid="{0A9AC4FB-1EAE-4D09-847D-2D4ACE0A2433}"/>
    <cellStyle name="40% - Accent6 35 4" xfId="3700" xr:uid="{00000000-0005-0000-0000-0000341B0000}"/>
    <cellStyle name="40% - Accent6 35 4 2" xfId="12759" xr:uid="{60C46F2A-BA79-44BE-966A-8E15AB04D3D4}"/>
    <cellStyle name="40% - Accent6 35 5" xfId="6610" xr:uid="{00000000-0005-0000-0000-0000351B0000}"/>
    <cellStyle name="40% - Accent6 35 5 2" xfId="15635" xr:uid="{6DDE7076-B215-4EA9-A906-6F9CD36B5AC2}"/>
    <cellStyle name="40% - Accent6 35 6" xfId="9878" xr:uid="{BDB226D8-5666-471C-9410-B218F54450B3}"/>
    <cellStyle name="40% - Accent6 36" xfId="785" xr:uid="{00000000-0005-0000-0000-0000361B0000}"/>
    <cellStyle name="40% - Accent6 36 2" xfId="1424" xr:uid="{00000000-0005-0000-0000-0000371B0000}"/>
    <cellStyle name="40% - Accent6 36 2 2" xfId="2852" xr:uid="{00000000-0005-0000-0000-0000381B0000}"/>
    <cellStyle name="40% - Accent6 36 2 2 2" xfId="5756" xr:uid="{00000000-0005-0000-0000-0000391B0000}"/>
    <cellStyle name="40% - Accent6 36 2 2 2 2" xfId="14813" xr:uid="{49B946DF-2058-4209-827E-5537F3652EA1}"/>
    <cellStyle name="40% - Accent6 36 2 2 3" xfId="8674" xr:uid="{00000000-0005-0000-0000-00003A1B0000}"/>
    <cellStyle name="40% - Accent6 36 2 2 3 2" xfId="17691" xr:uid="{C1DF84C7-190F-4B48-A139-0589F84D97AC}"/>
    <cellStyle name="40% - Accent6 36 2 2 4" xfId="11939" xr:uid="{1C1A1077-B7E7-4075-80F5-BAB4DCFC1217}"/>
    <cellStyle name="40% - Accent6 36 2 3" xfId="4341" xr:uid="{00000000-0005-0000-0000-00003B1B0000}"/>
    <cellStyle name="40% - Accent6 36 2 3 2" xfId="13400" xr:uid="{534ECC37-C81C-4DDE-9C03-73FABBF0BD7E}"/>
    <cellStyle name="40% - Accent6 36 2 4" xfId="7255" xr:uid="{00000000-0005-0000-0000-00003C1B0000}"/>
    <cellStyle name="40% - Accent6 36 2 4 2" xfId="16280" xr:uid="{274FBEC3-B04A-4075-A53E-1C6FF79EF913}"/>
    <cellStyle name="40% - Accent6 36 2 5" xfId="10524" xr:uid="{CBB41B18-6C51-4EAF-B1F8-2C8DF911FBC2}"/>
    <cellStyle name="40% - Accent6 36 3" xfId="2217" xr:uid="{00000000-0005-0000-0000-00003D1B0000}"/>
    <cellStyle name="40% - Accent6 36 3 2" xfId="5126" xr:uid="{00000000-0005-0000-0000-00003E1B0000}"/>
    <cellStyle name="40% - Accent6 36 3 2 2" xfId="14183" xr:uid="{7C4F4E88-D4B8-4079-BDB9-627BFD0BECAF}"/>
    <cellStyle name="40% - Accent6 36 3 3" xfId="8040" xr:uid="{00000000-0005-0000-0000-00003F1B0000}"/>
    <cellStyle name="40% - Accent6 36 3 3 2" xfId="17062" xr:uid="{9F69BA8F-2DD1-4BE7-A828-59B16AED51FF}"/>
    <cellStyle name="40% - Accent6 36 3 4" xfId="11309" xr:uid="{AA9C5FE5-0BA9-4602-A715-3EA3BA2585B7}"/>
    <cellStyle name="40% - Accent6 36 4" xfId="3714" xr:uid="{00000000-0005-0000-0000-0000401B0000}"/>
    <cellStyle name="40% - Accent6 36 4 2" xfId="12773" xr:uid="{2A1189FB-EAEA-45E4-8E5E-254D6579CE16}"/>
    <cellStyle name="40% - Accent6 36 5" xfId="6624" xr:uid="{00000000-0005-0000-0000-0000411B0000}"/>
    <cellStyle name="40% - Accent6 36 5 2" xfId="15649" xr:uid="{BF8BB569-AD38-4A25-B80B-436AE1F52E8B}"/>
    <cellStyle name="40% - Accent6 36 6" xfId="9892" xr:uid="{64AC9E22-E139-45AD-AEF1-AF9E63EC77D9}"/>
    <cellStyle name="40% - Accent6 37" xfId="800" xr:uid="{00000000-0005-0000-0000-0000421B0000}"/>
    <cellStyle name="40% - Accent6 37 2" xfId="1439" xr:uid="{00000000-0005-0000-0000-0000431B0000}"/>
    <cellStyle name="40% - Accent6 37 2 2" xfId="2867" xr:uid="{00000000-0005-0000-0000-0000441B0000}"/>
    <cellStyle name="40% - Accent6 37 2 2 2" xfId="5771" xr:uid="{00000000-0005-0000-0000-0000451B0000}"/>
    <cellStyle name="40% - Accent6 37 2 2 2 2" xfId="14828" xr:uid="{5DE1E628-12A0-43F5-91CF-2B2A36118306}"/>
    <cellStyle name="40% - Accent6 37 2 2 3" xfId="8689" xr:uid="{00000000-0005-0000-0000-0000461B0000}"/>
    <cellStyle name="40% - Accent6 37 2 2 3 2" xfId="17706" xr:uid="{524710B2-C354-4B37-87A6-1C1D058F9C93}"/>
    <cellStyle name="40% - Accent6 37 2 2 4" xfId="11954" xr:uid="{C8021400-D333-4023-941F-70C09F51F1EB}"/>
    <cellStyle name="40% - Accent6 37 2 3" xfId="4356" xr:uid="{00000000-0005-0000-0000-0000471B0000}"/>
    <cellStyle name="40% - Accent6 37 2 3 2" xfId="13415" xr:uid="{AEF2A7AB-02CA-4124-9DAC-DA48179F35BC}"/>
    <cellStyle name="40% - Accent6 37 2 4" xfId="7270" xr:uid="{00000000-0005-0000-0000-0000481B0000}"/>
    <cellStyle name="40% - Accent6 37 2 4 2" xfId="16295" xr:uid="{73DDB3B4-0607-4F77-8169-EB0CDCD54CB8}"/>
    <cellStyle name="40% - Accent6 37 2 5" xfId="10539" xr:uid="{92CE3596-EE67-4A14-9F51-85DE4F40420E}"/>
    <cellStyle name="40% - Accent6 37 3" xfId="2232" xr:uid="{00000000-0005-0000-0000-0000491B0000}"/>
    <cellStyle name="40% - Accent6 37 3 2" xfId="5141" xr:uid="{00000000-0005-0000-0000-00004A1B0000}"/>
    <cellStyle name="40% - Accent6 37 3 2 2" xfId="14198" xr:uid="{36F8DB17-24D5-4A36-BA14-2E6B813DFB81}"/>
    <cellStyle name="40% - Accent6 37 3 3" xfId="8055" xr:uid="{00000000-0005-0000-0000-00004B1B0000}"/>
    <cellStyle name="40% - Accent6 37 3 3 2" xfId="17077" xr:uid="{A968F410-7C76-4948-AE69-9BE627A31A32}"/>
    <cellStyle name="40% - Accent6 37 3 4" xfId="11324" xr:uid="{CBE48733-E388-40E7-832A-50BE88D3E9C3}"/>
    <cellStyle name="40% - Accent6 37 4" xfId="3729" xr:uid="{00000000-0005-0000-0000-00004C1B0000}"/>
    <cellStyle name="40% - Accent6 37 4 2" xfId="12788" xr:uid="{D98B9884-7068-4F43-BA1A-2F0F3DB5E1B8}"/>
    <cellStyle name="40% - Accent6 37 5" xfId="6639" xr:uid="{00000000-0005-0000-0000-00004D1B0000}"/>
    <cellStyle name="40% - Accent6 37 5 2" xfId="15664" xr:uid="{456183A9-FF86-4C5E-ABD2-CEF77D123360}"/>
    <cellStyle name="40% - Accent6 37 6" xfId="9907" xr:uid="{06377973-FE8F-443B-A668-23917E6E9BB4}"/>
    <cellStyle name="40% - Accent6 38" xfId="814" xr:uid="{00000000-0005-0000-0000-00004E1B0000}"/>
    <cellStyle name="40% - Accent6 38 2" xfId="1453" xr:uid="{00000000-0005-0000-0000-00004F1B0000}"/>
    <cellStyle name="40% - Accent6 38 2 2" xfId="2881" xr:uid="{00000000-0005-0000-0000-0000501B0000}"/>
    <cellStyle name="40% - Accent6 38 2 2 2" xfId="5785" xr:uid="{00000000-0005-0000-0000-0000511B0000}"/>
    <cellStyle name="40% - Accent6 38 2 2 2 2" xfId="14842" xr:uid="{EA5F76F0-04E4-4297-98AA-E6D55C3CE1D1}"/>
    <cellStyle name="40% - Accent6 38 2 2 3" xfId="8703" xr:uid="{00000000-0005-0000-0000-0000521B0000}"/>
    <cellStyle name="40% - Accent6 38 2 2 3 2" xfId="17720" xr:uid="{6BB604D0-11AD-40CA-983A-7D48DF140EEA}"/>
    <cellStyle name="40% - Accent6 38 2 2 4" xfId="11968" xr:uid="{4B32EDD7-21DC-493F-A8E6-6ADF4C5508EA}"/>
    <cellStyle name="40% - Accent6 38 2 3" xfId="4370" xr:uid="{00000000-0005-0000-0000-0000531B0000}"/>
    <cellStyle name="40% - Accent6 38 2 3 2" xfId="13429" xr:uid="{6AA8BB67-F51D-4670-8D85-A34A7CC38C93}"/>
    <cellStyle name="40% - Accent6 38 2 4" xfId="7284" xr:uid="{00000000-0005-0000-0000-0000541B0000}"/>
    <cellStyle name="40% - Accent6 38 2 4 2" xfId="16309" xr:uid="{9D014AA5-DF03-4AB2-93A6-A803D8F6E53C}"/>
    <cellStyle name="40% - Accent6 38 2 5" xfId="10553" xr:uid="{269E26E3-C139-4509-AFD4-81F548DF08B9}"/>
    <cellStyle name="40% - Accent6 38 3" xfId="2246" xr:uid="{00000000-0005-0000-0000-0000551B0000}"/>
    <cellStyle name="40% - Accent6 38 3 2" xfId="5155" xr:uid="{00000000-0005-0000-0000-0000561B0000}"/>
    <cellStyle name="40% - Accent6 38 3 2 2" xfId="14212" xr:uid="{1C738310-E0F8-452F-93D8-E775BA9DA0AD}"/>
    <cellStyle name="40% - Accent6 38 3 3" xfId="8069" xr:uid="{00000000-0005-0000-0000-0000571B0000}"/>
    <cellStyle name="40% - Accent6 38 3 3 2" xfId="17091" xr:uid="{76F25461-581F-460E-96B3-AD8C559BEE32}"/>
    <cellStyle name="40% - Accent6 38 3 4" xfId="11338" xr:uid="{A76EA799-7996-46D7-9F49-51B94E4EC161}"/>
    <cellStyle name="40% - Accent6 38 4" xfId="3743" xr:uid="{00000000-0005-0000-0000-0000581B0000}"/>
    <cellStyle name="40% - Accent6 38 4 2" xfId="12802" xr:uid="{8DDCE40C-F357-4539-B99E-B21FF4EF7AC2}"/>
    <cellStyle name="40% - Accent6 38 5" xfId="6653" xr:uid="{00000000-0005-0000-0000-0000591B0000}"/>
    <cellStyle name="40% - Accent6 38 5 2" xfId="15678" xr:uid="{62C156BB-1660-44F1-90CD-6DB554DEA219}"/>
    <cellStyle name="40% - Accent6 38 6" xfId="9921" xr:uid="{5D3207DA-B537-48DC-844D-DE9B074E2810}"/>
    <cellStyle name="40% - Accent6 39" xfId="828" xr:uid="{00000000-0005-0000-0000-00005A1B0000}"/>
    <cellStyle name="40% - Accent6 39 2" xfId="2260" xr:uid="{00000000-0005-0000-0000-00005B1B0000}"/>
    <cellStyle name="40% - Accent6 39 2 2" xfId="5169" xr:uid="{00000000-0005-0000-0000-00005C1B0000}"/>
    <cellStyle name="40% - Accent6 39 2 2 2" xfId="14226" xr:uid="{1B543940-9F84-443B-97B3-73CA7DAADA9C}"/>
    <cellStyle name="40% - Accent6 39 2 3" xfId="8083" xr:uid="{00000000-0005-0000-0000-00005D1B0000}"/>
    <cellStyle name="40% - Accent6 39 2 3 2" xfId="17105" xr:uid="{57A80518-9740-4766-BEF3-FD8772B9CDE8}"/>
    <cellStyle name="40% - Accent6 39 2 4" xfId="11352" xr:uid="{F2903E62-0858-4ACF-9637-472C6087FE63}"/>
    <cellStyle name="40% - Accent6 39 3" xfId="3757" xr:uid="{00000000-0005-0000-0000-00005E1B0000}"/>
    <cellStyle name="40% - Accent6 39 3 2" xfId="12816" xr:uid="{6BC12256-CAF1-47C3-A9D3-F9102AAC73D0}"/>
    <cellStyle name="40% - Accent6 39 4" xfId="6667" xr:uid="{00000000-0005-0000-0000-00005F1B0000}"/>
    <cellStyle name="40% - Accent6 39 4 2" xfId="15692" xr:uid="{D6403FD5-93B5-4486-A739-9E698A5801B1}"/>
    <cellStyle name="40% - Accent6 39 5" xfId="9935" xr:uid="{DA0A5646-093E-40F7-A127-6910CDBD3194}"/>
    <cellStyle name="40% - Accent6 4" xfId="234" xr:uid="{00000000-0005-0000-0000-0000601B0000}"/>
    <cellStyle name="40% - Accent6 4 2" xfId="586" xr:uid="{00000000-0005-0000-0000-0000611B0000}"/>
    <cellStyle name="40% - Accent6 4 2 2" xfId="1225" xr:uid="{00000000-0005-0000-0000-0000621B0000}"/>
    <cellStyle name="40% - Accent6 4 2 2 2" xfId="2653" xr:uid="{00000000-0005-0000-0000-0000631B0000}"/>
    <cellStyle name="40% - Accent6 4 2 2 2 2" xfId="5557" xr:uid="{00000000-0005-0000-0000-0000641B0000}"/>
    <cellStyle name="40% - Accent6 4 2 2 2 2 2" xfId="14614" xr:uid="{11785FB4-A238-4CED-B92C-870C0AD261DD}"/>
    <cellStyle name="40% - Accent6 4 2 2 2 3" xfId="8475" xr:uid="{00000000-0005-0000-0000-0000651B0000}"/>
    <cellStyle name="40% - Accent6 4 2 2 2 3 2" xfId="17492" xr:uid="{60D72B13-D4FD-4ADB-9265-9A039D8A58D4}"/>
    <cellStyle name="40% - Accent6 4 2 2 2 4" xfId="11740" xr:uid="{3174A70A-757D-4580-97E3-AA1EB27EC07D}"/>
    <cellStyle name="40% - Accent6 4 2 2 3" xfId="4142" xr:uid="{00000000-0005-0000-0000-0000661B0000}"/>
    <cellStyle name="40% - Accent6 4 2 2 3 2" xfId="13201" xr:uid="{F9CA1630-BB2F-48FC-B3CE-6B934956813B}"/>
    <cellStyle name="40% - Accent6 4 2 2 4" xfId="7056" xr:uid="{00000000-0005-0000-0000-0000671B0000}"/>
    <cellStyle name="40% - Accent6 4 2 2 4 2" xfId="16081" xr:uid="{53D5B63C-58C5-438C-BE80-4FCC0E3B7917}"/>
    <cellStyle name="40% - Accent6 4 2 2 5" xfId="10325" xr:uid="{0723AB70-3630-4324-83C8-86F626A3C09A}"/>
    <cellStyle name="40% - Accent6 4 2 3" xfId="2018" xr:uid="{00000000-0005-0000-0000-0000681B0000}"/>
    <cellStyle name="40% - Accent6 4 2 3 2" xfId="4927" xr:uid="{00000000-0005-0000-0000-0000691B0000}"/>
    <cellStyle name="40% - Accent6 4 2 3 2 2" xfId="13984" xr:uid="{59744A4E-7A9C-4573-A714-F2AEFA96C91E}"/>
    <cellStyle name="40% - Accent6 4 2 3 3" xfId="7841" xr:uid="{00000000-0005-0000-0000-00006A1B0000}"/>
    <cellStyle name="40% - Accent6 4 2 3 3 2" xfId="16863" xr:uid="{7FA42C8C-5FC0-4C3F-B3A2-C5771BF5DB2B}"/>
    <cellStyle name="40% - Accent6 4 2 3 4" xfId="11110" xr:uid="{DB384470-B6A7-43AB-ADA9-1724A30D5480}"/>
    <cellStyle name="40% - Accent6 4 2 4" xfId="3515" xr:uid="{00000000-0005-0000-0000-00006B1B0000}"/>
    <cellStyle name="40% - Accent6 4 2 4 2" xfId="12574" xr:uid="{E2823663-BF6F-43EF-B09A-EC9C22C65B30}"/>
    <cellStyle name="40% - Accent6 4 2 5" xfId="6425" xr:uid="{00000000-0005-0000-0000-00006C1B0000}"/>
    <cellStyle name="40% - Accent6 4 2 5 2" xfId="15450" xr:uid="{7794E6C2-6246-479A-B08D-543D789B3DCD}"/>
    <cellStyle name="40% - Accent6 4 2 6" xfId="9693" xr:uid="{70406DD4-A19B-4A61-BAF5-0A313077F94B}"/>
    <cellStyle name="40% - Accent6 4 3" xfId="879" xr:uid="{00000000-0005-0000-0000-00006D1B0000}"/>
    <cellStyle name="40% - Accent6 4 3 2" xfId="2308" xr:uid="{00000000-0005-0000-0000-00006E1B0000}"/>
    <cellStyle name="40% - Accent6 4 3 2 2" xfId="5215" xr:uid="{00000000-0005-0000-0000-00006F1B0000}"/>
    <cellStyle name="40% - Accent6 4 3 2 2 2" xfId="14272" xr:uid="{B31DA845-BF7C-4FBA-819C-5B449AA2CFAC}"/>
    <cellStyle name="40% - Accent6 4 3 2 3" xfId="8131" xr:uid="{00000000-0005-0000-0000-0000701B0000}"/>
    <cellStyle name="40% - Accent6 4 3 2 3 2" xfId="17151" xr:uid="{9C3552F9-26F9-4694-B758-E9197F4A6400}"/>
    <cellStyle name="40% - Accent6 4 3 2 4" xfId="11398" xr:uid="{18982EF3-9F5C-4BE2-B0D4-14AD21984FA3}"/>
    <cellStyle name="40% - Accent6 4 3 3" xfId="3802" xr:uid="{00000000-0005-0000-0000-0000711B0000}"/>
    <cellStyle name="40% - Accent6 4 3 3 2" xfId="12861" xr:uid="{BBD064DA-A458-47B8-BEE6-4A2EF0FB3AD4}"/>
    <cellStyle name="40% - Accent6 4 3 4" xfId="6714" xr:uid="{00000000-0005-0000-0000-0000721B0000}"/>
    <cellStyle name="40% - Accent6 4 3 4 2" xfId="15739" xr:uid="{C45B4972-7DF6-4032-82BC-09F6404D2622}"/>
    <cellStyle name="40% - Accent6 4 3 5" xfId="9982" xr:uid="{EEEB2242-0FD7-4B07-BEDB-A4583ADBD9A0}"/>
    <cellStyle name="40% - Accent6 4 4" xfId="1674" xr:uid="{00000000-0005-0000-0000-0000731B0000}"/>
    <cellStyle name="40% - Accent6 4 4 2" xfId="4586" xr:uid="{00000000-0005-0000-0000-0000741B0000}"/>
    <cellStyle name="40% - Accent6 4 4 2 2" xfId="13643" xr:uid="{8D2D1EDA-5296-43D5-AC9A-E2A671F492AF}"/>
    <cellStyle name="40% - Accent6 4 4 3" xfId="7498" xr:uid="{00000000-0005-0000-0000-0000751B0000}"/>
    <cellStyle name="40% - Accent6 4 4 3 2" xfId="16523" xr:uid="{0B88ABC3-107E-467D-83A0-117D1289EE9F}"/>
    <cellStyle name="40% - Accent6 4 4 4" xfId="10768" xr:uid="{83E33510-AC1F-4AA7-8557-C365D7E1AD32}"/>
    <cellStyle name="40% - Accent6 4 5" xfId="3172" xr:uid="{00000000-0005-0000-0000-0000761B0000}"/>
    <cellStyle name="40% - Accent6 4 5 2" xfId="12234" xr:uid="{382FB155-94BA-4F3E-B475-6D17EDE97ADD}"/>
    <cellStyle name="40% - Accent6 4 6" xfId="6085" xr:uid="{00000000-0005-0000-0000-0000771B0000}"/>
    <cellStyle name="40% - Accent6 4 6 2" xfId="15110" xr:uid="{D735E93E-EB86-4D8B-949F-AF566E383805}"/>
    <cellStyle name="40% - Accent6 4 7" xfId="9349" xr:uid="{6299D317-F6E0-4ABF-90F5-C5EF1BACA116}"/>
    <cellStyle name="40% - Accent6 40" xfId="1470" xr:uid="{00000000-0005-0000-0000-0000781B0000}"/>
    <cellStyle name="40% - Accent6 40 2" xfId="2895" xr:uid="{00000000-0005-0000-0000-0000791B0000}"/>
    <cellStyle name="40% - Accent6 40 2 2" xfId="5799" xr:uid="{00000000-0005-0000-0000-00007A1B0000}"/>
    <cellStyle name="40% - Accent6 40 2 2 2" xfId="14856" xr:uid="{F6D00BA9-86F8-4990-96F9-160FAD67CAFC}"/>
    <cellStyle name="40% - Accent6 40 2 3" xfId="8717" xr:uid="{00000000-0005-0000-0000-00007B1B0000}"/>
    <cellStyle name="40% - Accent6 40 2 3 2" xfId="17734" xr:uid="{E3AAB5BF-F1AA-4A8E-8FD1-E7DB16558D5E}"/>
    <cellStyle name="40% - Accent6 40 2 4" xfId="11982" xr:uid="{DE0C6A54-E2CB-4433-A06F-DBEF42BE864A}"/>
    <cellStyle name="40% - Accent6 40 3" xfId="4384" xr:uid="{00000000-0005-0000-0000-00007C1B0000}"/>
    <cellStyle name="40% - Accent6 40 3 2" xfId="13443" xr:uid="{8A676AF2-7828-45A3-A1AF-46D7ECA60ECC}"/>
    <cellStyle name="40% - Accent6 40 4" xfId="7298" xr:uid="{00000000-0005-0000-0000-00007D1B0000}"/>
    <cellStyle name="40% - Accent6 40 4 2" xfId="16323" xr:uid="{3C2F490C-27D5-431E-A257-A50613733615}"/>
    <cellStyle name="40% - Accent6 40 5" xfId="10567" xr:uid="{7F25A5F4-A449-4664-93B0-448F422133C3}"/>
    <cellStyle name="40% - Accent6 41" xfId="1484" xr:uid="{00000000-0005-0000-0000-00007E1B0000}"/>
    <cellStyle name="40% - Accent6 41 2" xfId="2909" xr:uid="{00000000-0005-0000-0000-00007F1B0000}"/>
    <cellStyle name="40% - Accent6 41 2 2" xfId="5813" xr:uid="{00000000-0005-0000-0000-0000801B0000}"/>
    <cellStyle name="40% - Accent6 41 2 2 2" xfId="14870" xr:uid="{16826E53-E9B6-49E3-8B31-85D6B1D8F083}"/>
    <cellStyle name="40% - Accent6 41 2 3" xfId="8731" xr:uid="{00000000-0005-0000-0000-0000811B0000}"/>
    <cellStyle name="40% - Accent6 41 2 3 2" xfId="17748" xr:uid="{7814714C-0D14-475E-8794-EC6526B1BE9B}"/>
    <cellStyle name="40% - Accent6 41 2 4" xfId="11996" xr:uid="{71DCE1FA-92FC-4691-9308-96F617085FC1}"/>
    <cellStyle name="40% - Accent6 41 3" xfId="4398" xr:uid="{00000000-0005-0000-0000-0000821B0000}"/>
    <cellStyle name="40% - Accent6 41 3 2" xfId="13457" xr:uid="{F6773B52-3947-4A60-B40A-32447B9846A1}"/>
    <cellStyle name="40% - Accent6 41 4" xfId="7312" xr:uid="{00000000-0005-0000-0000-0000831B0000}"/>
    <cellStyle name="40% - Accent6 41 4 2" xfId="16337" xr:uid="{9FAC6AC4-C19F-4EF7-933B-E5AF116B0673}"/>
    <cellStyle name="40% - Accent6 41 5" xfId="10581" xr:uid="{D8645308-CDF9-4B04-9FA3-15749847D1CC}"/>
    <cellStyle name="40% - Accent6 42" xfId="1498" xr:uid="{00000000-0005-0000-0000-0000841B0000}"/>
    <cellStyle name="40% - Accent6 42 2" xfId="2923" xr:uid="{00000000-0005-0000-0000-0000851B0000}"/>
    <cellStyle name="40% - Accent6 42 2 2" xfId="5827" xr:uid="{00000000-0005-0000-0000-0000861B0000}"/>
    <cellStyle name="40% - Accent6 42 2 2 2" xfId="14884" xr:uid="{FF5E9739-932F-4DF7-8A86-4BE6F73D5748}"/>
    <cellStyle name="40% - Accent6 42 2 3" xfId="8745" xr:uid="{00000000-0005-0000-0000-0000871B0000}"/>
    <cellStyle name="40% - Accent6 42 2 3 2" xfId="17762" xr:uid="{45817F80-4E9C-48A3-AD49-F2F980DF49B5}"/>
    <cellStyle name="40% - Accent6 42 2 4" xfId="12010" xr:uid="{A5B35EB1-6540-420C-8A84-9563E8F29D02}"/>
    <cellStyle name="40% - Accent6 42 3" xfId="4412" xr:uid="{00000000-0005-0000-0000-0000881B0000}"/>
    <cellStyle name="40% - Accent6 42 3 2" xfId="13471" xr:uid="{83D10F29-4D9D-4498-9BA4-3936E8DB2AC8}"/>
    <cellStyle name="40% - Accent6 42 4" xfId="7326" xr:uid="{00000000-0005-0000-0000-0000891B0000}"/>
    <cellStyle name="40% - Accent6 42 4 2" xfId="16351" xr:uid="{4851AE0E-48EB-48D6-843C-DBFE95BF0241}"/>
    <cellStyle name="40% - Accent6 42 5" xfId="10595" xr:uid="{B32B494D-B572-4CE6-89E9-879F285C16BD}"/>
    <cellStyle name="40% - Accent6 43" xfId="1512" xr:uid="{00000000-0005-0000-0000-00008A1B0000}"/>
    <cellStyle name="40% - Accent6 43 2" xfId="2937" xr:uid="{00000000-0005-0000-0000-00008B1B0000}"/>
    <cellStyle name="40% - Accent6 43 2 2" xfId="5841" xr:uid="{00000000-0005-0000-0000-00008C1B0000}"/>
    <cellStyle name="40% - Accent6 43 2 2 2" xfId="14898" xr:uid="{7351BF42-A317-4B57-AA03-1F30BE1C39CD}"/>
    <cellStyle name="40% - Accent6 43 2 3" xfId="8759" xr:uid="{00000000-0005-0000-0000-00008D1B0000}"/>
    <cellStyle name="40% - Accent6 43 2 3 2" xfId="17776" xr:uid="{8F84DEC9-0363-42DD-ACC3-9814E4DE2207}"/>
    <cellStyle name="40% - Accent6 43 2 4" xfId="12024" xr:uid="{F6F16934-C41D-4051-81BA-33EF1438885B}"/>
    <cellStyle name="40% - Accent6 43 3" xfId="4426" xr:uid="{00000000-0005-0000-0000-00008E1B0000}"/>
    <cellStyle name="40% - Accent6 43 3 2" xfId="13485" xr:uid="{2D33278F-6B76-4E8A-A73F-33D5A1957C71}"/>
    <cellStyle name="40% - Accent6 43 4" xfId="7340" xr:uid="{00000000-0005-0000-0000-00008F1B0000}"/>
    <cellStyle name="40% - Accent6 43 4 2" xfId="16365" xr:uid="{458D678B-FBEC-4C80-A75F-590B5BDFD992}"/>
    <cellStyle name="40% - Accent6 43 5" xfId="10609" xr:uid="{56E5E2BA-8B8E-448D-8198-B10A20FE5D14}"/>
    <cellStyle name="40% - Accent6 44" xfId="1526" xr:uid="{00000000-0005-0000-0000-0000901B0000}"/>
    <cellStyle name="40% - Accent6 44 2" xfId="2951" xr:uid="{00000000-0005-0000-0000-0000911B0000}"/>
    <cellStyle name="40% - Accent6 44 2 2" xfId="5855" xr:uid="{00000000-0005-0000-0000-0000921B0000}"/>
    <cellStyle name="40% - Accent6 44 2 2 2" xfId="14912" xr:uid="{B1667C4A-0F6A-4C7E-AD85-9C6910A0172A}"/>
    <cellStyle name="40% - Accent6 44 2 3" xfId="8773" xr:uid="{00000000-0005-0000-0000-0000931B0000}"/>
    <cellStyle name="40% - Accent6 44 2 3 2" xfId="17790" xr:uid="{C9972DF4-09D9-4E4B-BE20-9A52945785F6}"/>
    <cellStyle name="40% - Accent6 44 2 4" xfId="12038" xr:uid="{144C1A2C-0F5C-4E51-812A-5A46FD46D49F}"/>
    <cellStyle name="40% - Accent6 44 3" xfId="4440" xr:uid="{00000000-0005-0000-0000-0000941B0000}"/>
    <cellStyle name="40% - Accent6 44 3 2" xfId="13499" xr:uid="{1812B1A5-13F0-40CA-82F0-E4A36BAC41C0}"/>
    <cellStyle name="40% - Accent6 44 4" xfId="7354" xr:uid="{00000000-0005-0000-0000-0000951B0000}"/>
    <cellStyle name="40% - Accent6 44 4 2" xfId="16379" xr:uid="{4A48EF54-912D-44EE-B0CC-E43124127EC2}"/>
    <cellStyle name="40% - Accent6 44 5" xfId="10623" xr:uid="{085D7D24-A16D-4CA0-A15F-5FD27D3743FB}"/>
    <cellStyle name="40% - Accent6 45" xfId="1540" xr:uid="{00000000-0005-0000-0000-0000961B0000}"/>
    <cellStyle name="40% - Accent6 45 2" xfId="2965" xr:uid="{00000000-0005-0000-0000-0000971B0000}"/>
    <cellStyle name="40% - Accent6 45 2 2" xfId="5869" xr:uid="{00000000-0005-0000-0000-0000981B0000}"/>
    <cellStyle name="40% - Accent6 45 2 2 2" xfId="14926" xr:uid="{ABA4A2BE-8D1F-4E10-832E-2BC593E644C2}"/>
    <cellStyle name="40% - Accent6 45 2 3" xfId="8787" xr:uid="{00000000-0005-0000-0000-0000991B0000}"/>
    <cellStyle name="40% - Accent6 45 2 3 2" xfId="17804" xr:uid="{155731F8-A108-4930-9101-480745278927}"/>
    <cellStyle name="40% - Accent6 45 2 4" xfId="12052" xr:uid="{E4A38BE1-8A46-4344-B367-4DBFEAED22F5}"/>
    <cellStyle name="40% - Accent6 45 3" xfId="4454" xr:uid="{00000000-0005-0000-0000-00009A1B0000}"/>
    <cellStyle name="40% - Accent6 45 3 2" xfId="13513" xr:uid="{8DFAF027-4FEA-4BF9-B2A6-1E1DBCF16A43}"/>
    <cellStyle name="40% - Accent6 45 4" xfId="7368" xr:uid="{00000000-0005-0000-0000-00009B1B0000}"/>
    <cellStyle name="40% - Accent6 45 4 2" xfId="16393" xr:uid="{388045A7-6515-4801-92AC-97620BDFC071}"/>
    <cellStyle name="40% - Accent6 45 5" xfId="10637" xr:uid="{E374F96F-29BD-4C22-A3A4-906F0217A8FC}"/>
    <cellStyle name="40% - Accent6 46" xfId="1555" xr:uid="{00000000-0005-0000-0000-00009C1B0000}"/>
    <cellStyle name="40% - Accent6 46 2" xfId="2980" xr:uid="{00000000-0005-0000-0000-00009D1B0000}"/>
    <cellStyle name="40% - Accent6 46 2 2" xfId="5884" xr:uid="{00000000-0005-0000-0000-00009E1B0000}"/>
    <cellStyle name="40% - Accent6 46 2 2 2" xfId="14941" xr:uid="{846B3F1E-FE89-4C56-A942-920075C6FE16}"/>
    <cellStyle name="40% - Accent6 46 2 3" xfId="8802" xr:uid="{00000000-0005-0000-0000-00009F1B0000}"/>
    <cellStyle name="40% - Accent6 46 2 3 2" xfId="17819" xr:uid="{C77DA587-2ED5-47A5-B7E2-EEEE9FE15057}"/>
    <cellStyle name="40% - Accent6 46 2 4" xfId="12067" xr:uid="{7214D774-E18A-4D50-AE36-7BF4BC9C257E}"/>
    <cellStyle name="40% - Accent6 46 3" xfId="4469" xr:uid="{00000000-0005-0000-0000-0000A01B0000}"/>
    <cellStyle name="40% - Accent6 46 3 2" xfId="13528" xr:uid="{4FE0DF90-7164-40A9-9598-088B9C04B07A}"/>
    <cellStyle name="40% - Accent6 46 4" xfId="7383" xr:uid="{00000000-0005-0000-0000-0000A11B0000}"/>
    <cellStyle name="40% - Accent6 46 4 2" xfId="16408" xr:uid="{32D66FB4-34BB-4BC8-B824-D3916894FFD6}"/>
    <cellStyle name="40% - Accent6 46 5" xfId="10652" xr:uid="{7980A211-AD5F-4926-8059-0AA455822DE8}"/>
    <cellStyle name="40% - Accent6 47" xfId="1569" xr:uid="{00000000-0005-0000-0000-0000A21B0000}"/>
    <cellStyle name="40% - Accent6 47 2" xfId="2994" xr:uid="{00000000-0005-0000-0000-0000A31B0000}"/>
    <cellStyle name="40% - Accent6 47 2 2" xfId="5898" xr:uid="{00000000-0005-0000-0000-0000A41B0000}"/>
    <cellStyle name="40% - Accent6 47 2 2 2" xfId="14955" xr:uid="{ADAE9DFB-8D74-410A-89D5-882166B54CDA}"/>
    <cellStyle name="40% - Accent6 47 2 3" xfId="8816" xr:uid="{00000000-0005-0000-0000-0000A51B0000}"/>
    <cellStyle name="40% - Accent6 47 2 3 2" xfId="17833" xr:uid="{A80C9129-8499-4F59-8752-9FD8578099E4}"/>
    <cellStyle name="40% - Accent6 47 2 4" xfId="12081" xr:uid="{295FD5B2-A77D-4896-8B17-5B664A7BA1D7}"/>
    <cellStyle name="40% - Accent6 47 3" xfId="4483" xr:uid="{00000000-0005-0000-0000-0000A61B0000}"/>
    <cellStyle name="40% - Accent6 47 3 2" xfId="13542" xr:uid="{E3DC8FFD-0CFD-4FA7-B677-CB343BDE3EF8}"/>
    <cellStyle name="40% - Accent6 47 4" xfId="7397" xr:uid="{00000000-0005-0000-0000-0000A71B0000}"/>
    <cellStyle name="40% - Accent6 47 4 2" xfId="16422" xr:uid="{208C6668-96F8-4B46-8667-BFE1C8B47CF7}"/>
    <cellStyle name="40% - Accent6 47 5" xfId="10666" xr:uid="{82EF1644-8ED4-471F-909D-7D7798970364}"/>
    <cellStyle name="40% - Accent6 48" xfId="1589" xr:uid="{00000000-0005-0000-0000-0000A81B0000}"/>
    <cellStyle name="40% - Accent6 48 2" xfId="3014" xr:uid="{00000000-0005-0000-0000-0000A91B0000}"/>
    <cellStyle name="40% - Accent6 48 2 2" xfId="5918" xr:uid="{00000000-0005-0000-0000-0000AA1B0000}"/>
    <cellStyle name="40% - Accent6 48 2 2 2" xfId="14975" xr:uid="{E35B28E2-390B-4F1B-861B-D2C2A8F54DD3}"/>
    <cellStyle name="40% - Accent6 48 2 3" xfId="8836" xr:uid="{00000000-0005-0000-0000-0000AB1B0000}"/>
    <cellStyle name="40% - Accent6 48 2 3 2" xfId="17853" xr:uid="{4DCEF372-618C-44AC-BA27-E5F1D8BC9A8A}"/>
    <cellStyle name="40% - Accent6 48 2 4" xfId="12101" xr:uid="{D3947349-4CB4-4944-99BF-78A37039154C}"/>
    <cellStyle name="40% - Accent6 48 3" xfId="4503" xr:uid="{00000000-0005-0000-0000-0000AC1B0000}"/>
    <cellStyle name="40% - Accent6 48 3 2" xfId="13562" xr:uid="{2C3636AF-77C9-462C-8CB1-68C463CBD57E}"/>
    <cellStyle name="40% - Accent6 48 4" xfId="7417" xr:uid="{00000000-0005-0000-0000-0000AD1B0000}"/>
    <cellStyle name="40% - Accent6 48 4 2" xfId="16442" xr:uid="{DACCA1D3-0977-468D-9967-9125714FAFAF}"/>
    <cellStyle name="40% - Accent6 48 5" xfId="10686" xr:uid="{5A9F595C-7B48-44AE-B708-868D7BD088BF}"/>
    <cellStyle name="40% - Accent6 49" xfId="1611" xr:uid="{00000000-0005-0000-0000-0000AE1B0000}"/>
    <cellStyle name="40% - Accent6 49 2" xfId="4524" xr:uid="{00000000-0005-0000-0000-0000AF1B0000}"/>
    <cellStyle name="40% - Accent6 49 2 2" xfId="13583" xr:uid="{873D9944-21B5-4A73-9CE0-C9BCDD2427F8}"/>
    <cellStyle name="40% - Accent6 49 3" xfId="7438" xr:uid="{00000000-0005-0000-0000-0000B01B0000}"/>
    <cellStyle name="40% - Accent6 49 3 2" xfId="16463" xr:uid="{D8F19077-FFDB-4F8C-AEBF-60192614E2E5}"/>
    <cellStyle name="40% - Accent6 49 4" xfId="10707" xr:uid="{473879DC-5C67-4C46-BE76-D0D417BB370B}"/>
    <cellStyle name="40% - Accent6 5" xfId="248" xr:uid="{00000000-0005-0000-0000-0000B11B0000}"/>
    <cellStyle name="40% - Accent6 5 2" xfId="601" xr:uid="{00000000-0005-0000-0000-0000B21B0000}"/>
    <cellStyle name="40% - Accent6 5 2 2" xfId="1240" xr:uid="{00000000-0005-0000-0000-0000B31B0000}"/>
    <cellStyle name="40% - Accent6 5 2 2 2" xfId="2668" xr:uid="{00000000-0005-0000-0000-0000B41B0000}"/>
    <cellStyle name="40% - Accent6 5 2 2 2 2" xfId="5572" xr:uid="{00000000-0005-0000-0000-0000B51B0000}"/>
    <cellStyle name="40% - Accent6 5 2 2 2 2 2" xfId="14629" xr:uid="{CC67BFEA-C5AE-413D-8696-A1A3A41EACA6}"/>
    <cellStyle name="40% - Accent6 5 2 2 2 3" xfId="8490" xr:uid="{00000000-0005-0000-0000-0000B61B0000}"/>
    <cellStyle name="40% - Accent6 5 2 2 2 3 2" xfId="17507" xr:uid="{A4E284E2-BF07-46B1-9F8E-AA74C92B8EB4}"/>
    <cellStyle name="40% - Accent6 5 2 2 2 4" xfId="11755" xr:uid="{CC7EE077-A7CC-4315-B818-05D32BF475EC}"/>
    <cellStyle name="40% - Accent6 5 2 2 3" xfId="4157" xr:uid="{00000000-0005-0000-0000-0000B71B0000}"/>
    <cellStyle name="40% - Accent6 5 2 2 3 2" xfId="13216" xr:uid="{41E57B94-F47B-45C9-BCE9-48D09E622A6C}"/>
    <cellStyle name="40% - Accent6 5 2 2 4" xfId="7071" xr:uid="{00000000-0005-0000-0000-0000B81B0000}"/>
    <cellStyle name="40% - Accent6 5 2 2 4 2" xfId="16096" xr:uid="{B008A013-4FAF-49A2-ADF6-8408378B85E7}"/>
    <cellStyle name="40% - Accent6 5 2 2 5" xfId="10340" xr:uid="{62A75484-1BD8-4F57-8E4F-159B324732D4}"/>
    <cellStyle name="40% - Accent6 5 2 3" xfId="2033" xr:uid="{00000000-0005-0000-0000-0000B91B0000}"/>
    <cellStyle name="40% - Accent6 5 2 3 2" xfId="4942" xr:uid="{00000000-0005-0000-0000-0000BA1B0000}"/>
    <cellStyle name="40% - Accent6 5 2 3 2 2" xfId="13999" xr:uid="{DB7012C8-B4A8-4732-9230-CA7466835E9E}"/>
    <cellStyle name="40% - Accent6 5 2 3 3" xfId="7856" xr:uid="{00000000-0005-0000-0000-0000BB1B0000}"/>
    <cellStyle name="40% - Accent6 5 2 3 3 2" xfId="16878" xr:uid="{CE10B017-49D1-4846-93B7-D95832D9A07B}"/>
    <cellStyle name="40% - Accent6 5 2 3 4" xfId="11125" xr:uid="{05CE7732-7EB8-4009-97A8-914FD14A725D}"/>
    <cellStyle name="40% - Accent6 5 2 4" xfId="3530" xr:uid="{00000000-0005-0000-0000-0000BC1B0000}"/>
    <cellStyle name="40% - Accent6 5 2 4 2" xfId="12589" xr:uid="{974766CF-49FA-4583-AFA5-7B0C1459C465}"/>
    <cellStyle name="40% - Accent6 5 2 5" xfId="6440" xr:uid="{00000000-0005-0000-0000-0000BD1B0000}"/>
    <cellStyle name="40% - Accent6 5 2 5 2" xfId="15465" xr:uid="{CEBCCA12-4DCC-4022-898B-340802586F07}"/>
    <cellStyle name="40% - Accent6 5 2 6" xfId="9708" xr:uid="{41ECE834-A12A-46C7-B965-A80DB04B3FEB}"/>
    <cellStyle name="40% - Accent6 5 3" xfId="893" xr:uid="{00000000-0005-0000-0000-0000BE1B0000}"/>
    <cellStyle name="40% - Accent6 5 3 2" xfId="2322" xr:uid="{00000000-0005-0000-0000-0000BF1B0000}"/>
    <cellStyle name="40% - Accent6 5 3 2 2" xfId="5229" xr:uid="{00000000-0005-0000-0000-0000C01B0000}"/>
    <cellStyle name="40% - Accent6 5 3 2 2 2" xfId="14286" xr:uid="{E9E91050-0CDD-45C9-B817-810336E77C32}"/>
    <cellStyle name="40% - Accent6 5 3 2 3" xfId="8145" xr:uid="{00000000-0005-0000-0000-0000C11B0000}"/>
    <cellStyle name="40% - Accent6 5 3 2 3 2" xfId="17165" xr:uid="{A7A7B03B-CAA6-46DA-A561-81A38045BE43}"/>
    <cellStyle name="40% - Accent6 5 3 2 4" xfId="11412" xr:uid="{1870028D-6553-497C-8A07-12D0B4DD435A}"/>
    <cellStyle name="40% - Accent6 5 3 3" xfId="3816" xr:uid="{00000000-0005-0000-0000-0000C21B0000}"/>
    <cellStyle name="40% - Accent6 5 3 3 2" xfId="12875" xr:uid="{40437ED1-3D7C-4E85-BB73-C23946149F33}"/>
    <cellStyle name="40% - Accent6 5 3 4" xfId="6728" xr:uid="{00000000-0005-0000-0000-0000C31B0000}"/>
    <cellStyle name="40% - Accent6 5 3 4 2" xfId="15753" xr:uid="{BCEAD061-0041-48B7-80F9-4E2C88394EAC}"/>
    <cellStyle name="40% - Accent6 5 3 5" xfId="9996" xr:uid="{217A43CA-FB85-4551-A597-EA20F6A248F5}"/>
    <cellStyle name="40% - Accent6 5 4" xfId="1688" xr:uid="{00000000-0005-0000-0000-0000C41B0000}"/>
    <cellStyle name="40% - Accent6 5 4 2" xfId="4600" xr:uid="{00000000-0005-0000-0000-0000C51B0000}"/>
    <cellStyle name="40% - Accent6 5 4 2 2" xfId="13657" xr:uid="{98DF9DAE-8815-4125-8544-E93E6CEBD7F1}"/>
    <cellStyle name="40% - Accent6 5 4 3" xfId="7512" xr:uid="{00000000-0005-0000-0000-0000C61B0000}"/>
    <cellStyle name="40% - Accent6 5 4 3 2" xfId="16537" xr:uid="{ECE43790-EF0A-4DC6-841E-B70653A6527D}"/>
    <cellStyle name="40% - Accent6 5 4 4" xfId="10782" xr:uid="{E841EB33-49BA-4964-8CF6-09DC91DFE71B}"/>
    <cellStyle name="40% - Accent6 5 5" xfId="3186" xr:uid="{00000000-0005-0000-0000-0000C71B0000}"/>
    <cellStyle name="40% - Accent6 5 5 2" xfId="12248" xr:uid="{81F938E5-457F-4C0D-94FF-8AC9C8856DAE}"/>
    <cellStyle name="40% - Accent6 5 6" xfId="6099" xr:uid="{00000000-0005-0000-0000-0000C81B0000}"/>
    <cellStyle name="40% - Accent6 5 6 2" xfId="15124" xr:uid="{6AF6F8FE-CCD9-4F55-B959-8A7AB3C2FF4E}"/>
    <cellStyle name="40% - Accent6 5 7" xfId="9363" xr:uid="{DB80E11D-429A-413F-82EB-AC36682560CC}"/>
    <cellStyle name="40% - Accent6 50" xfId="1630" xr:uid="{00000000-0005-0000-0000-0000C91B0000}"/>
    <cellStyle name="40% - Accent6 50 2" xfId="4542" xr:uid="{00000000-0005-0000-0000-0000CA1B0000}"/>
    <cellStyle name="40% - Accent6 50 2 2" xfId="13599" xr:uid="{D4AF71A8-8B56-4DE1-982B-C9D7396C592B}"/>
    <cellStyle name="40% - Accent6 50 3" xfId="7454" xr:uid="{00000000-0005-0000-0000-0000CB1B0000}"/>
    <cellStyle name="40% - Accent6 50 3 2" xfId="16479" xr:uid="{4D308215-8A96-4E80-813D-A19075C13050}"/>
    <cellStyle name="40% - Accent6 50 4" xfId="10724" xr:uid="{E9E8BD7B-D111-4D40-9707-CCB192778F3D}"/>
    <cellStyle name="40% - Accent6 51" xfId="3128" xr:uid="{00000000-0005-0000-0000-0000CC1B0000}"/>
    <cellStyle name="40% - Accent6 51 2" xfId="12190" xr:uid="{53698155-C220-4F82-9BCC-1962967C1705}"/>
    <cellStyle name="40% - Accent6 52" xfId="6030" xr:uid="{00000000-0005-0000-0000-0000CD1B0000}"/>
    <cellStyle name="40% - Accent6 52 2" xfId="15064" xr:uid="{E1C12D7B-2B55-40DE-83BA-6CF687D11702}"/>
    <cellStyle name="40% - Accent6 53" xfId="9017" xr:uid="{00000000-0005-0000-0000-0000CE1B0000}"/>
    <cellStyle name="40% - Accent6 53 2" xfId="18029" xr:uid="{6EF38441-AE3E-46A8-9ED2-492ED686047D}"/>
    <cellStyle name="40% - Accent6 54" xfId="9037" xr:uid="{00000000-0005-0000-0000-0000CF1B0000}"/>
    <cellStyle name="40% - Accent6 54 2" xfId="18049" xr:uid="{0C824805-D999-49C3-9078-173C1A7AC8DB}"/>
    <cellStyle name="40% - Accent6 55" xfId="9057" xr:uid="{00000000-0005-0000-0000-0000D01B0000}"/>
    <cellStyle name="40% - Accent6 55 2" xfId="18069" xr:uid="{0069A540-1C54-45AD-AE58-35C91157E021}"/>
    <cellStyle name="40% - Accent6 56" xfId="9078" xr:uid="{00000000-0005-0000-0000-0000D11B0000}"/>
    <cellStyle name="40% - Accent6 56 2" xfId="18090" xr:uid="{4381E5A4-3083-42EA-ABEC-B2D5790F99C9}"/>
    <cellStyle name="40% - Accent6 57" xfId="9099" xr:uid="{00000000-0005-0000-0000-0000D21B0000}"/>
    <cellStyle name="40% - Accent6 57 2" xfId="18111" xr:uid="{6783927A-37A4-4FF0-A3DA-42EE36B5F39C}"/>
    <cellStyle name="40% - Accent6 58" xfId="9120" xr:uid="{00000000-0005-0000-0000-0000D31B0000}"/>
    <cellStyle name="40% - Accent6 58 2" xfId="18132" xr:uid="{20AA16DC-4909-4AB5-A9F2-43D5D4022C35}"/>
    <cellStyle name="40% - Accent6 59" xfId="9142" xr:uid="{00000000-0005-0000-0000-0000D41B0000}"/>
    <cellStyle name="40% - Accent6 59 2" xfId="18154" xr:uid="{AE026AAF-463E-4300-B092-EF0DC7B6CC04}"/>
    <cellStyle name="40% - Accent6 6" xfId="262" xr:uid="{00000000-0005-0000-0000-0000D51B0000}"/>
    <cellStyle name="40% - Accent6 6 2" xfId="907" xr:uid="{00000000-0005-0000-0000-0000D61B0000}"/>
    <cellStyle name="40% - Accent6 6 2 2" xfId="2336" xr:uid="{00000000-0005-0000-0000-0000D71B0000}"/>
    <cellStyle name="40% - Accent6 6 2 2 2" xfId="5243" xr:uid="{00000000-0005-0000-0000-0000D81B0000}"/>
    <cellStyle name="40% - Accent6 6 2 2 2 2" xfId="14300" xr:uid="{54E5C478-5235-4A1B-9BDF-18801F207485}"/>
    <cellStyle name="40% - Accent6 6 2 2 3" xfId="8159" xr:uid="{00000000-0005-0000-0000-0000D91B0000}"/>
    <cellStyle name="40% - Accent6 6 2 2 3 2" xfId="17179" xr:uid="{14CB8FDD-30A0-44F8-9846-11845F8E3C89}"/>
    <cellStyle name="40% - Accent6 6 2 2 4" xfId="11426" xr:uid="{25E9BC4B-1C22-4A38-8527-7DE4614B42FC}"/>
    <cellStyle name="40% - Accent6 6 2 3" xfId="3830" xr:uid="{00000000-0005-0000-0000-0000DA1B0000}"/>
    <cellStyle name="40% - Accent6 6 2 3 2" xfId="12889" xr:uid="{22530E8D-F88C-46BA-AD84-7620F0E113A9}"/>
    <cellStyle name="40% - Accent6 6 2 4" xfId="6742" xr:uid="{00000000-0005-0000-0000-0000DB1B0000}"/>
    <cellStyle name="40% - Accent6 6 2 4 2" xfId="15767" xr:uid="{65EF07C2-37B0-45EB-9105-2F3C8549578F}"/>
    <cellStyle name="40% - Accent6 6 2 5" xfId="10010" xr:uid="{2007A4BF-1AC5-4F6A-A156-BEB2C5316C1D}"/>
    <cellStyle name="40% - Accent6 6 3" xfId="1702" xr:uid="{00000000-0005-0000-0000-0000DC1B0000}"/>
    <cellStyle name="40% - Accent6 6 3 2" xfId="4614" xr:uid="{00000000-0005-0000-0000-0000DD1B0000}"/>
    <cellStyle name="40% - Accent6 6 3 2 2" xfId="13671" xr:uid="{F639F858-2F15-4BCD-9C54-BD937101A4B0}"/>
    <cellStyle name="40% - Accent6 6 3 3" xfId="7526" xr:uid="{00000000-0005-0000-0000-0000DE1B0000}"/>
    <cellStyle name="40% - Accent6 6 3 3 2" xfId="16551" xr:uid="{032A5517-CE6C-4D96-B34F-9CF69B925094}"/>
    <cellStyle name="40% - Accent6 6 3 4" xfId="10796" xr:uid="{90C6948F-E347-4991-9CB5-A4C52B660686}"/>
    <cellStyle name="40% - Accent6 6 4" xfId="3200" xr:uid="{00000000-0005-0000-0000-0000DF1B0000}"/>
    <cellStyle name="40% - Accent6 6 4 2" xfId="12262" xr:uid="{96AD6F74-A317-4C39-B00B-C61BB99FE79D}"/>
    <cellStyle name="40% - Accent6 6 5" xfId="6113" xr:uid="{00000000-0005-0000-0000-0000E01B0000}"/>
    <cellStyle name="40% - Accent6 6 5 2" xfId="15138" xr:uid="{D1741F2D-1B9B-44B2-ADC1-25632EE73F5A}"/>
    <cellStyle name="40% - Accent6 6 6" xfId="9377" xr:uid="{A4E5565F-E9E7-400E-AAFE-D8AB3AAB0432}"/>
    <cellStyle name="40% - Accent6 60" xfId="9162" xr:uid="{00000000-0005-0000-0000-0000E11B0000}"/>
    <cellStyle name="40% - Accent6 60 2" xfId="18174" xr:uid="{6C3EF403-5A9F-4131-82E3-23947FFBA34A}"/>
    <cellStyle name="40% - Accent6 61" xfId="9182" xr:uid="{00000000-0005-0000-0000-0000E21B0000}"/>
    <cellStyle name="40% - Accent6 61 2" xfId="18194" xr:uid="{FB9BDAF6-2F17-4F85-A7D2-A687B70BB059}"/>
    <cellStyle name="40% - Accent6 62" xfId="9202" xr:uid="{00000000-0005-0000-0000-0000E31B0000}"/>
    <cellStyle name="40% - Accent6 62 2" xfId="18214" xr:uid="{6138D7A4-E5A3-45E4-99AD-067D3EA8D204}"/>
    <cellStyle name="40% - Accent6 63" xfId="190" xr:uid="{00000000-0005-0000-0000-0000E41B0000}"/>
    <cellStyle name="40% - Accent6 63 2" xfId="9305" xr:uid="{9CA61CCE-83DC-4BAF-9246-B05EEE34292E}"/>
    <cellStyle name="40% - Accent6 64" xfId="9223" xr:uid="{5C83F8D3-35DF-4BEF-88DC-C136D58A0A32}"/>
    <cellStyle name="40% - Accent6 7" xfId="276" xr:uid="{00000000-0005-0000-0000-0000E51B0000}"/>
    <cellStyle name="40% - Accent6 7 2" xfId="921" xr:uid="{00000000-0005-0000-0000-0000E61B0000}"/>
    <cellStyle name="40% - Accent6 7 2 2" xfId="2350" xr:uid="{00000000-0005-0000-0000-0000E71B0000}"/>
    <cellStyle name="40% - Accent6 7 2 2 2" xfId="5257" xr:uid="{00000000-0005-0000-0000-0000E81B0000}"/>
    <cellStyle name="40% - Accent6 7 2 2 2 2" xfId="14314" xr:uid="{F46225B5-DEC2-4D1D-8D81-3D6820145E6B}"/>
    <cellStyle name="40% - Accent6 7 2 2 3" xfId="8173" xr:uid="{00000000-0005-0000-0000-0000E91B0000}"/>
    <cellStyle name="40% - Accent6 7 2 2 3 2" xfId="17193" xr:uid="{385CDCC9-D9C5-4DA2-9E32-A34A522BA6D7}"/>
    <cellStyle name="40% - Accent6 7 2 2 4" xfId="11440" xr:uid="{94393C75-2737-4785-8544-4D50167AB0DB}"/>
    <cellStyle name="40% - Accent6 7 2 3" xfId="3844" xr:uid="{00000000-0005-0000-0000-0000EA1B0000}"/>
    <cellStyle name="40% - Accent6 7 2 3 2" xfId="12903" xr:uid="{B7EAA881-3DAC-4F96-AB3B-3ABBC4054A4F}"/>
    <cellStyle name="40% - Accent6 7 2 4" xfId="6756" xr:uid="{00000000-0005-0000-0000-0000EB1B0000}"/>
    <cellStyle name="40% - Accent6 7 2 4 2" xfId="15781" xr:uid="{7BD75B10-F1CF-4371-905D-2991BC26F8E9}"/>
    <cellStyle name="40% - Accent6 7 2 5" xfId="10024" xr:uid="{F0BADF1F-42BF-46C0-8C2D-2240D6BDBD96}"/>
    <cellStyle name="40% - Accent6 7 3" xfId="1716" xr:uid="{00000000-0005-0000-0000-0000EC1B0000}"/>
    <cellStyle name="40% - Accent6 7 3 2" xfId="4628" xr:uid="{00000000-0005-0000-0000-0000ED1B0000}"/>
    <cellStyle name="40% - Accent6 7 3 2 2" xfId="13685" xr:uid="{00D5935C-C1D1-43A7-82EA-D1783D667E89}"/>
    <cellStyle name="40% - Accent6 7 3 3" xfId="7540" xr:uid="{00000000-0005-0000-0000-0000EE1B0000}"/>
    <cellStyle name="40% - Accent6 7 3 3 2" xfId="16565" xr:uid="{DBD71A6F-D6B2-403F-ADC4-6582AFB0C033}"/>
    <cellStyle name="40% - Accent6 7 3 4" xfId="10810" xr:uid="{825B3FA4-52D2-43F2-82F2-CB4DD39122EF}"/>
    <cellStyle name="40% - Accent6 7 4" xfId="3214" xr:uid="{00000000-0005-0000-0000-0000EF1B0000}"/>
    <cellStyle name="40% - Accent6 7 4 2" xfId="12276" xr:uid="{4A9A7277-C955-47BF-B261-2C3057AD4BDE}"/>
    <cellStyle name="40% - Accent6 7 5" xfId="6127" xr:uid="{00000000-0005-0000-0000-0000F01B0000}"/>
    <cellStyle name="40% - Accent6 7 5 2" xfId="15152" xr:uid="{B92F159F-5191-437B-8170-EB65A89721AC}"/>
    <cellStyle name="40% - Accent6 7 6" xfId="9391" xr:uid="{CE0F7A68-8DF7-48EE-AAE0-D656206F5EF6}"/>
    <cellStyle name="40% - Accent6 8" xfId="291" xr:uid="{00000000-0005-0000-0000-0000F11B0000}"/>
    <cellStyle name="40% - Accent6 8 2" xfId="935" xr:uid="{00000000-0005-0000-0000-0000F21B0000}"/>
    <cellStyle name="40% - Accent6 8 2 2" xfId="2364" xr:uid="{00000000-0005-0000-0000-0000F31B0000}"/>
    <cellStyle name="40% - Accent6 8 2 2 2" xfId="5271" xr:uid="{00000000-0005-0000-0000-0000F41B0000}"/>
    <cellStyle name="40% - Accent6 8 2 2 2 2" xfId="14328" xr:uid="{12B92773-88AF-47EA-835F-587C59C5E808}"/>
    <cellStyle name="40% - Accent6 8 2 2 3" xfId="8187" xr:uid="{00000000-0005-0000-0000-0000F51B0000}"/>
    <cellStyle name="40% - Accent6 8 2 2 3 2" xfId="17207" xr:uid="{5AE12044-BEF5-4801-BA10-9B8BEEEE46D6}"/>
    <cellStyle name="40% - Accent6 8 2 2 4" xfId="11454" xr:uid="{A705196A-44C9-4BD1-AE95-3EABD19CC5A6}"/>
    <cellStyle name="40% - Accent6 8 2 3" xfId="3858" xr:uid="{00000000-0005-0000-0000-0000F61B0000}"/>
    <cellStyle name="40% - Accent6 8 2 3 2" xfId="12917" xr:uid="{2A8B9576-336A-4E0D-98D2-D68B36DFC70A}"/>
    <cellStyle name="40% - Accent6 8 2 4" xfId="6770" xr:uid="{00000000-0005-0000-0000-0000F71B0000}"/>
    <cellStyle name="40% - Accent6 8 2 4 2" xfId="15795" xr:uid="{5190E7E3-A2D1-4784-8C5F-18E9771BB0A5}"/>
    <cellStyle name="40% - Accent6 8 2 5" xfId="10038" xr:uid="{0B3B6CBE-D270-4536-B050-22537A8D1B67}"/>
    <cellStyle name="40% - Accent6 8 3" xfId="1730" xr:uid="{00000000-0005-0000-0000-0000F81B0000}"/>
    <cellStyle name="40% - Accent6 8 3 2" xfId="4642" xr:uid="{00000000-0005-0000-0000-0000F91B0000}"/>
    <cellStyle name="40% - Accent6 8 3 2 2" xfId="13699" xr:uid="{A9651A45-B7B3-4EA9-9813-858AD7A70022}"/>
    <cellStyle name="40% - Accent6 8 3 3" xfId="7554" xr:uid="{00000000-0005-0000-0000-0000FA1B0000}"/>
    <cellStyle name="40% - Accent6 8 3 3 2" xfId="16579" xr:uid="{6D8A162C-0387-4E2D-A80E-BB38C2811654}"/>
    <cellStyle name="40% - Accent6 8 3 4" xfId="10824" xr:uid="{2399FF8D-E322-4D6D-88F2-603171377E2B}"/>
    <cellStyle name="40% - Accent6 8 4" xfId="3228" xr:uid="{00000000-0005-0000-0000-0000FB1B0000}"/>
    <cellStyle name="40% - Accent6 8 4 2" xfId="12290" xr:uid="{B94655D0-D2F2-4D14-9A14-5E890ED49AAC}"/>
    <cellStyle name="40% - Accent6 8 5" xfId="6141" xr:uid="{00000000-0005-0000-0000-0000FC1B0000}"/>
    <cellStyle name="40% - Accent6 8 5 2" xfId="15166" xr:uid="{406FC8AF-3A0A-436D-A705-ECFBEDEC2C94}"/>
    <cellStyle name="40% - Accent6 8 6" xfId="9405" xr:uid="{0DF96987-3932-4145-A25F-9F443314737F}"/>
    <cellStyle name="40% - Accent6 9" xfId="312" xr:uid="{00000000-0005-0000-0000-0000FD1B0000}"/>
    <cellStyle name="40% - Accent6 9 2" xfId="953" xr:uid="{00000000-0005-0000-0000-0000FE1B0000}"/>
    <cellStyle name="40% - Accent6 9 2 2" xfId="2382" xr:uid="{00000000-0005-0000-0000-0000FF1B0000}"/>
    <cellStyle name="40% - Accent6 9 2 2 2" xfId="5289" xr:uid="{00000000-0005-0000-0000-0000001C0000}"/>
    <cellStyle name="40% - Accent6 9 2 2 2 2" xfId="14346" xr:uid="{0F29FA6D-A2CB-49A7-AA6C-499E19BE1C8D}"/>
    <cellStyle name="40% - Accent6 9 2 2 3" xfId="8205" xr:uid="{00000000-0005-0000-0000-0000011C0000}"/>
    <cellStyle name="40% - Accent6 9 2 2 3 2" xfId="17225" xr:uid="{B66DEBD7-CFE4-454C-8CBE-2C16360163B7}"/>
    <cellStyle name="40% - Accent6 9 2 2 4" xfId="11472" xr:uid="{C9A1F5DB-47B0-4B4F-8DB7-D9539DC6EFCC}"/>
    <cellStyle name="40% - Accent6 9 2 3" xfId="3876" xr:uid="{00000000-0005-0000-0000-0000021C0000}"/>
    <cellStyle name="40% - Accent6 9 2 3 2" xfId="12935" xr:uid="{210ECA97-06C6-4697-994A-10412B3F86DB}"/>
    <cellStyle name="40% - Accent6 9 2 4" xfId="6788" xr:uid="{00000000-0005-0000-0000-0000031C0000}"/>
    <cellStyle name="40% - Accent6 9 2 4 2" xfId="15813" xr:uid="{3917562A-570E-4242-A506-F98D151B0444}"/>
    <cellStyle name="40% - Accent6 9 2 5" xfId="10056" xr:uid="{667943FD-EEF5-4DB8-BFCB-7095823922EE}"/>
    <cellStyle name="40% - Accent6 9 3" xfId="1749" xr:uid="{00000000-0005-0000-0000-0000041C0000}"/>
    <cellStyle name="40% - Accent6 9 3 2" xfId="4661" xr:uid="{00000000-0005-0000-0000-0000051C0000}"/>
    <cellStyle name="40% - Accent6 9 3 2 2" xfId="13718" xr:uid="{0423659E-E1DD-4DAE-93BB-2328FDB98BBF}"/>
    <cellStyle name="40% - Accent6 9 3 3" xfId="7572" xr:uid="{00000000-0005-0000-0000-0000061C0000}"/>
    <cellStyle name="40% - Accent6 9 3 3 2" xfId="16597" xr:uid="{03D5C99F-8C1D-4340-A53D-CC40913DEF50}"/>
    <cellStyle name="40% - Accent6 9 3 4" xfId="10843" xr:uid="{957CB8C0-F712-46CF-B910-561ED209D289}"/>
    <cellStyle name="40% - Accent6 9 4" xfId="3246" xr:uid="{00000000-0005-0000-0000-0000071C0000}"/>
    <cellStyle name="40% - Accent6 9 4 2" xfId="12308" xr:uid="{7DF8F190-99BC-4FFA-81AF-C53ECE63E0A0}"/>
    <cellStyle name="40% - Accent6 9 5" xfId="6159" xr:uid="{00000000-0005-0000-0000-0000081C0000}"/>
    <cellStyle name="40% - Accent6 9 5 2" xfId="15184" xr:uid="{25C6A6CA-6415-47AF-8514-D46981EEE9FA}"/>
    <cellStyle name="40% - Accent6 9 6" xfId="9424" xr:uid="{12E16946-C5CE-43DE-B607-E5CE9960A6CB}"/>
    <cellStyle name="60% - Accent1" xfId="26" builtinId="32" customBuiltin="1"/>
    <cellStyle name="60% - Accent1 10" xfId="9064" xr:uid="{00000000-0005-0000-0000-00000A1C0000}"/>
    <cellStyle name="60% - Accent1 10 2" xfId="18076" xr:uid="{BF67C177-B828-465A-B620-A6C0A14FFC05}"/>
    <cellStyle name="60% - Accent1 11" xfId="9085" xr:uid="{00000000-0005-0000-0000-00000B1C0000}"/>
    <cellStyle name="60% - Accent1 11 2" xfId="18097" xr:uid="{9FBC8C84-C4F0-4CDA-8435-04C8BFB2FFE7}"/>
    <cellStyle name="60% - Accent1 12" xfId="9106" xr:uid="{00000000-0005-0000-0000-00000C1C0000}"/>
    <cellStyle name="60% - Accent1 12 2" xfId="18118" xr:uid="{0D446C9E-6C29-4EBD-AD65-3A74C64E089F}"/>
    <cellStyle name="60% - Accent1 13" xfId="9128" xr:uid="{00000000-0005-0000-0000-00000D1C0000}"/>
    <cellStyle name="60% - Accent1 13 2" xfId="18140" xr:uid="{7141720D-B093-49E3-9613-F18CE72CE0D3}"/>
    <cellStyle name="60% - Accent1 14" xfId="9148" xr:uid="{00000000-0005-0000-0000-00000E1C0000}"/>
    <cellStyle name="60% - Accent1 14 2" xfId="18160" xr:uid="{FF8BBCF7-11BE-43E0-BDFF-BA3346C8718F}"/>
    <cellStyle name="60% - Accent1 15" xfId="9168" xr:uid="{00000000-0005-0000-0000-00000F1C0000}"/>
    <cellStyle name="60% - Accent1 15 2" xfId="18180" xr:uid="{73142D52-370C-4A0A-9998-1EBD8E4BEDC6}"/>
    <cellStyle name="60% - Accent1 16" xfId="9188" xr:uid="{00000000-0005-0000-0000-0000101C0000}"/>
    <cellStyle name="60% - Accent1 16 2" xfId="18200" xr:uid="{EE63AFE0-F8F0-458E-AFD2-59A6BF7BDAAC}"/>
    <cellStyle name="60% - Accent1 2" xfId="360" xr:uid="{00000000-0005-0000-0000-0000111C0000}"/>
    <cellStyle name="60% - Accent1 2 2" xfId="1000" xr:uid="{00000000-0005-0000-0000-0000121C0000}"/>
    <cellStyle name="60% - Accent1 2 2 2" xfId="2429" xr:uid="{00000000-0005-0000-0000-0000131C0000}"/>
    <cellStyle name="60% - Accent1 2 2 2 2" xfId="5336" xr:uid="{00000000-0005-0000-0000-0000141C0000}"/>
    <cellStyle name="60% - Accent1 2 2 2 2 2" xfId="14393" xr:uid="{5DBE0922-B881-48A8-B60A-D35C772A9024}"/>
    <cellStyle name="60% - Accent1 2 2 2 3" xfId="8252" xr:uid="{00000000-0005-0000-0000-0000151C0000}"/>
    <cellStyle name="60% - Accent1 2 2 2 3 2" xfId="17272" xr:uid="{99D16B54-FD65-4596-A4C2-512AF574A4BB}"/>
    <cellStyle name="60% - Accent1 2 2 2 4" xfId="11519" xr:uid="{5A725FD4-64DA-46FA-A0F7-A85A0ECEAF2F}"/>
    <cellStyle name="60% - Accent1 2 2 3" xfId="3923" xr:uid="{00000000-0005-0000-0000-0000161C0000}"/>
    <cellStyle name="60% - Accent1 2 2 3 2" xfId="12982" xr:uid="{915AABE8-218E-436A-B08B-1E48F05E5071}"/>
    <cellStyle name="60% - Accent1 2 2 4" xfId="6835" xr:uid="{00000000-0005-0000-0000-0000171C0000}"/>
    <cellStyle name="60% - Accent1 2 2 4 2" xfId="15860" xr:uid="{1BB82BE8-E25C-4F50-B854-330321E67319}"/>
    <cellStyle name="60% - Accent1 2 2 5" xfId="10103" xr:uid="{44A9ACFE-070B-46A4-8C06-7F1857A1BA17}"/>
    <cellStyle name="60% - Accent1 2 3" xfId="1796" xr:uid="{00000000-0005-0000-0000-0000181C0000}"/>
    <cellStyle name="60% - Accent1 2 3 2" xfId="4708" xr:uid="{00000000-0005-0000-0000-0000191C0000}"/>
    <cellStyle name="60% - Accent1 2 3 2 2" xfId="13765" xr:uid="{FC292FB2-9435-4D78-9224-FB90185DA0C4}"/>
    <cellStyle name="60% - Accent1 2 3 3" xfId="7619" xr:uid="{00000000-0005-0000-0000-00001A1C0000}"/>
    <cellStyle name="60% - Accent1 2 3 3 2" xfId="16644" xr:uid="{3B5F06BD-D57F-4113-9D38-EE4B3E2ACB62}"/>
    <cellStyle name="60% - Accent1 2 3 4" xfId="10890" xr:uid="{90DD761C-6720-44E8-88E0-53EC6A873C01}"/>
    <cellStyle name="60% - Accent1 2 4" xfId="3293" xr:uid="{00000000-0005-0000-0000-00001B1C0000}"/>
    <cellStyle name="60% - Accent1 2 4 2" xfId="12355" xr:uid="{D628EF64-6B1C-4628-969F-903CBD56C9E3}"/>
    <cellStyle name="60% - Accent1 2 5" xfId="6206" xr:uid="{00000000-0005-0000-0000-00001C1C0000}"/>
    <cellStyle name="60% - Accent1 2 5 2" xfId="15231" xr:uid="{A4201D43-97A1-40F6-9A95-A141D8BF9B04}"/>
    <cellStyle name="60% - Accent1 2 6" xfId="9471" xr:uid="{50A1C83B-4ACE-4296-8434-691831B7FEF9}"/>
    <cellStyle name="60% - Accent1 3" xfId="1575" xr:uid="{00000000-0005-0000-0000-00001D1C0000}"/>
    <cellStyle name="60% - Accent1 3 2" xfId="3000" xr:uid="{00000000-0005-0000-0000-00001E1C0000}"/>
    <cellStyle name="60% - Accent1 3 2 2" xfId="5904" xr:uid="{00000000-0005-0000-0000-00001F1C0000}"/>
    <cellStyle name="60% - Accent1 3 2 2 2" xfId="14961" xr:uid="{C1EF8292-AC2B-44AA-9962-8AB755C0F5AF}"/>
    <cellStyle name="60% - Accent1 3 2 3" xfId="8822" xr:uid="{00000000-0005-0000-0000-0000201C0000}"/>
    <cellStyle name="60% - Accent1 3 2 3 2" xfId="17839" xr:uid="{E2DCC2EA-D189-4F2C-BE1A-6DE802596B43}"/>
    <cellStyle name="60% - Accent1 3 2 4" xfId="12087" xr:uid="{0CEF6016-BD96-43DE-BA63-A27BB53211EB}"/>
    <cellStyle name="60% - Accent1 3 3" xfId="4489" xr:uid="{00000000-0005-0000-0000-0000211C0000}"/>
    <cellStyle name="60% - Accent1 3 3 2" xfId="13548" xr:uid="{D257A644-14FE-41AA-B804-C2DF29FD9F01}"/>
    <cellStyle name="60% - Accent1 3 4" xfId="7403" xr:uid="{00000000-0005-0000-0000-0000221C0000}"/>
    <cellStyle name="60% - Accent1 3 4 2" xfId="16428" xr:uid="{305C4A1A-AD40-4A13-95BF-F35F7F8E1F6F}"/>
    <cellStyle name="60% - Accent1 3 5" xfId="10672" xr:uid="{4A583EE5-0157-47F6-A0F4-002F86095003}"/>
    <cellStyle name="60% - Accent1 4" xfId="1597" xr:uid="{00000000-0005-0000-0000-0000231C0000}"/>
    <cellStyle name="60% - Accent1 4 2" xfId="4510" xr:uid="{00000000-0005-0000-0000-0000241C0000}"/>
    <cellStyle name="60% - Accent1 4 2 2" xfId="13569" xr:uid="{74306588-C604-4173-A8EA-0AD2CB27E9F5}"/>
    <cellStyle name="60% - Accent1 4 3" xfId="7424" xr:uid="{00000000-0005-0000-0000-0000251C0000}"/>
    <cellStyle name="60% - Accent1 4 3 2" xfId="16449" xr:uid="{B12CAA2B-F31C-44E8-A65F-E34921E5C495}"/>
    <cellStyle name="60% - Accent1 4 4" xfId="10693" xr:uid="{C62B3101-1CFB-44A8-858A-D2F0D6D02C9C}"/>
    <cellStyle name="60% - Accent1 5" xfId="6036" xr:uid="{00000000-0005-0000-0000-0000261C0000}"/>
    <cellStyle name="60% - Accent1 6" xfId="6016" xr:uid="{00000000-0005-0000-0000-0000271C0000}"/>
    <cellStyle name="60% - Accent1 6 2" xfId="15050" xr:uid="{E1BE82FC-987F-483E-89DE-3FCE9E2E85FF}"/>
    <cellStyle name="60% - Accent1 7" xfId="9003" xr:uid="{00000000-0005-0000-0000-0000281C0000}"/>
    <cellStyle name="60% - Accent1 7 2" xfId="18015" xr:uid="{1C2DCB5B-F511-4BA5-8962-742A1A544915}"/>
    <cellStyle name="60% - Accent1 8" xfId="9023" xr:uid="{00000000-0005-0000-0000-0000291C0000}"/>
    <cellStyle name="60% - Accent1 8 2" xfId="18035" xr:uid="{651ABFC4-DC51-4614-B2EE-673C6DD6C1EE}"/>
    <cellStyle name="60% - Accent1 9" xfId="9043" xr:uid="{00000000-0005-0000-0000-00002A1C0000}"/>
    <cellStyle name="60% - Accent1 9 2" xfId="18055" xr:uid="{9CA91D7F-EF80-4753-B69F-FEA194579919}"/>
    <cellStyle name="60% - Accent2" xfId="30" builtinId="36" customBuiltin="1"/>
    <cellStyle name="60% - Accent2 10" xfId="9067" xr:uid="{00000000-0005-0000-0000-00002C1C0000}"/>
    <cellStyle name="60% - Accent2 10 2" xfId="18079" xr:uid="{19F9E2A4-319E-45E2-A2C4-C8FA4A36E675}"/>
    <cellStyle name="60% - Accent2 11" xfId="9088" xr:uid="{00000000-0005-0000-0000-00002D1C0000}"/>
    <cellStyle name="60% - Accent2 11 2" xfId="18100" xr:uid="{748A9666-AA6D-4884-8CF6-6C9B648920DD}"/>
    <cellStyle name="60% - Accent2 12" xfId="9109" xr:uid="{00000000-0005-0000-0000-00002E1C0000}"/>
    <cellStyle name="60% - Accent2 12 2" xfId="18121" xr:uid="{16A291B5-4DAD-4C73-9BF8-B0247D8C4BB8}"/>
    <cellStyle name="60% - Accent2 13" xfId="9131" xr:uid="{00000000-0005-0000-0000-00002F1C0000}"/>
    <cellStyle name="60% - Accent2 13 2" xfId="18143" xr:uid="{3D4E3538-3B1F-4021-BCF5-199E273823B8}"/>
    <cellStyle name="60% - Accent2 14" xfId="9151" xr:uid="{00000000-0005-0000-0000-0000301C0000}"/>
    <cellStyle name="60% - Accent2 14 2" xfId="18163" xr:uid="{1A9B7CF5-4FB7-4308-AF58-C623B9058BD6}"/>
    <cellStyle name="60% - Accent2 15" xfId="9171" xr:uid="{00000000-0005-0000-0000-0000311C0000}"/>
    <cellStyle name="60% - Accent2 15 2" xfId="18183" xr:uid="{47DA2DBB-8CCF-49EC-BFF8-A5556CD58D6A}"/>
    <cellStyle name="60% - Accent2 16" xfId="9191" xr:uid="{00000000-0005-0000-0000-0000321C0000}"/>
    <cellStyle name="60% - Accent2 16 2" xfId="18203" xr:uid="{DF4ABDB9-4E91-4000-9557-4EF8160CBEC6}"/>
    <cellStyle name="60% - Accent2 2" xfId="363" xr:uid="{00000000-0005-0000-0000-0000331C0000}"/>
    <cellStyle name="60% - Accent2 2 2" xfId="1003" xr:uid="{00000000-0005-0000-0000-0000341C0000}"/>
    <cellStyle name="60% - Accent2 2 2 2" xfId="2432" xr:uid="{00000000-0005-0000-0000-0000351C0000}"/>
    <cellStyle name="60% - Accent2 2 2 2 2" xfId="5339" xr:uid="{00000000-0005-0000-0000-0000361C0000}"/>
    <cellStyle name="60% - Accent2 2 2 2 2 2" xfId="14396" xr:uid="{789745D8-4859-47BD-9577-3C25EAB37B00}"/>
    <cellStyle name="60% - Accent2 2 2 2 3" xfId="8255" xr:uid="{00000000-0005-0000-0000-0000371C0000}"/>
    <cellStyle name="60% - Accent2 2 2 2 3 2" xfId="17275" xr:uid="{45B48071-8477-4834-B82A-F4EC452F92B3}"/>
    <cellStyle name="60% - Accent2 2 2 2 4" xfId="11522" xr:uid="{46FA5F25-8580-416F-8CF3-F90EE96C29DF}"/>
    <cellStyle name="60% - Accent2 2 2 3" xfId="3926" xr:uid="{00000000-0005-0000-0000-0000381C0000}"/>
    <cellStyle name="60% - Accent2 2 2 3 2" xfId="12985" xr:uid="{7375E313-EF5B-4CB9-98A8-3F37F003800A}"/>
    <cellStyle name="60% - Accent2 2 2 4" xfId="6838" xr:uid="{00000000-0005-0000-0000-0000391C0000}"/>
    <cellStyle name="60% - Accent2 2 2 4 2" xfId="15863" xr:uid="{05ED0465-74E8-4F36-9A26-BE9600C6F5A5}"/>
    <cellStyle name="60% - Accent2 2 2 5" xfId="10106" xr:uid="{51ECD424-9FF8-48A8-AC7C-67BA774D0DDE}"/>
    <cellStyle name="60% - Accent2 2 3" xfId="1799" xr:uid="{00000000-0005-0000-0000-00003A1C0000}"/>
    <cellStyle name="60% - Accent2 2 3 2" xfId="4711" xr:uid="{00000000-0005-0000-0000-00003B1C0000}"/>
    <cellStyle name="60% - Accent2 2 3 2 2" xfId="13768" xr:uid="{C0E966BC-06C3-40A2-AF81-B56B8312206B}"/>
    <cellStyle name="60% - Accent2 2 3 3" xfId="7622" xr:uid="{00000000-0005-0000-0000-00003C1C0000}"/>
    <cellStyle name="60% - Accent2 2 3 3 2" xfId="16647" xr:uid="{61616DE6-D759-471F-8655-56535B5A85B6}"/>
    <cellStyle name="60% - Accent2 2 3 4" xfId="10893" xr:uid="{70A53D3A-1575-46E5-87F8-0CDF6540A02D}"/>
    <cellStyle name="60% - Accent2 2 4" xfId="3296" xr:uid="{00000000-0005-0000-0000-00003D1C0000}"/>
    <cellStyle name="60% - Accent2 2 4 2" xfId="12358" xr:uid="{DAD4F6CF-BAF9-4111-A9A9-53514AF04A42}"/>
    <cellStyle name="60% - Accent2 2 5" xfId="6209" xr:uid="{00000000-0005-0000-0000-00003E1C0000}"/>
    <cellStyle name="60% - Accent2 2 5 2" xfId="15234" xr:uid="{C4F13B0C-F5E9-4D28-BA64-E0056B16B512}"/>
    <cellStyle name="60% - Accent2 2 6" xfId="9474" xr:uid="{DCFFFB1A-44C5-4783-AF9E-6BBE36CAC241}"/>
    <cellStyle name="60% - Accent2 3" xfId="1578" xr:uid="{00000000-0005-0000-0000-00003F1C0000}"/>
    <cellStyle name="60% - Accent2 3 2" xfId="3003" xr:uid="{00000000-0005-0000-0000-0000401C0000}"/>
    <cellStyle name="60% - Accent2 3 2 2" xfId="5907" xr:uid="{00000000-0005-0000-0000-0000411C0000}"/>
    <cellStyle name="60% - Accent2 3 2 2 2" xfId="14964" xr:uid="{36AEED9F-DBDC-459D-BFC2-5E294508A776}"/>
    <cellStyle name="60% - Accent2 3 2 3" xfId="8825" xr:uid="{00000000-0005-0000-0000-0000421C0000}"/>
    <cellStyle name="60% - Accent2 3 2 3 2" xfId="17842" xr:uid="{2A08A0C2-8FF3-445D-97E2-38FD076DAD1B}"/>
    <cellStyle name="60% - Accent2 3 2 4" xfId="12090" xr:uid="{25CA43CE-2080-49F7-906D-51E3943A8EB5}"/>
    <cellStyle name="60% - Accent2 3 3" xfId="4492" xr:uid="{00000000-0005-0000-0000-0000431C0000}"/>
    <cellStyle name="60% - Accent2 3 3 2" xfId="13551" xr:uid="{125AA42C-1ADF-47A4-B481-AA9C00B4E3E7}"/>
    <cellStyle name="60% - Accent2 3 4" xfId="7406" xr:uid="{00000000-0005-0000-0000-0000441C0000}"/>
    <cellStyle name="60% - Accent2 3 4 2" xfId="16431" xr:uid="{7C6E7721-23BC-4D3B-9422-4B370BB13CA8}"/>
    <cellStyle name="60% - Accent2 3 5" xfId="10675" xr:uid="{46464189-D3F6-4AB2-A4D2-51A717188545}"/>
    <cellStyle name="60% - Accent2 4" xfId="1600" xr:uid="{00000000-0005-0000-0000-0000451C0000}"/>
    <cellStyle name="60% - Accent2 4 2" xfId="4513" xr:uid="{00000000-0005-0000-0000-0000461C0000}"/>
    <cellStyle name="60% - Accent2 4 2 2" xfId="13572" xr:uid="{14596382-F3B8-4B39-8BA5-0460B1190D67}"/>
    <cellStyle name="60% - Accent2 4 3" xfId="7427" xr:uid="{00000000-0005-0000-0000-0000471C0000}"/>
    <cellStyle name="60% - Accent2 4 3 2" xfId="16452" xr:uid="{442E8511-0139-4E1D-AA96-0C6CC48DD7CA}"/>
    <cellStyle name="60% - Accent2 4 4" xfId="10696" xr:uid="{851E6DC4-2DA2-41BF-A4CD-CFCD8855C0BC}"/>
    <cellStyle name="60% - Accent2 5" xfId="6037" xr:uid="{00000000-0005-0000-0000-0000481C0000}"/>
    <cellStyle name="60% - Accent2 6" xfId="6019" xr:uid="{00000000-0005-0000-0000-0000491C0000}"/>
    <cellStyle name="60% - Accent2 6 2" xfId="15053" xr:uid="{10632732-273C-4089-9382-4DCD0041882A}"/>
    <cellStyle name="60% - Accent2 7" xfId="9006" xr:uid="{00000000-0005-0000-0000-00004A1C0000}"/>
    <cellStyle name="60% - Accent2 7 2" xfId="18018" xr:uid="{61681FF4-4F36-4B8A-8785-90EBF6A10782}"/>
    <cellStyle name="60% - Accent2 8" xfId="9026" xr:uid="{00000000-0005-0000-0000-00004B1C0000}"/>
    <cellStyle name="60% - Accent2 8 2" xfId="18038" xr:uid="{2CFC8F9D-9180-42A9-86F2-8D6ED8A5D884}"/>
    <cellStyle name="60% - Accent2 9" xfId="9046" xr:uid="{00000000-0005-0000-0000-00004C1C0000}"/>
    <cellStyle name="60% - Accent2 9 2" xfId="18058" xr:uid="{99AAE299-767C-4A51-B7C6-4D61B44EFCF4}"/>
    <cellStyle name="60% - Accent3" xfId="34" builtinId="40" customBuiltin="1"/>
    <cellStyle name="60% - Accent3 10" xfId="9070" xr:uid="{00000000-0005-0000-0000-00004E1C0000}"/>
    <cellStyle name="60% - Accent3 10 2" xfId="18082" xr:uid="{187AE8AF-A834-4693-99E8-D27695597202}"/>
    <cellStyle name="60% - Accent3 11" xfId="9091" xr:uid="{00000000-0005-0000-0000-00004F1C0000}"/>
    <cellStyle name="60% - Accent3 11 2" xfId="18103" xr:uid="{7C140F12-5B9A-493B-9D54-220D56A3BF00}"/>
    <cellStyle name="60% - Accent3 12" xfId="9112" xr:uid="{00000000-0005-0000-0000-0000501C0000}"/>
    <cellStyle name="60% - Accent3 12 2" xfId="18124" xr:uid="{E3B3563D-8091-4D11-8633-670E2D89B229}"/>
    <cellStyle name="60% - Accent3 13" xfId="9134" xr:uid="{00000000-0005-0000-0000-0000511C0000}"/>
    <cellStyle name="60% - Accent3 13 2" xfId="18146" xr:uid="{5E3EA0AB-1F1D-41C9-A9E8-47ADAA744239}"/>
    <cellStyle name="60% - Accent3 14" xfId="9154" xr:uid="{00000000-0005-0000-0000-0000521C0000}"/>
    <cellStyle name="60% - Accent3 14 2" xfId="18166" xr:uid="{ECE0E533-D052-4310-8F43-8F58501987B7}"/>
    <cellStyle name="60% - Accent3 15" xfId="9174" xr:uid="{00000000-0005-0000-0000-0000531C0000}"/>
    <cellStyle name="60% - Accent3 15 2" xfId="18186" xr:uid="{EB3194AF-E60A-4C3F-915E-2793BA621F6E}"/>
    <cellStyle name="60% - Accent3 16" xfId="9194" xr:uid="{00000000-0005-0000-0000-0000541C0000}"/>
    <cellStyle name="60% - Accent3 16 2" xfId="18206" xr:uid="{7CAC8167-5A53-4E48-B409-BF8A74B5AB95}"/>
    <cellStyle name="60% - Accent3 2" xfId="366" xr:uid="{00000000-0005-0000-0000-0000551C0000}"/>
    <cellStyle name="60% - Accent3 2 2" xfId="1006" xr:uid="{00000000-0005-0000-0000-0000561C0000}"/>
    <cellStyle name="60% - Accent3 2 2 2" xfId="2435" xr:uid="{00000000-0005-0000-0000-0000571C0000}"/>
    <cellStyle name="60% - Accent3 2 2 2 2" xfId="5342" xr:uid="{00000000-0005-0000-0000-0000581C0000}"/>
    <cellStyle name="60% - Accent3 2 2 2 2 2" xfId="14399" xr:uid="{D35FBBDF-0BA4-478E-8A7C-49579BCE2B33}"/>
    <cellStyle name="60% - Accent3 2 2 2 3" xfId="8258" xr:uid="{00000000-0005-0000-0000-0000591C0000}"/>
    <cellStyle name="60% - Accent3 2 2 2 3 2" xfId="17278" xr:uid="{84E093D4-59DB-4FC8-A001-4093D59E5E1C}"/>
    <cellStyle name="60% - Accent3 2 2 2 4" xfId="11525" xr:uid="{418D9D42-4DB9-4571-815D-3F027127D686}"/>
    <cellStyle name="60% - Accent3 2 2 3" xfId="3929" xr:uid="{00000000-0005-0000-0000-00005A1C0000}"/>
    <cellStyle name="60% - Accent3 2 2 3 2" xfId="12988" xr:uid="{D2376D6E-3B81-49EE-B486-A51F6C06C53D}"/>
    <cellStyle name="60% - Accent3 2 2 4" xfId="6841" xr:uid="{00000000-0005-0000-0000-00005B1C0000}"/>
    <cellStyle name="60% - Accent3 2 2 4 2" xfId="15866" xr:uid="{535E25A5-C272-4E2F-A99B-F8E2B54A12B4}"/>
    <cellStyle name="60% - Accent3 2 2 5" xfId="10109" xr:uid="{ECC6380F-7B29-4EA9-811E-17A3DE083406}"/>
    <cellStyle name="60% - Accent3 2 3" xfId="1802" xr:uid="{00000000-0005-0000-0000-00005C1C0000}"/>
    <cellStyle name="60% - Accent3 2 3 2" xfId="4714" xr:uid="{00000000-0005-0000-0000-00005D1C0000}"/>
    <cellStyle name="60% - Accent3 2 3 2 2" xfId="13771" xr:uid="{58CE955D-1F0B-4F43-9B8A-4A62D6A9D4DA}"/>
    <cellStyle name="60% - Accent3 2 3 3" xfId="7625" xr:uid="{00000000-0005-0000-0000-00005E1C0000}"/>
    <cellStyle name="60% - Accent3 2 3 3 2" xfId="16650" xr:uid="{72371B23-5FC3-487B-9868-A3DCEEB486BD}"/>
    <cellStyle name="60% - Accent3 2 3 4" xfId="10896" xr:uid="{7A193A85-29FB-4F1E-AA46-D3ED89F29A54}"/>
    <cellStyle name="60% - Accent3 2 4" xfId="3299" xr:uid="{00000000-0005-0000-0000-00005F1C0000}"/>
    <cellStyle name="60% - Accent3 2 4 2" xfId="12361" xr:uid="{F8E35F03-2E7F-4BB4-9B85-4CC12795690F}"/>
    <cellStyle name="60% - Accent3 2 5" xfId="6212" xr:uid="{00000000-0005-0000-0000-0000601C0000}"/>
    <cellStyle name="60% - Accent3 2 5 2" xfId="15237" xr:uid="{4433AD7C-F104-4028-B2AD-BE5D3E9D8106}"/>
    <cellStyle name="60% - Accent3 2 6" xfId="9477" xr:uid="{4E5EAEAA-1FEA-4751-B69D-19C6B7465FE1}"/>
    <cellStyle name="60% - Accent3 3" xfId="1581" xr:uid="{00000000-0005-0000-0000-0000611C0000}"/>
    <cellStyle name="60% - Accent3 3 2" xfId="3006" xr:uid="{00000000-0005-0000-0000-0000621C0000}"/>
    <cellStyle name="60% - Accent3 3 2 2" xfId="5910" xr:uid="{00000000-0005-0000-0000-0000631C0000}"/>
    <cellStyle name="60% - Accent3 3 2 2 2" xfId="14967" xr:uid="{D9EF7603-2301-4832-8501-F84B44EA671D}"/>
    <cellStyle name="60% - Accent3 3 2 3" xfId="8828" xr:uid="{00000000-0005-0000-0000-0000641C0000}"/>
    <cellStyle name="60% - Accent3 3 2 3 2" xfId="17845" xr:uid="{261A87A9-5C19-493E-91E4-9AFD04189B38}"/>
    <cellStyle name="60% - Accent3 3 2 4" xfId="12093" xr:uid="{2088992F-DD52-49A9-8198-4596F23B7E5E}"/>
    <cellStyle name="60% - Accent3 3 3" xfId="4495" xr:uid="{00000000-0005-0000-0000-0000651C0000}"/>
    <cellStyle name="60% - Accent3 3 3 2" xfId="13554" xr:uid="{E1A25F4B-9A52-4447-909D-BC1D21EC9466}"/>
    <cellStyle name="60% - Accent3 3 4" xfId="7409" xr:uid="{00000000-0005-0000-0000-0000661C0000}"/>
    <cellStyle name="60% - Accent3 3 4 2" xfId="16434" xr:uid="{AA1E1450-B139-44F6-A40E-D27EA2DB49DF}"/>
    <cellStyle name="60% - Accent3 3 5" xfId="10678" xr:uid="{F0795E2A-4F92-4726-9854-94A1958D33DB}"/>
    <cellStyle name="60% - Accent3 4" xfId="1603" xr:uid="{00000000-0005-0000-0000-0000671C0000}"/>
    <cellStyle name="60% - Accent3 4 2" xfId="4516" xr:uid="{00000000-0005-0000-0000-0000681C0000}"/>
    <cellStyle name="60% - Accent3 4 2 2" xfId="13575" xr:uid="{0EBCE9B7-8B24-4A0E-BC92-96DE1A7D7C54}"/>
    <cellStyle name="60% - Accent3 4 3" xfId="7430" xr:uid="{00000000-0005-0000-0000-0000691C0000}"/>
    <cellStyle name="60% - Accent3 4 3 2" xfId="16455" xr:uid="{6D8F0C42-4C79-4082-899B-34E5762A6976}"/>
    <cellStyle name="60% - Accent3 4 4" xfId="10699" xr:uid="{EB67B1D3-E823-432C-B925-FFC89A21D17F}"/>
    <cellStyle name="60% - Accent3 5" xfId="6038" xr:uid="{00000000-0005-0000-0000-00006A1C0000}"/>
    <cellStyle name="60% - Accent3 6" xfId="6022" xr:uid="{00000000-0005-0000-0000-00006B1C0000}"/>
    <cellStyle name="60% - Accent3 6 2" xfId="15056" xr:uid="{14C37C0E-6002-4885-8B92-57818D84EEBB}"/>
    <cellStyle name="60% - Accent3 7" xfId="9009" xr:uid="{00000000-0005-0000-0000-00006C1C0000}"/>
    <cellStyle name="60% - Accent3 7 2" xfId="18021" xr:uid="{50F9A858-7508-42D3-9AD9-BE26C4C1C62A}"/>
    <cellStyle name="60% - Accent3 8" xfId="9029" xr:uid="{00000000-0005-0000-0000-00006D1C0000}"/>
    <cellStyle name="60% - Accent3 8 2" xfId="18041" xr:uid="{091EF149-9CE6-4F58-8362-6BA5619CE004}"/>
    <cellStyle name="60% - Accent3 9" xfId="9049" xr:uid="{00000000-0005-0000-0000-00006E1C0000}"/>
    <cellStyle name="60% - Accent3 9 2" xfId="18061" xr:uid="{072E92D5-7E6D-4608-B855-484A391A0767}"/>
    <cellStyle name="60% - Accent4" xfId="38" builtinId="44" customBuiltin="1"/>
    <cellStyle name="60% - Accent4 10" xfId="9073" xr:uid="{00000000-0005-0000-0000-0000701C0000}"/>
    <cellStyle name="60% - Accent4 10 2" xfId="18085" xr:uid="{D6AE17F0-3CFF-4CF7-97B8-403A375D4137}"/>
    <cellStyle name="60% - Accent4 11" xfId="9094" xr:uid="{00000000-0005-0000-0000-0000711C0000}"/>
    <cellStyle name="60% - Accent4 11 2" xfId="18106" xr:uid="{10A64207-C004-4362-8690-A36FB290B2A1}"/>
    <cellStyle name="60% - Accent4 12" xfId="9115" xr:uid="{00000000-0005-0000-0000-0000721C0000}"/>
    <cellStyle name="60% - Accent4 12 2" xfId="18127" xr:uid="{2DF40051-9420-44F2-A1C3-81684E655902}"/>
    <cellStyle name="60% - Accent4 13" xfId="9137" xr:uid="{00000000-0005-0000-0000-0000731C0000}"/>
    <cellStyle name="60% - Accent4 13 2" xfId="18149" xr:uid="{5B9D09D9-2E8F-42E1-BBC0-662F7BD6B8F4}"/>
    <cellStyle name="60% - Accent4 14" xfId="9157" xr:uid="{00000000-0005-0000-0000-0000741C0000}"/>
    <cellStyle name="60% - Accent4 14 2" xfId="18169" xr:uid="{9DBAB114-D70A-4BAC-AC0D-7559A6636EC1}"/>
    <cellStyle name="60% - Accent4 15" xfId="9177" xr:uid="{00000000-0005-0000-0000-0000751C0000}"/>
    <cellStyle name="60% - Accent4 15 2" xfId="18189" xr:uid="{20080E47-8DEB-4029-8EF1-AD223D1E136A}"/>
    <cellStyle name="60% - Accent4 16" xfId="9197" xr:uid="{00000000-0005-0000-0000-0000761C0000}"/>
    <cellStyle name="60% - Accent4 16 2" xfId="18209" xr:uid="{98B43569-EF4F-4F4B-8F5B-FC742FFF1CA0}"/>
    <cellStyle name="60% - Accent4 2" xfId="369" xr:uid="{00000000-0005-0000-0000-0000771C0000}"/>
    <cellStyle name="60% - Accent4 2 2" xfId="1009" xr:uid="{00000000-0005-0000-0000-0000781C0000}"/>
    <cellStyle name="60% - Accent4 2 2 2" xfId="2438" xr:uid="{00000000-0005-0000-0000-0000791C0000}"/>
    <cellStyle name="60% - Accent4 2 2 2 2" xfId="5345" xr:uid="{00000000-0005-0000-0000-00007A1C0000}"/>
    <cellStyle name="60% - Accent4 2 2 2 2 2" xfId="14402" xr:uid="{16825032-FA45-4D8A-973F-AD363921F63A}"/>
    <cellStyle name="60% - Accent4 2 2 2 3" xfId="8261" xr:uid="{00000000-0005-0000-0000-00007B1C0000}"/>
    <cellStyle name="60% - Accent4 2 2 2 3 2" xfId="17281" xr:uid="{9B4B708B-696C-4A32-A011-0E9916A27B6E}"/>
    <cellStyle name="60% - Accent4 2 2 2 4" xfId="11528" xr:uid="{01FC46E0-FEED-4274-9927-FBF00D01B1A3}"/>
    <cellStyle name="60% - Accent4 2 2 3" xfId="3932" xr:uid="{00000000-0005-0000-0000-00007C1C0000}"/>
    <cellStyle name="60% - Accent4 2 2 3 2" xfId="12991" xr:uid="{745D8792-0D59-47B3-83CB-19774AFD7634}"/>
    <cellStyle name="60% - Accent4 2 2 4" xfId="6844" xr:uid="{00000000-0005-0000-0000-00007D1C0000}"/>
    <cellStyle name="60% - Accent4 2 2 4 2" xfId="15869" xr:uid="{7DEF5EC4-7EFC-411E-9771-B55CC7191115}"/>
    <cellStyle name="60% - Accent4 2 2 5" xfId="10112" xr:uid="{30C43C14-8B4E-4537-A943-CF3800818B2F}"/>
    <cellStyle name="60% - Accent4 2 3" xfId="1805" xr:uid="{00000000-0005-0000-0000-00007E1C0000}"/>
    <cellStyle name="60% - Accent4 2 3 2" xfId="4717" xr:uid="{00000000-0005-0000-0000-00007F1C0000}"/>
    <cellStyle name="60% - Accent4 2 3 2 2" xfId="13774" xr:uid="{4939C0B1-8643-476B-BE83-A0DA090BDF9F}"/>
    <cellStyle name="60% - Accent4 2 3 3" xfId="7628" xr:uid="{00000000-0005-0000-0000-0000801C0000}"/>
    <cellStyle name="60% - Accent4 2 3 3 2" xfId="16653" xr:uid="{07E58D8A-A090-4763-8125-52D84FE5EC71}"/>
    <cellStyle name="60% - Accent4 2 3 4" xfId="10899" xr:uid="{742E6028-A0AD-46A6-AE0A-8C077B0FBFFB}"/>
    <cellStyle name="60% - Accent4 2 4" xfId="3302" xr:uid="{00000000-0005-0000-0000-0000811C0000}"/>
    <cellStyle name="60% - Accent4 2 4 2" xfId="12364" xr:uid="{FE7CABAA-0B88-46F3-8EA4-6EDD34D98BC8}"/>
    <cellStyle name="60% - Accent4 2 5" xfId="6215" xr:uid="{00000000-0005-0000-0000-0000821C0000}"/>
    <cellStyle name="60% - Accent4 2 5 2" xfId="15240" xr:uid="{CD153064-2467-4D7E-AA22-285D917F7980}"/>
    <cellStyle name="60% - Accent4 2 6" xfId="9480" xr:uid="{36FAECFA-1E6E-4072-9E56-E62DFBB58CBA}"/>
    <cellStyle name="60% - Accent4 3" xfId="1584" xr:uid="{00000000-0005-0000-0000-0000831C0000}"/>
    <cellStyle name="60% - Accent4 3 2" xfId="3009" xr:uid="{00000000-0005-0000-0000-0000841C0000}"/>
    <cellStyle name="60% - Accent4 3 2 2" xfId="5913" xr:uid="{00000000-0005-0000-0000-0000851C0000}"/>
    <cellStyle name="60% - Accent4 3 2 2 2" xfId="14970" xr:uid="{D13B5F52-F377-4E78-ABEF-AFA60CA21F4E}"/>
    <cellStyle name="60% - Accent4 3 2 3" xfId="8831" xr:uid="{00000000-0005-0000-0000-0000861C0000}"/>
    <cellStyle name="60% - Accent4 3 2 3 2" xfId="17848" xr:uid="{182DFB6A-A122-420E-870B-D54F26EAB64A}"/>
    <cellStyle name="60% - Accent4 3 2 4" xfId="12096" xr:uid="{B4C40C40-0960-4CB7-8F3F-6A8778FF42B7}"/>
    <cellStyle name="60% - Accent4 3 3" xfId="4498" xr:uid="{00000000-0005-0000-0000-0000871C0000}"/>
    <cellStyle name="60% - Accent4 3 3 2" xfId="13557" xr:uid="{F076AEF7-CAE8-4BE5-8D4B-DD6278039613}"/>
    <cellStyle name="60% - Accent4 3 4" xfId="7412" xr:uid="{00000000-0005-0000-0000-0000881C0000}"/>
    <cellStyle name="60% - Accent4 3 4 2" xfId="16437" xr:uid="{661AAD9E-AB5E-4C33-B9A2-37AD8532B1AE}"/>
    <cellStyle name="60% - Accent4 3 5" xfId="10681" xr:uid="{136E546A-F3B7-4EFD-A6FC-91B10B0C908A}"/>
    <cellStyle name="60% - Accent4 4" xfId="1606" xr:uid="{00000000-0005-0000-0000-0000891C0000}"/>
    <cellStyle name="60% - Accent4 4 2" xfId="4519" xr:uid="{00000000-0005-0000-0000-00008A1C0000}"/>
    <cellStyle name="60% - Accent4 4 2 2" xfId="13578" xr:uid="{93F607D5-59E5-465B-8F01-DD44BACE2A3E}"/>
    <cellStyle name="60% - Accent4 4 3" xfId="7433" xr:uid="{00000000-0005-0000-0000-00008B1C0000}"/>
    <cellStyle name="60% - Accent4 4 3 2" xfId="16458" xr:uid="{B06A6A1F-A067-4B71-9502-0FE1FF326DFD}"/>
    <cellStyle name="60% - Accent4 4 4" xfId="10702" xr:uid="{5054C852-9926-4D31-8043-76796571B120}"/>
    <cellStyle name="60% - Accent4 5" xfId="6039" xr:uid="{00000000-0005-0000-0000-00008C1C0000}"/>
    <cellStyle name="60% - Accent4 6" xfId="6025" xr:uid="{00000000-0005-0000-0000-00008D1C0000}"/>
    <cellStyle name="60% - Accent4 6 2" xfId="15059" xr:uid="{C2274C97-B0C2-4258-8D31-747337B7FF67}"/>
    <cellStyle name="60% - Accent4 7" xfId="9012" xr:uid="{00000000-0005-0000-0000-00008E1C0000}"/>
    <cellStyle name="60% - Accent4 7 2" xfId="18024" xr:uid="{C7D16AE3-78F3-4E8F-8A35-3341C6D85FB1}"/>
    <cellStyle name="60% - Accent4 8" xfId="9032" xr:uid="{00000000-0005-0000-0000-00008F1C0000}"/>
    <cellStyle name="60% - Accent4 8 2" xfId="18044" xr:uid="{2A71B23F-7E3A-49EE-958F-A35AF46CCEA6}"/>
    <cellStyle name="60% - Accent4 9" xfId="9052" xr:uid="{00000000-0005-0000-0000-0000901C0000}"/>
    <cellStyle name="60% - Accent4 9 2" xfId="18064" xr:uid="{5C1FB044-3F7A-4032-8D5F-B3F95E261B6C}"/>
    <cellStyle name="60% - Accent5" xfId="42" builtinId="48" customBuiltin="1"/>
    <cellStyle name="60% - Accent5 10" xfId="9076" xr:uid="{00000000-0005-0000-0000-0000921C0000}"/>
    <cellStyle name="60% - Accent5 10 2" xfId="18088" xr:uid="{705392F1-CD18-41D8-82A9-512D3AEE7B8D}"/>
    <cellStyle name="60% - Accent5 11" xfId="9097" xr:uid="{00000000-0005-0000-0000-0000931C0000}"/>
    <cellStyle name="60% - Accent5 11 2" xfId="18109" xr:uid="{5DF3E9B7-41C2-41D0-8CD0-2D1F8F0E91CC}"/>
    <cellStyle name="60% - Accent5 12" xfId="9118" xr:uid="{00000000-0005-0000-0000-0000941C0000}"/>
    <cellStyle name="60% - Accent5 12 2" xfId="18130" xr:uid="{40997B44-C3C6-4EDB-9F5B-E6F6583A9D8E}"/>
    <cellStyle name="60% - Accent5 13" xfId="9140" xr:uid="{00000000-0005-0000-0000-0000951C0000}"/>
    <cellStyle name="60% - Accent5 13 2" xfId="18152" xr:uid="{52A69A6E-8C6D-45FF-BCC5-47A5F4CEE536}"/>
    <cellStyle name="60% - Accent5 14" xfId="9160" xr:uid="{00000000-0005-0000-0000-0000961C0000}"/>
    <cellStyle name="60% - Accent5 14 2" xfId="18172" xr:uid="{0267A968-80CD-49A4-B2E3-CA9A66D39CAF}"/>
    <cellStyle name="60% - Accent5 15" xfId="9180" xr:uid="{00000000-0005-0000-0000-0000971C0000}"/>
    <cellStyle name="60% - Accent5 15 2" xfId="18192" xr:uid="{5A204116-C6E2-4A65-A194-64620EE4616D}"/>
    <cellStyle name="60% - Accent5 16" xfId="9200" xr:uid="{00000000-0005-0000-0000-0000981C0000}"/>
    <cellStyle name="60% - Accent5 16 2" xfId="18212" xr:uid="{7C8D35E4-1EBC-4892-B887-95DE752879FA}"/>
    <cellStyle name="60% - Accent5 2" xfId="372" xr:uid="{00000000-0005-0000-0000-0000991C0000}"/>
    <cellStyle name="60% - Accent5 2 2" xfId="1012" xr:uid="{00000000-0005-0000-0000-00009A1C0000}"/>
    <cellStyle name="60% - Accent5 2 2 2" xfId="2441" xr:uid="{00000000-0005-0000-0000-00009B1C0000}"/>
    <cellStyle name="60% - Accent5 2 2 2 2" xfId="5348" xr:uid="{00000000-0005-0000-0000-00009C1C0000}"/>
    <cellStyle name="60% - Accent5 2 2 2 2 2" xfId="14405" xr:uid="{AA34F189-F96C-4DEA-AD09-BE062C8839DE}"/>
    <cellStyle name="60% - Accent5 2 2 2 3" xfId="8264" xr:uid="{00000000-0005-0000-0000-00009D1C0000}"/>
    <cellStyle name="60% - Accent5 2 2 2 3 2" xfId="17284" xr:uid="{22CA61BB-C9DF-4041-91D5-450DCE1BB57C}"/>
    <cellStyle name="60% - Accent5 2 2 2 4" xfId="11531" xr:uid="{2F2996C5-9F65-4B39-9887-F4597B545201}"/>
    <cellStyle name="60% - Accent5 2 2 3" xfId="3935" xr:uid="{00000000-0005-0000-0000-00009E1C0000}"/>
    <cellStyle name="60% - Accent5 2 2 3 2" xfId="12994" xr:uid="{CE9712E0-7BF7-4D9B-B39F-1C14F1E669A1}"/>
    <cellStyle name="60% - Accent5 2 2 4" xfId="6847" xr:uid="{00000000-0005-0000-0000-00009F1C0000}"/>
    <cellStyle name="60% - Accent5 2 2 4 2" xfId="15872" xr:uid="{B5C202F5-F52A-45D3-B40C-511FDDA78112}"/>
    <cellStyle name="60% - Accent5 2 2 5" xfId="10115" xr:uid="{AB7B779B-291C-4836-BD8C-20052E7BFAE8}"/>
    <cellStyle name="60% - Accent5 2 3" xfId="1808" xr:uid="{00000000-0005-0000-0000-0000A01C0000}"/>
    <cellStyle name="60% - Accent5 2 3 2" xfId="4720" xr:uid="{00000000-0005-0000-0000-0000A11C0000}"/>
    <cellStyle name="60% - Accent5 2 3 2 2" xfId="13777" xr:uid="{BC9898D5-7BEE-49D1-AC77-A7E5C2F044AD}"/>
    <cellStyle name="60% - Accent5 2 3 3" xfId="7631" xr:uid="{00000000-0005-0000-0000-0000A21C0000}"/>
    <cellStyle name="60% - Accent5 2 3 3 2" xfId="16656" xr:uid="{AD21D41F-9BB7-4520-AE62-EFF7ECCD09B1}"/>
    <cellStyle name="60% - Accent5 2 3 4" xfId="10902" xr:uid="{470D7BF2-5A22-4DA1-824F-5723873AE0A3}"/>
    <cellStyle name="60% - Accent5 2 4" xfId="3305" xr:uid="{00000000-0005-0000-0000-0000A31C0000}"/>
    <cellStyle name="60% - Accent5 2 4 2" xfId="12367" xr:uid="{AAD9CD49-F2C3-4A3C-ACA9-89DE4392E697}"/>
    <cellStyle name="60% - Accent5 2 5" xfId="6218" xr:uid="{00000000-0005-0000-0000-0000A41C0000}"/>
    <cellStyle name="60% - Accent5 2 5 2" xfId="15243" xr:uid="{B715AAFE-E584-40D8-80F6-331215D9DFEB}"/>
    <cellStyle name="60% - Accent5 2 6" xfId="9483" xr:uid="{9237C93F-4B85-4446-97B9-4FFF24E312D0}"/>
    <cellStyle name="60% - Accent5 3" xfId="1587" xr:uid="{00000000-0005-0000-0000-0000A51C0000}"/>
    <cellStyle name="60% - Accent5 3 2" xfId="3012" xr:uid="{00000000-0005-0000-0000-0000A61C0000}"/>
    <cellStyle name="60% - Accent5 3 2 2" xfId="5916" xr:uid="{00000000-0005-0000-0000-0000A71C0000}"/>
    <cellStyle name="60% - Accent5 3 2 2 2" xfId="14973" xr:uid="{76193754-1827-4FA8-A678-4404C3A0852F}"/>
    <cellStyle name="60% - Accent5 3 2 3" xfId="8834" xr:uid="{00000000-0005-0000-0000-0000A81C0000}"/>
    <cellStyle name="60% - Accent5 3 2 3 2" xfId="17851" xr:uid="{A622ADD1-8CF0-490D-9C4F-603FA7252AA3}"/>
    <cellStyle name="60% - Accent5 3 2 4" xfId="12099" xr:uid="{27B548CB-6599-4F27-8A54-79F969B0B20C}"/>
    <cellStyle name="60% - Accent5 3 3" xfId="4501" xr:uid="{00000000-0005-0000-0000-0000A91C0000}"/>
    <cellStyle name="60% - Accent5 3 3 2" xfId="13560" xr:uid="{BB2D9D79-652D-4CB8-956A-FF6B3432DBE9}"/>
    <cellStyle name="60% - Accent5 3 4" xfId="7415" xr:uid="{00000000-0005-0000-0000-0000AA1C0000}"/>
    <cellStyle name="60% - Accent5 3 4 2" xfId="16440" xr:uid="{B5D54318-3363-4EA5-BFFA-70738E597FCA}"/>
    <cellStyle name="60% - Accent5 3 5" xfId="10684" xr:uid="{BA31EA0C-2211-4B03-8CA4-8A4A8156CCDA}"/>
    <cellStyle name="60% - Accent5 4" xfId="1609" xr:uid="{00000000-0005-0000-0000-0000AB1C0000}"/>
    <cellStyle name="60% - Accent5 4 2" xfId="4522" xr:uid="{00000000-0005-0000-0000-0000AC1C0000}"/>
    <cellStyle name="60% - Accent5 4 2 2" xfId="13581" xr:uid="{7F8D87A4-DAD2-4C8E-B7BD-CAB083A003B2}"/>
    <cellStyle name="60% - Accent5 4 3" xfId="7436" xr:uid="{00000000-0005-0000-0000-0000AD1C0000}"/>
    <cellStyle name="60% - Accent5 4 3 2" xfId="16461" xr:uid="{32A6DF1B-541D-4A31-9EAB-11348540FB4F}"/>
    <cellStyle name="60% - Accent5 4 4" xfId="10705" xr:uid="{7DE53F6B-3F83-432B-BD00-B03E290C855B}"/>
    <cellStyle name="60% - Accent5 5" xfId="6040" xr:uid="{00000000-0005-0000-0000-0000AE1C0000}"/>
    <cellStyle name="60% - Accent5 6" xfId="6028" xr:uid="{00000000-0005-0000-0000-0000AF1C0000}"/>
    <cellStyle name="60% - Accent5 6 2" xfId="15062" xr:uid="{DAD5704A-BE02-4107-AF3D-DE3E7C5989AC}"/>
    <cellStyle name="60% - Accent5 7" xfId="9015" xr:uid="{00000000-0005-0000-0000-0000B01C0000}"/>
    <cellStyle name="60% - Accent5 7 2" xfId="18027" xr:uid="{36E28646-4558-4FC4-A27D-A09FFD4852E3}"/>
    <cellStyle name="60% - Accent5 8" xfId="9035" xr:uid="{00000000-0005-0000-0000-0000B11C0000}"/>
    <cellStyle name="60% - Accent5 8 2" xfId="18047" xr:uid="{378A7D53-589C-4FC2-8C99-A3DEE4564A76}"/>
    <cellStyle name="60% - Accent5 9" xfId="9055" xr:uid="{00000000-0005-0000-0000-0000B21C0000}"/>
    <cellStyle name="60% - Accent5 9 2" xfId="18067" xr:uid="{FB0EFDE0-78BA-4254-ABFA-F62E31A0E98E}"/>
    <cellStyle name="60% - Accent6" xfId="46" builtinId="52" customBuiltin="1"/>
    <cellStyle name="60% - Accent6 10" xfId="9079" xr:uid="{00000000-0005-0000-0000-0000B41C0000}"/>
    <cellStyle name="60% - Accent6 10 2" xfId="18091" xr:uid="{355B6102-88A8-4B4F-9DCC-70C60CB2F5CA}"/>
    <cellStyle name="60% - Accent6 11" xfId="9100" xr:uid="{00000000-0005-0000-0000-0000B51C0000}"/>
    <cellStyle name="60% - Accent6 11 2" xfId="18112" xr:uid="{511C18A6-8E05-4BD1-B7C1-A2460DC1D62D}"/>
    <cellStyle name="60% - Accent6 12" xfId="9121" xr:uid="{00000000-0005-0000-0000-0000B61C0000}"/>
    <cellStyle name="60% - Accent6 12 2" xfId="18133" xr:uid="{DD65B8D8-9DE2-46B7-B4F9-1BA07998465F}"/>
    <cellStyle name="60% - Accent6 13" xfId="9143" xr:uid="{00000000-0005-0000-0000-0000B71C0000}"/>
    <cellStyle name="60% - Accent6 13 2" xfId="18155" xr:uid="{D42FBE2D-9428-4CB0-964F-8D141E682D51}"/>
    <cellStyle name="60% - Accent6 14" xfId="9163" xr:uid="{00000000-0005-0000-0000-0000B81C0000}"/>
    <cellStyle name="60% - Accent6 14 2" xfId="18175" xr:uid="{54E38E0E-30B7-40E8-B99E-2781188DC42B}"/>
    <cellStyle name="60% - Accent6 15" xfId="9183" xr:uid="{00000000-0005-0000-0000-0000B91C0000}"/>
    <cellStyle name="60% - Accent6 15 2" xfId="18195" xr:uid="{48F6FCC8-EEC5-426B-BF4C-539E6593084A}"/>
    <cellStyle name="60% - Accent6 16" xfId="9203" xr:uid="{00000000-0005-0000-0000-0000BA1C0000}"/>
    <cellStyle name="60% - Accent6 16 2" xfId="18215" xr:uid="{7616A929-A0E2-4243-B1C1-D20D97A5A10E}"/>
    <cellStyle name="60% - Accent6 2" xfId="375" xr:uid="{00000000-0005-0000-0000-0000BB1C0000}"/>
    <cellStyle name="60% - Accent6 2 2" xfId="1015" xr:uid="{00000000-0005-0000-0000-0000BC1C0000}"/>
    <cellStyle name="60% - Accent6 2 2 2" xfId="2444" xr:uid="{00000000-0005-0000-0000-0000BD1C0000}"/>
    <cellStyle name="60% - Accent6 2 2 2 2" xfId="5351" xr:uid="{00000000-0005-0000-0000-0000BE1C0000}"/>
    <cellStyle name="60% - Accent6 2 2 2 2 2" xfId="14408" xr:uid="{99FA8F6E-090C-407F-88A7-1DBB2B684B99}"/>
    <cellStyle name="60% - Accent6 2 2 2 3" xfId="8267" xr:uid="{00000000-0005-0000-0000-0000BF1C0000}"/>
    <cellStyle name="60% - Accent6 2 2 2 3 2" xfId="17287" xr:uid="{5216B8DE-908E-4E3E-85F8-85A86727D6AA}"/>
    <cellStyle name="60% - Accent6 2 2 2 4" xfId="11534" xr:uid="{6B53A3FA-FC72-4266-AEB4-7A42090C31A1}"/>
    <cellStyle name="60% - Accent6 2 2 3" xfId="3938" xr:uid="{00000000-0005-0000-0000-0000C01C0000}"/>
    <cellStyle name="60% - Accent6 2 2 3 2" xfId="12997" xr:uid="{8015C2C1-B980-48CB-9609-ACC135F5DDC4}"/>
    <cellStyle name="60% - Accent6 2 2 4" xfId="6850" xr:uid="{00000000-0005-0000-0000-0000C11C0000}"/>
    <cellStyle name="60% - Accent6 2 2 4 2" xfId="15875" xr:uid="{75425915-0E20-4000-AD44-62D98005D211}"/>
    <cellStyle name="60% - Accent6 2 2 5" xfId="10118" xr:uid="{E396C068-16AA-458C-994E-85F9289929BC}"/>
    <cellStyle name="60% - Accent6 2 3" xfId="1811" xr:uid="{00000000-0005-0000-0000-0000C21C0000}"/>
    <cellStyle name="60% - Accent6 2 3 2" xfId="4723" xr:uid="{00000000-0005-0000-0000-0000C31C0000}"/>
    <cellStyle name="60% - Accent6 2 3 2 2" xfId="13780" xr:uid="{01051BA1-C790-42DA-8210-6CC58EBB0BAD}"/>
    <cellStyle name="60% - Accent6 2 3 3" xfId="7634" xr:uid="{00000000-0005-0000-0000-0000C41C0000}"/>
    <cellStyle name="60% - Accent6 2 3 3 2" xfId="16659" xr:uid="{B486BC0D-AC4E-4834-8BF6-32E39186A5D7}"/>
    <cellStyle name="60% - Accent6 2 3 4" xfId="10905" xr:uid="{8AB6ADEA-8152-422F-9FB9-CCF83FAFB141}"/>
    <cellStyle name="60% - Accent6 2 4" xfId="3308" xr:uid="{00000000-0005-0000-0000-0000C51C0000}"/>
    <cellStyle name="60% - Accent6 2 4 2" xfId="12370" xr:uid="{3A95EB66-159B-4096-A658-501F1AF7ACA3}"/>
    <cellStyle name="60% - Accent6 2 5" xfId="6221" xr:uid="{00000000-0005-0000-0000-0000C61C0000}"/>
    <cellStyle name="60% - Accent6 2 5 2" xfId="15246" xr:uid="{CD4DF267-1C23-47E9-9C18-3C4EDC35059F}"/>
    <cellStyle name="60% - Accent6 2 6" xfId="9486" xr:uid="{868613E0-799B-4B23-ADCB-0AD3BBB22301}"/>
    <cellStyle name="60% - Accent6 3" xfId="1590" xr:uid="{00000000-0005-0000-0000-0000C71C0000}"/>
    <cellStyle name="60% - Accent6 3 2" xfId="3015" xr:uid="{00000000-0005-0000-0000-0000C81C0000}"/>
    <cellStyle name="60% - Accent6 3 2 2" xfId="5919" xr:uid="{00000000-0005-0000-0000-0000C91C0000}"/>
    <cellStyle name="60% - Accent6 3 2 2 2" xfId="14976" xr:uid="{F9D2F38E-BF93-4420-9484-E097191FD247}"/>
    <cellStyle name="60% - Accent6 3 2 3" xfId="8837" xr:uid="{00000000-0005-0000-0000-0000CA1C0000}"/>
    <cellStyle name="60% - Accent6 3 2 3 2" xfId="17854" xr:uid="{28A3576D-3779-4A90-8EFD-E2BD0BECBE31}"/>
    <cellStyle name="60% - Accent6 3 2 4" xfId="12102" xr:uid="{7A0DF284-75D1-4589-829E-739CFB6DC5EE}"/>
    <cellStyle name="60% - Accent6 3 3" xfId="4504" xr:uid="{00000000-0005-0000-0000-0000CB1C0000}"/>
    <cellStyle name="60% - Accent6 3 3 2" xfId="13563" xr:uid="{7262AF22-5EC3-4AFA-A3ED-C9C7728B92A0}"/>
    <cellStyle name="60% - Accent6 3 4" xfId="7418" xr:uid="{00000000-0005-0000-0000-0000CC1C0000}"/>
    <cellStyle name="60% - Accent6 3 4 2" xfId="16443" xr:uid="{28B284B7-F780-40CE-8AE2-A06A53F0F4EB}"/>
    <cellStyle name="60% - Accent6 3 5" xfId="10687" xr:uid="{46E6EDBE-3082-4021-B346-A2718CDD6DA6}"/>
    <cellStyle name="60% - Accent6 4" xfId="1612" xr:uid="{00000000-0005-0000-0000-0000CD1C0000}"/>
    <cellStyle name="60% - Accent6 4 2" xfId="4525" xr:uid="{00000000-0005-0000-0000-0000CE1C0000}"/>
    <cellStyle name="60% - Accent6 4 2 2" xfId="13584" xr:uid="{1E0FF9BE-0133-4481-9581-C4EE79E4DC13}"/>
    <cellStyle name="60% - Accent6 4 3" xfId="7439" xr:uid="{00000000-0005-0000-0000-0000CF1C0000}"/>
    <cellStyle name="60% - Accent6 4 3 2" xfId="16464" xr:uid="{0007C4DB-293A-44DD-B8E7-A7F67E2BAD80}"/>
    <cellStyle name="60% - Accent6 4 4" xfId="10708" xr:uid="{5AC28864-B72E-4E05-B78D-41B4F811F6C1}"/>
    <cellStyle name="60% - Accent6 5" xfId="6041" xr:uid="{00000000-0005-0000-0000-0000D01C0000}"/>
    <cellStyle name="60% - Accent6 6" xfId="6031" xr:uid="{00000000-0005-0000-0000-0000D11C0000}"/>
    <cellStyle name="60% - Accent6 6 2" xfId="15065" xr:uid="{D691ACF7-E3CB-4992-8EBC-58105AE81D92}"/>
    <cellStyle name="60% - Accent6 7" xfId="9018" xr:uid="{00000000-0005-0000-0000-0000D21C0000}"/>
    <cellStyle name="60% - Accent6 7 2" xfId="18030" xr:uid="{673E4CBA-C604-4E8D-8F08-44291B61F83B}"/>
    <cellStyle name="60% - Accent6 8" xfId="9038" xr:uid="{00000000-0005-0000-0000-0000D31C0000}"/>
    <cellStyle name="60% - Accent6 8 2" xfId="18050" xr:uid="{FB0DC7B0-A75A-4E76-AD29-6BEC81AA3193}"/>
    <cellStyle name="60% - Accent6 9" xfId="9058" xr:uid="{00000000-0005-0000-0000-0000D41C0000}"/>
    <cellStyle name="60% - Accent6 9 2" xfId="18070" xr:uid="{8B07A4BE-895E-45DB-A007-4F29DFC6B966}"/>
    <cellStyle name="Accent1" xfId="23" builtinId="29" customBuiltin="1"/>
    <cellStyle name="Accent2" xfId="27" builtinId="33" customBuiltin="1"/>
    <cellStyle name="Accent3" xfId="31" builtinId="37" customBuiltin="1"/>
    <cellStyle name="Accent4" xfId="35" builtinId="41" customBuiltin="1"/>
    <cellStyle name="Accent5" xfId="39" builtinId="45" customBuiltin="1"/>
    <cellStyle name="Accent6" xfId="43" builtinId="49" customBuiltin="1"/>
    <cellStyle name="Bad" xfId="13" builtinId="27" customBuiltin="1"/>
    <cellStyle name="Calculation" xfId="17" builtinId="22" customBuiltin="1"/>
    <cellStyle name="Check" xfId="96" xr:uid="{00000000-0005-0000-0000-0000DD1C0000}"/>
    <cellStyle name="Check Cell" xfId="19" builtinId="23" customBuiltin="1"/>
    <cellStyle name="Comma" xfId="1" builtinId="3" customBuiltin="1"/>
    <cellStyle name="Comma [0]" xfId="2" builtinId="6" hidden="1" customBuiltin="1"/>
    <cellStyle name="Comma 10" xfId="115" xr:uid="{00000000-0005-0000-0000-0000E11C0000}"/>
    <cellStyle name="Comma 10 10" xfId="9251" xr:uid="{5BA22016-50A6-4431-987B-C7AE8396E6C3}"/>
    <cellStyle name="Comma 10 2" xfId="2262" xr:uid="{00000000-0005-0000-0000-0000E21C0000}"/>
    <cellStyle name="Comma 10 2 2" xfId="5171" xr:uid="{00000000-0005-0000-0000-0000E31C0000}"/>
    <cellStyle name="Comma 10 2 2 2" xfId="14228" xr:uid="{B261693F-6F5B-48C4-954E-DAC1A0444695}"/>
    <cellStyle name="Comma 10 2 3" xfId="8085" xr:uid="{00000000-0005-0000-0000-0000E41C0000}"/>
    <cellStyle name="Comma 10 2 3 2" xfId="17107" xr:uid="{C44879FC-8261-42BA-B2A1-1E8D883A1DB1}"/>
    <cellStyle name="Comma 10 2 4" xfId="11354" xr:uid="{194F281F-DDCC-479A-95CA-36B83985645D}"/>
    <cellStyle name="Comma 10 3" xfId="3101" xr:uid="{00000000-0005-0000-0000-0000E51C0000}"/>
    <cellStyle name="Comma 10 3 2" xfId="5998" xr:uid="{00000000-0005-0000-0000-0000E61C0000}"/>
    <cellStyle name="Comma 10 3 2 2" xfId="8991" xr:uid="{00000000-0005-0000-0000-0000E71C0000}"/>
    <cellStyle name="Comma 10 3 2 2 2" xfId="18003" xr:uid="{D01824C0-AFA2-459E-A761-06E9EEFD7FD9}"/>
    <cellStyle name="Comma 10 3 2 3" xfId="15034" xr:uid="{5F9FF2EB-94A2-40C4-87D7-570867406EAB}"/>
    <cellStyle name="Comma 10 3 3" xfId="8897" xr:uid="{00000000-0005-0000-0000-0000E81C0000}"/>
    <cellStyle name="Comma 10 3 3 2" xfId="17914" xr:uid="{EB460FE1-798F-4B0F-B397-5FFC38AD300F}"/>
    <cellStyle name="Comma 10 3 4" xfId="12167" xr:uid="{7A76D2E4-33DE-4081-80CF-DD235FAFAB97}"/>
    <cellStyle name="Comma 10 4" xfId="3048" xr:uid="{00000000-0005-0000-0000-0000E91C0000}"/>
    <cellStyle name="Comma 10 4 2" xfId="5948" xr:uid="{00000000-0005-0000-0000-0000EA1C0000}"/>
    <cellStyle name="Comma 10 4 2 2" xfId="8960" xr:uid="{00000000-0005-0000-0000-0000EB1C0000}"/>
    <cellStyle name="Comma 10 4 2 2 2" xfId="17972" xr:uid="{82238E8D-B34C-4082-B452-D1108F500032}"/>
    <cellStyle name="Comma 10 4 2 3" xfId="14997" xr:uid="{A61D508E-878B-41EA-85B9-2EDC7BF25995}"/>
    <cellStyle name="Comma 10 4 3" xfId="8860" xr:uid="{00000000-0005-0000-0000-0000EC1C0000}"/>
    <cellStyle name="Comma 10 4 3 2" xfId="17877" xr:uid="{998B6FB3-7BF1-46C3-8607-F59C047F177D}"/>
    <cellStyle name="Comma 10 4 4" xfId="12127" xr:uid="{3233D48A-4B30-477D-B9DE-AA28AC8C46F9}"/>
    <cellStyle name="Comma 10 5" xfId="3055" xr:uid="{00000000-0005-0000-0000-0000ED1C0000}"/>
    <cellStyle name="Comma 10 5 2" xfId="5954" xr:uid="{00000000-0005-0000-0000-0000EE1C0000}"/>
    <cellStyle name="Comma 10 5 2 2" xfId="8966" xr:uid="{00000000-0005-0000-0000-0000EF1C0000}"/>
    <cellStyle name="Comma 10 5 2 2 2" xfId="17978" xr:uid="{B6E43F4A-8F5A-47CF-B5C3-68E721F1BD29}"/>
    <cellStyle name="Comma 10 5 2 3" xfId="15003" xr:uid="{61CBF328-08A3-4CA0-980E-677F4DB378F1}"/>
    <cellStyle name="Comma 10 5 3" xfId="8867" xr:uid="{00000000-0005-0000-0000-0000F01C0000}"/>
    <cellStyle name="Comma 10 5 3 2" xfId="17884" xr:uid="{F0E2A388-9158-4D0A-90D0-808E48467D77}"/>
    <cellStyle name="Comma 10 5 4" xfId="12134" xr:uid="{A2F73713-523F-4113-8CB0-3B83E4F0286E}"/>
    <cellStyle name="Comma 10 6" xfId="161" xr:uid="{00000000-0005-0000-0000-0000F11C0000}"/>
    <cellStyle name="Comma 10 6 2" xfId="5933" xr:uid="{00000000-0005-0000-0000-0000F21C0000}"/>
    <cellStyle name="Comma 10 6 2 2" xfId="8951" xr:uid="{00000000-0005-0000-0000-0000F31C0000}"/>
    <cellStyle name="Comma 10 6 2 2 2" xfId="17963" xr:uid="{7B2D4ECA-D0BA-4802-ACBF-07B724DB7805}"/>
    <cellStyle name="Comma 10 6 2 3" xfId="14986" xr:uid="{B18E076F-6EEC-4729-A3C1-21B47105F07E}"/>
    <cellStyle name="Comma 10 6 3" xfId="8850" xr:uid="{00000000-0005-0000-0000-0000F41C0000}"/>
    <cellStyle name="Comma 10 6 3 2" xfId="17867" xr:uid="{102AAB22-459B-4675-8025-CAFD076883C8}"/>
    <cellStyle name="Comma 10 6 4" xfId="3032" xr:uid="{00000000-0005-0000-0000-0000F51C0000}"/>
    <cellStyle name="Comma 10 6 4 2" xfId="12115" xr:uid="{6ECA928C-B6E2-4168-90EE-DD4B6E677DF7}"/>
    <cellStyle name="Comma 10 6 5" xfId="9282" xr:uid="{29559397-D138-42B2-B209-F7FF6C12EE58}"/>
    <cellStyle name="Comma 10 7" xfId="3758" xr:uid="{00000000-0005-0000-0000-0000F61C0000}"/>
    <cellStyle name="Comma 10 7 2" xfId="12817" xr:uid="{4A26DC8A-9118-4C92-8421-023EB4734DD3}"/>
    <cellStyle name="Comma 10 8" xfId="6669" xr:uid="{00000000-0005-0000-0000-0000F71C0000}"/>
    <cellStyle name="Comma 10 8 2" xfId="15694" xr:uid="{BEB59E41-E970-4AA5-A973-8CFD287738BE}"/>
    <cellStyle name="Comma 10 9" xfId="831" xr:uid="{00000000-0005-0000-0000-0000F81C0000}"/>
    <cellStyle name="Comma 10 9 2" xfId="9937" xr:uid="{0021E42D-46EC-49BD-81D8-335E114B6E9A}"/>
    <cellStyle name="Comma 11" xfId="123" xr:uid="{00000000-0005-0000-0000-0000F91C0000}"/>
    <cellStyle name="Comma 11 2" xfId="2967" xr:uid="{00000000-0005-0000-0000-0000FA1C0000}"/>
    <cellStyle name="Comma 11 2 2" xfId="5871" xr:uid="{00000000-0005-0000-0000-0000FB1C0000}"/>
    <cellStyle name="Comma 11 2 2 2" xfId="14928" xr:uid="{DA4A0BE7-8D12-47A7-8A12-2AF86411246C}"/>
    <cellStyle name="Comma 11 2 3" xfId="8789" xr:uid="{00000000-0005-0000-0000-0000FC1C0000}"/>
    <cellStyle name="Comma 11 2 3 2" xfId="17806" xr:uid="{381E6388-EB27-490E-800A-607720069BF9}"/>
    <cellStyle name="Comma 11 2 4" xfId="12054" xr:uid="{6BB3DE49-B57C-4A86-8301-954CC18D380F}"/>
    <cellStyle name="Comma 11 3" xfId="4456" xr:uid="{00000000-0005-0000-0000-0000FD1C0000}"/>
    <cellStyle name="Comma 11 3 2" xfId="13515" xr:uid="{05C7A0DC-6AB5-4242-8C6C-7D33E54402A2}"/>
    <cellStyle name="Comma 11 4" xfId="7370" xr:uid="{00000000-0005-0000-0000-0000FE1C0000}"/>
    <cellStyle name="Comma 11 4 2" xfId="16395" xr:uid="{ACD0FCA3-F6CF-4D72-BEB7-CABA14A17959}"/>
    <cellStyle name="Comma 11 5" xfId="1542" xr:uid="{00000000-0005-0000-0000-0000FF1C0000}"/>
    <cellStyle name="Comma 11 5 2" xfId="10639" xr:uid="{052DDBBE-7496-490D-AFE4-BE07ED85E5E2}"/>
    <cellStyle name="Comma 11 6" xfId="9257" xr:uid="{AD753090-1CB6-4BCD-BCF1-ABAF232350EA}"/>
    <cellStyle name="Comma 12" xfId="107" xr:uid="{00000000-0005-0000-0000-0000001D0000}"/>
    <cellStyle name="Comma 12 2" xfId="2996" xr:uid="{00000000-0005-0000-0000-0000011D0000}"/>
    <cellStyle name="Comma 12 2 2" xfId="5900" xr:uid="{00000000-0005-0000-0000-0000021D0000}"/>
    <cellStyle name="Comma 12 2 2 2" xfId="14957" xr:uid="{C9AF945C-CA5A-434F-867D-8E91604229B9}"/>
    <cellStyle name="Comma 12 2 3" xfId="8818" xr:uid="{00000000-0005-0000-0000-0000031D0000}"/>
    <cellStyle name="Comma 12 2 3 2" xfId="17835" xr:uid="{F018698D-F425-4352-94E5-B4EEEBA71DBA}"/>
    <cellStyle name="Comma 12 2 4" xfId="12083" xr:uid="{263A4300-140D-46FD-95DB-9E210740358D}"/>
    <cellStyle name="Comma 12 3" xfId="4485" xr:uid="{00000000-0005-0000-0000-0000041D0000}"/>
    <cellStyle name="Comma 12 3 2" xfId="13544" xr:uid="{F22ADE68-F91E-4C90-80B7-51696CBA3E79}"/>
    <cellStyle name="Comma 12 4" xfId="7399" xr:uid="{00000000-0005-0000-0000-0000051D0000}"/>
    <cellStyle name="Comma 12 4 2" xfId="16424" xr:uid="{4FCB4423-88EC-4B2E-A201-BADBEF2AB128}"/>
    <cellStyle name="Comma 12 5" xfId="1571" xr:uid="{00000000-0005-0000-0000-0000061D0000}"/>
    <cellStyle name="Comma 12 5 2" xfId="10668" xr:uid="{0B3A58DE-89D2-4117-AEC6-CB5B47619E11}"/>
    <cellStyle name="Comma 12 6" xfId="9246" xr:uid="{5BED5E75-61FE-47A7-888C-733FBD4802CA}"/>
    <cellStyle name="Comma 125" xfId="141" xr:uid="{00000000-0005-0000-0000-0000071D0000}"/>
    <cellStyle name="Comma 125 2" xfId="9268" xr:uid="{9E9471A7-1BA5-4E4C-9D2B-09D6B5F636D4}"/>
    <cellStyle name="Comma 126" xfId="149" xr:uid="{00000000-0005-0000-0000-0000081D0000}"/>
    <cellStyle name="Comma 126 2" xfId="9273" xr:uid="{9DA8160C-26A4-4D15-803D-AF7091FFBF43}"/>
    <cellStyle name="Comma 13" xfId="125" xr:uid="{00000000-0005-0000-0000-0000091D0000}"/>
    <cellStyle name="Comma 13 2" xfId="4527" xr:uid="{00000000-0005-0000-0000-00000A1D0000}"/>
    <cellStyle name="Comma 13 2 2" xfId="8928" xr:uid="{00000000-0005-0000-0000-00000B1D0000}"/>
    <cellStyle name="Comma 13 2 2 2" xfId="17940" xr:uid="{C36EADAA-F876-419F-B615-131E2DF55296}"/>
    <cellStyle name="Comma 13 2 3" xfId="13586" xr:uid="{93FD68E0-CD4C-435C-BB74-7736C661499B}"/>
    <cellStyle name="Comma 13 3" xfId="7442" xr:uid="{00000000-0005-0000-0000-00000C1D0000}"/>
    <cellStyle name="Comma 13 3 2" xfId="16467" xr:uid="{8213C57C-34FC-4D19-81A5-A902BCB9EFA9}"/>
    <cellStyle name="Comma 13 4" xfId="1615" xr:uid="{00000000-0005-0000-0000-00000D1D0000}"/>
    <cellStyle name="Comma 13 4 2" xfId="10711" xr:uid="{E1916088-26FD-430D-8026-CCD6AECE0EDF}"/>
    <cellStyle name="Comma 14" xfId="137" xr:uid="{00000000-0005-0000-0000-00000E1D0000}"/>
    <cellStyle name="Comma 14 2" xfId="6011" xr:uid="{00000000-0005-0000-0000-00000F1D0000}"/>
    <cellStyle name="Comma 14 2 2" xfId="8998" xr:uid="{00000000-0005-0000-0000-0000101D0000}"/>
    <cellStyle name="Comma 14 2 2 2" xfId="18010" xr:uid="{35849342-3BDD-45A7-8F4E-C8E281F481DD}"/>
    <cellStyle name="Comma 14 2 3" xfId="15045" xr:uid="{49324FC1-C5DF-4CEB-8287-47C1C3A4169E}"/>
    <cellStyle name="Comma 14 3" xfId="8907" xr:uid="{00000000-0005-0000-0000-0000111D0000}"/>
    <cellStyle name="Comma 14 3 2" xfId="17924" xr:uid="{310F2F36-0A04-46E4-A6EE-C6FE61F7E792}"/>
    <cellStyle name="Comma 14 4" xfId="3114" xr:uid="{00000000-0005-0000-0000-0000121D0000}"/>
    <cellStyle name="Comma 14 4 2" xfId="12178" xr:uid="{3E170DAD-8DAB-42C0-9AEF-4CB9219BE947}"/>
    <cellStyle name="Comma 15" xfId="168" xr:uid="{00000000-0005-0000-0000-0000131D0000}"/>
    <cellStyle name="Comma 15 2" xfId="5988" xr:uid="{00000000-0005-0000-0000-0000141D0000}"/>
    <cellStyle name="Comma 15 2 2" xfId="8986" xr:uid="{00000000-0005-0000-0000-0000151D0000}"/>
    <cellStyle name="Comma 15 2 2 2" xfId="17998" xr:uid="{A83EFB71-3D6D-4470-B627-4A4848753BDC}"/>
    <cellStyle name="Comma 15 2 3" xfId="15028" xr:uid="{1A098578-70A3-4D33-8EF2-59F2D5B09E4F}"/>
    <cellStyle name="Comma 15 3" xfId="8890" xr:uid="{00000000-0005-0000-0000-0000161D0000}"/>
    <cellStyle name="Comma 15 3 2" xfId="17907" xr:uid="{7F553582-B3D6-4CE6-9C33-ABCF73684301}"/>
    <cellStyle name="Comma 15 4" xfId="3090" xr:uid="{00000000-0005-0000-0000-0000171D0000}"/>
    <cellStyle name="Comma 15 4 2" xfId="12160" xr:uid="{78118246-8A4F-4A1B-935E-35E20F43FEF7}"/>
    <cellStyle name="Comma 15 5" xfId="9288" xr:uid="{099A8893-8E35-4A82-B679-B2AC1F973DB3}"/>
    <cellStyle name="Comma 16" xfId="2261" xr:uid="{00000000-0005-0000-0000-0000181D0000}"/>
    <cellStyle name="Comma 16 2" xfId="5170" xr:uid="{00000000-0005-0000-0000-0000191D0000}"/>
    <cellStyle name="Comma 16 2 2" xfId="8937" xr:uid="{00000000-0005-0000-0000-00001A1D0000}"/>
    <cellStyle name="Comma 16 2 2 2" xfId="17949" xr:uid="{34436957-6A7B-44B0-B372-B9AAFCBC051C}"/>
    <cellStyle name="Comma 16 2 3" xfId="14227" xr:uid="{AF04651A-0A30-4763-9E5D-C3F99DA1E194}"/>
    <cellStyle name="Comma 16 3" xfId="8084" xr:uid="{00000000-0005-0000-0000-00001B1D0000}"/>
    <cellStyle name="Comma 16 3 2" xfId="17106" xr:uid="{08B4FE20-BCC2-4B75-ADAA-169A623073EA}"/>
    <cellStyle name="Comma 16 4" xfId="11353" xr:uid="{675BBB4E-995D-44D3-844F-395890093DFE}"/>
    <cellStyle name="Comma 17" xfId="6033" xr:uid="{00000000-0005-0000-0000-00001C1D0000}"/>
    <cellStyle name="Comma 17 2" xfId="15066" xr:uid="{C6DCEEA5-2B2C-465B-BDE6-6E137B242B2D}"/>
    <cellStyle name="Comma 18" xfId="9060" xr:uid="{00000000-0005-0000-0000-00001D1D0000}"/>
    <cellStyle name="Comma 18 2" xfId="18072" xr:uid="{63B8A119-D8D8-430A-A636-5FDDA70823F8}"/>
    <cellStyle name="Comma 19" xfId="94" xr:uid="{00000000-0005-0000-0000-00001E1D0000}"/>
    <cellStyle name="Comma 19 2" xfId="9081" xr:uid="{00000000-0005-0000-0000-00001F1D0000}"/>
    <cellStyle name="Comma 19 2 2" xfId="18093" xr:uid="{7681FD99-4064-451B-A963-78D3E870FB6B}"/>
    <cellStyle name="Comma 19 3" xfId="9238" xr:uid="{3E6A9B95-DB89-4C59-B7B7-51681E550AC4}"/>
    <cellStyle name="Comma 2" xfId="54" xr:uid="{00000000-0005-0000-0000-0000201D0000}"/>
    <cellStyle name="Comma 2 10" xfId="193" xr:uid="{00000000-0005-0000-0000-0000211D0000}"/>
    <cellStyle name="Comma 2 10 2" xfId="9308" xr:uid="{A8FC56DB-0C1C-4AC9-8682-D3D801F4D457}"/>
    <cellStyle name="Comma 2 2" xfId="77" xr:uid="{00000000-0005-0000-0000-0000221D0000}"/>
    <cellStyle name="Comma 2 2 10" xfId="3230" xr:uid="{00000000-0005-0000-0000-0000231D0000}"/>
    <cellStyle name="Comma 2 2 10 2" xfId="12292" xr:uid="{874A6798-C95D-4AAD-8DD8-1EF6CE9E3718}"/>
    <cellStyle name="Comma 2 2 11" xfId="6143" xr:uid="{00000000-0005-0000-0000-0000241D0000}"/>
    <cellStyle name="Comma 2 2 11 2" xfId="15168" xr:uid="{DADE5998-9699-434A-9394-5658E3597E6B}"/>
    <cellStyle name="Comma 2 2 12" xfId="294" xr:uid="{00000000-0005-0000-0000-0000251D0000}"/>
    <cellStyle name="Comma 2 2 12 2" xfId="9407" xr:uid="{DF7A674D-951C-4B08-B6AC-375358101BA9}"/>
    <cellStyle name="Comma 2 2 2" xfId="98" xr:uid="{00000000-0005-0000-0000-0000261D0000}"/>
    <cellStyle name="Comma 2 2 2 2" xfId="1211" xr:uid="{00000000-0005-0000-0000-0000271D0000}"/>
    <cellStyle name="Comma 2 2 2 2 2" xfId="2639" xr:uid="{00000000-0005-0000-0000-0000281D0000}"/>
    <cellStyle name="Comma 2 2 2 2 2 2" xfId="5543" xr:uid="{00000000-0005-0000-0000-0000291D0000}"/>
    <cellStyle name="Comma 2 2 2 2 2 2 2" xfId="14600" xr:uid="{EB2B3167-A79D-4D72-A826-D39520C694C5}"/>
    <cellStyle name="Comma 2 2 2 2 2 3" xfId="8461" xr:uid="{00000000-0005-0000-0000-00002A1D0000}"/>
    <cellStyle name="Comma 2 2 2 2 2 3 2" xfId="17478" xr:uid="{10874AFE-39C1-4911-A6AA-0021D02F1D1F}"/>
    <cellStyle name="Comma 2 2 2 2 2 4" xfId="11726" xr:uid="{24E7CD97-E4AA-4A4E-BFD8-46AE3EAA8016}"/>
    <cellStyle name="Comma 2 2 2 2 3" xfId="4128" xr:uid="{00000000-0005-0000-0000-00002B1D0000}"/>
    <cellStyle name="Comma 2 2 2 2 3 2" xfId="13187" xr:uid="{8F9049EE-A2BC-45F2-B8FE-EA5EA6365597}"/>
    <cellStyle name="Comma 2 2 2 2 4" xfId="7042" xr:uid="{00000000-0005-0000-0000-00002C1D0000}"/>
    <cellStyle name="Comma 2 2 2 2 4 2" xfId="16067" xr:uid="{ED29CD83-7F41-49AC-8FB5-C6FAE06288CB}"/>
    <cellStyle name="Comma 2 2 2 2 5" xfId="10311" xr:uid="{5034E394-626F-40FD-8991-CC9481B16760}"/>
    <cellStyle name="Comma 2 2 2 3" xfId="2004" xr:uid="{00000000-0005-0000-0000-00002D1D0000}"/>
    <cellStyle name="Comma 2 2 2 3 2" xfId="4913" xr:uid="{00000000-0005-0000-0000-00002E1D0000}"/>
    <cellStyle name="Comma 2 2 2 3 2 2" xfId="13970" xr:uid="{7A0D13BC-821B-4254-BC52-3966A55EAB03}"/>
    <cellStyle name="Comma 2 2 2 3 3" xfId="7827" xr:uid="{00000000-0005-0000-0000-00002F1D0000}"/>
    <cellStyle name="Comma 2 2 2 3 3 2" xfId="16849" xr:uid="{5A4B56A8-5ABE-45AB-9D15-D8DAE3CE5DB5}"/>
    <cellStyle name="Comma 2 2 2 3 4" xfId="11096" xr:uid="{4A5A5F7B-B035-4DCB-979F-3F3BA54118E1}"/>
    <cellStyle name="Comma 2 2 2 4" xfId="3501" xr:uid="{00000000-0005-0000-0000-0000301D0000}"/>
    <cellStyle name="Comma 2 2 2 4 2" xfId="12560" xr:uid="{A23B0404-647F-4645-9A0E-483EEA74C876}"/>
    <cellStyle name="Comma 2 2 2 5" xfId="6411" xr:uid="{00000000-0005-0000-0000-0000311D0000}"/>
    <cellStyle name="Comma 2 2 2 5 2" xfId="15436" xr:uid="{097781FB-D592-4910-86F2-6764A7276FA8}"/>
    <cellStyle name="Comma 2 2 2 6" xfId="571" xr:uid="{00000000-0005-0000-0000-0000321D0000}"/>
    <cellStyle name="Comma 2 2 2 6 2" xfId="9679" xr:uid="{293CF6C9-E512-41B2-9A15-0ED9BE66FBF7}"/>
    <cellStyle name="Comma 2 2 2 7" xfId="9240" xr:uid="{CAEC00F6-9AE0-4DCF-9C17-5564F35B5B9F}"/>
    <cellStyle name="Comma 2 2 3" xfId="118" xr:uid="{00000000-0005-0000-0000-0000331D0000}"/>
    <cellStyle name="Comma 2 2 3 10" xfId="9253" xr:uid="{8340F3F2-D709-46ED-83C5-50D4FE510A2A}"/>
    <cellStyle name="Comma 2 2 3 2" xfId="2366" xr:uid="{00000000-0005-0000-0000-0000341D0000}"/>
    <cellStyle name="Comma 2 2 3 2 2" xfId="5273" xr:uid="{00000000-0005-0000-0000-0000351D0000}"/>
    <cellStyle name="Comma 2 2 3 2 2 2" xfId="14330" xr:uid="{B103E758-56AC-4C37-B852-1A6500F9235B}"/>
    <cellStyle name="Comma 2 2 3 2 3" xfId="8189" xr:uid="{00000000-0005-0000-0000-0000361D0000}"/>
    <cellStyle name="Comma 2 2 3 2 3 2" xfId="17209" xr:uid="{D08E0FB1-03A4-43FC-8455-21D2B5403D3A}"/>
    <cellStyle name="Comma 2 2 3 2 4" xfId="11456" xr:uid="{C22FCD90-FE37-4032-926F-525E0D0362E7}"/>
    <cellStyle name="Comma 2 2 3 3" xfId="3052" xr:uid="{00000000-0005-0000-0000-0000371D0000}"/>
    <cellStyle name="Comma 2 2 3 3 2" xfId="5951" xr:uid="{00000000-0005-0000-0000-0000381D0000}"/>
    <cellStyle name="Comma 2 2 3 3 2 2" xfId="8964" xr:uid="{00000000-0005-0000-0000-0000391D0000}"/>
    <cellStyle name="Comma 2 2 3 3 2 2 2" xfId="17976" xr:uid="{55405123-4742-47AA-8652-5802EF124AE0}"/>
    <cellStyle name="Comma 2 2 3 3 2 3" xfId="15000" xr:uid="{BB584418-93DC-406E-A8DE-5E73E0848170}"/>
    <cellStyle name="Comma 2 2 3 3 3" xfId="8864" xr:uid="{00000000-0005-0000-0000-00003A1D0000}"/>
    <cellStyle name="Comma 2 2 3 3 3 2" xfId="17881" xr:uid="{DF0B6815-5EE1-494F-B423-6733C83891FF}"/>
    <cellStyle name="Comma 2 2 3 3 4" xfId="12131" xr:uid="{DC837544-FF96-4A10-9CE3-E6714A01740F}"/>
    <cellStyle name="Comma 2 2 3 4" xfId="3059" xr:uid="{00000000-0005-0000-0000-00003B1D0000}"/>
    <cellStyle name="Comma 2 2 3 4 2" xfId="5958" xr:uid="{00000000-0005-0000-0000-00003C1D0000}"/>
    <cellStyle name="Comma 2 2 3 4 2 2" xfId="8967" xr:uid="{00000000-0005-0000-0000-00003D1D0000}"/>
    <cellStyle name="Comma 2 2 3 4 2 2 2" xfId="17979" xr:uid="{31D1881F-1506-4B96-81AD-38057E249835}"/>
    <cellStyle name="Comma 2 2 3 4 2 3" xfId="15006" xr:uid="{1C63ED96-5B95-4F1C-9ABC-0E07B7059EDC}"/>
    <cellStyle name="Comma 2 2 3 4 3" xfId="8869" xr:uid="{00000000-0005-0000-0000-00003E1D0000}"/>
    <cellStyle name="Comma 2 2 3 4 3 2" xfId="17886" xr:uid="{CC607696-03A4-4739-94F0-F387212157B4}"/>
    <cellStyle name="Comma 2 2 3 4 4" xfId="12137" xr:uid="{6F97E999-7871-4AC0-B5D4-A676778068CE}"/>
    <cellStyle name="Comma 2 2 3 5" xfId="3060" xr:uid="{00000000-0005-0000-0000-00003F1D0000}"/>
    <cellStyle name="Comma 2 2 3 5 2" xfId="5959" xr:uid="{00000000-0005-0000-0000-0000401D0000}"/>
    <cellStyle name="Comma 2 2 3 5 2 2" xfId="8968" xr:uid="{00000000-0005-0000-0000-0000411D0000}"/>
    <cellStyle name="Comma 2 2 3 5 2 2 2" xfId="17980" xr:uid="{3F880F30-0BA7-4168-A348-67BAC7C34680}"/>
    <cellStyle name="Comma 2 2 3 5 2 3" xfId="15007" xr:uid="{4E547F96-F3FD-40FB-A720-23BC73D089C8}"/>
    <cellStyle name="Comma 2 2 3 5 3" xfId="8870" xr:uid="{00000000-0005-0000-0000-0000421D0000}"/>
    <cellStyle name="Comma 2 2 3 5 3 2" xfId="17887" xr:uid="{6F872975-50A8-48E4-8112-250CFEE64668}"/>
    <cellStyle name="Comma 2 2 3 5 4" xfId="12138" xr:uid="{F985D1A2-B52D-4FE6-B126-EE0B0133E5C3}"/>
    <cellStyle name="Comma 2 2 3 6" xfId="3050" xr:uid="{00000000-0005-0000-0000-0000431D0000}"/>
    <cellStyle name="Comma 2 2 3 6 2" xfId="5950" xr:uid="{00000000-0005-0000-0000-0000441D0000}"/>
    <cellStyle name="Comma 2 2 3 6 2 2" xfId="8962" xr:uid="{00000000-0005-0000-0000-0000451D0000}"/>
    <cellStyle name="Comma 2 2 3 6 2 2 2" xfId="17974" xr:uid="{814B1AF7-C3A8-4DC2-8F42-8E6717D9C4BC}"/>
    <cellStyle name="Comma 2 2 3 6 2 3" xfId="14999" xr:uid="{691D3074-8788-49B3-AEBD-BA48B7E90048}"/>
    <cellStyle name="Comma 2 2 3 6 3" xfId="8862" xr:uid="{00000000-0005-0000-0000-0000461D0000}"/>
    <cellStyle name="Comma 2 2 3 6 3 2" xfId="17879" xr:uid="{7C50B3D6-B11A-4060-B1FB-B6F9EF0CAD16}"/>
    <cellStyle name="Comma 2 2 3 6 4" xfId="12129" xr:uid="{B0E0F34F-8EEF-4223-B9BC-BA5649872B02}"/>
    <cellStyle name="Comma 2 2 3 7" xfId="3860" xr:uid="{00000000-0005-0000-0000-0000471D0000}"/>
    <cellStyle name="Comma 2 2 3 7 2" xfId="12919" xr:uid="{BF0934E0-E343-417C-AE92-90A89421F37E}"/>
    <cellStyle name="Comma 2 2 3 8" xfId="6772" xr:uid="{00000000-0005-0000-0000-0000481D0000}"/>
    <cellStyle name="Comma 2 2 3 8 2" xfId="15797" xr:uid="{E332E03C-F95F-479A-85DD-14603E8EB726}"/>
    <cellStyle name="Comma 2 2 3 9" xfId="937" xr:uid="{00000000-0005-0000-0000-0000491D0000}"/>
    <cellStyle name="Comma 2 2 3 9 2" xfId="10040" xr:uid="{AE0084D0-5C2E-45CF-BF8D-82DED36E45AC}"/>
    <cellStyle name="Comma 2 2 4" xfId="1732" xr:uid="{00000000-0005-0000-0000-00004A1D0000}"/>
    <cellStyle name="Comma 2 2 4 2" xfId="4644" xr:uid="{00000000-0005-0000-0000-00004B1D0000}"/>
    <cellStyle name="Comma 2 2 4 2 2" xfId="8930" xr:uid="{00000000-0005-0000-0000-00004C1D0000}"/>
    <cellStyle name="Comma 2 2 4 2 2 2" xfId="17942" xr:uid="{966979E8-939C-4A1A-B5F7-6AC3D49C67B2}"/>
    <cellStyle name="Comma 2 2 4 2 3" xfId="13701" xr:uid="{C3FA0115-5932-42F2-89E5-6CBFBFEAF00A}"/>
    <cellStyle name="Comma 2 2 4 3" xfId="7556" xr:uid="{00000000-0005-0000-0000-00004D1D0000}"/>
    <cellStyle name="Comma 2 2 4 3 2" xfId="16581" xr:uid="{CA8DF2C2-11CB-4A03-84D2-C596812FB1E9}"/>
    <cellStyle name="Comma 2 2 4 4" xfId="10826" xr:uid="{0DF66832-E696-47F8-AA02-7EFB798DBDBE}"/>
    <cellStyle name="Comma 2 2 5" xfId="3091" xr:uid="{00000000-0005-0000-0000-00004E1D0000}"/>
    <cellStyle name="Comma 2 2 5 2" xfId="5989" xr:uid="{00000000-0005-0000-0000-00004F1D0000}"/>
    <cellStyle name="Comma 2 2 5 2 2" xfId="15029" xr:uid="{FF9531FB-388D-4D13-9351-6764FF43123D}"/>
    <cellStyle name="Comma 2 2 5 3" xfId="8891" xr:uid="{00000000-0005-0000-0000-0000501D0000}"/>
    <cellStyle name="Comma 2 2 5 3 2" xfId="17908" xr:uid="{1B4827EF-9B7D-45BB-A70B-C453DB36B595}"/>
    <cellStyle name="Comma 2 2 5 4" xfId="12161" xr:uid="{F7F7190D-8E0D-45AF-B0F2-E03C23A99DA6}"/>
    <cellStyle name="Comma 2 2 6" xfId="3072" xr:uid="{00000000-0005-0000-0000-0000511D0000}"/>
    <cellStyle name="Comma 2 2 6 2" xfId="5970" xr:uid="{00000000-0005-0000-0000-0000521D0000}"/>
    <cellStyle name="Comma 2 2 6 2 2" xfId="8975" xr:uid="{00000000-0005-0000-0000-0000531D0000}"/>
    <cellStyle name="Comma 2 2 6 2 2 2" xfId="17987" xr:uid="{A9593F51-ACE2-4F04-A7D7-1B51DC67A514}"/>
    <cellStyle name="Comma 2 2 6 2 3" xfId="15015" xr:uid="{4519CB24-3379-4709-8DE7-49ECAB4F5F73}"/>
    <cellStyle name="Comma 2 2 6 3" xfId="8879" xr:uid="{00000000-0005-0000-0000-0000541D0000}"/>
    <cellStyle name="Comma 2 2 6 3 2" xfId="17896" xr:uid="{7AE27618-A98A-47AD-8A73-36E688ACBDCE}"/>
    <cellStyle name="Comma 2 2 6 4" xfId="12147" xr:uid="{8AE761B1-AFF1-4DDE-BCFC-CE7B55FE7DAC}"/>
    <cellStyle name="Comma 2 2 7" xfId="3044" xr:uid="{00000000-0005-0000-0000-0000551D0000}"/>
    <cellStyle name="Comma 2 2 7 2" xfId="5944" xr:uid="{00000000-0005-0000-0000-0000561D0000}"/>
    <cellStyle name="Comma 2 2 7 2 2" xfId="8956" xr:uid="{00000000-0005-0000-0000-0000571D0000}"/>
    <cellStyle name="Comma 2 2 7 2 2 2" xfId="17968" xr:uid="{B4C9F287-886C-4E66-B177-BD6C6CCF40A1}"/>
    <cellStyle name="Comma 2 2 7 2 3" xfId="14993" xr:uid="{8FF4E45D-2F0A-4013-82C3-90CD7EC6E036}"/>
    <cellStyle name="Comma 2 2 7 3" xfId="8856" xr:uid="{00000000-0005-0000-0000-0000581D0000}"/>
    <cellStyle name="Comma 2 2 7 3 2" xfId="17873" xr:uid="{5EE81683-F755-4E0E-8920-0C85F4693D79}"/>
    <cellStyle name="Comma 2 2 7 4" xfId="12123" xr:uid="{611104A1-6A98-45A7-984B-47FF666B6071}"/>
    <cellStyle name="Comma 2 2 8" xfId="3053" xr:uid="{00000000-0005-0000-0000-0000591D0000}"/>
    <cellStyle name="Comma 2 2 8 2" xfId="5952" xr:uid="{00000000-0005-0000-0000-00005A1D0000}"/>
    <cellStyle name="Comma 2 2 8 2 2" xfId="15001" xr:uid="{CB3D90A3-B0EF-4496-9F2E-8A1CDA19E974}"/>
    <cellStyle name="Comma 2 2 8 3" xfId="8865" xr:uid="{00000000-0005-0000-0000-00005B1D0000}"/>
    <cellStyle name="Comma 2 2 8 3 2" xfId="17882" xr:uid="{7AD401B3-29F3-4341-99F4-B8905AC7D5BC}"/>
    <cellStyle name="Comma 2 2 8 4" xfId="12132" xr:uid="{0943FDDA-0477-428F-AD44-08400EE61B42}"/>
    <cellStyle name="Comma 2 2 9" xfId="3025" xr:uid="{00000000-0005-0000-0000-00005C1D0000}"/>
    <cellStyle name="Comma 2 2 9 2" xfId="5927" xr:uid="{00000000-0005-0000-0000-00005D1D0000}"/>
    <cellStyle name="Comma 2 2 9 2 2" xfId="8947" xr:uid="{00000000-0005-0000-0000-00005E1D0000}"/>
    <cellStyle name="Comma 2 2 9 2 2 2" xfId="17959" xr:uid="{26ABD86C-BC9C-41F7-B194-1FE8752178A5}"/>
    <cellStyle name="Comma 2 2 9 2 3" xfId="14982" xr:uid="{17B5A774-1291-46B9-A060-77973DC09CBA}"/>
    <cellStyle name="Comma 2 2 9 3" xfId="8845" xr:uid="{00000000-0005-0000-0000-00005F1D0000}"/>
    <cellStyle name="Comma 2 2 9 3 2" xfId="17862" xr:uid="{B496252B-F0A1-44D9-9C6C-729A53E690C5}"/>
    <cellStyle name="Comma 2 2 9 4" xfId="12110" xr:uid="{4F6E41CB-5BC9-44DA-8C2A-D3114CC547D6}"/>
    <cellStyle name="Comma 2 3" xfId="85" xr:uid="{00000000-0005-0000-0000-0000601D0000}"/>
    <cellStyle name="Comma 2 3 10" xfId="293" xr:uid="{00000000-0005-0000-0000-0000611D0000}"/>
    <cellStyle name="Comma 2 3 10 2" xfId="9406" xr:uid="{DE56CC9D-A413-46B2-AC0F-F8DD9C9ABBC3}"/>
    <cellStyle name="Comma 2 3 2" xfId="163" xr:uid="{00000000-0005-0000-0000-0000621D0000}"/>
    <cellStyle name="Comma 2 3 2 10" xfId="9284" xr:uid="{84495FB7-DA28-49D4-98DD-E8C00828649F}"/>
    <cellStyle name="Comma 2 3 2 2" xfId="2365" xr:uid="{00000000-0005-0000-0000-0000631D0000}"/>
    <cellStyle name="Comma 2 3 2 2 2" xfId="5272" xr:uid="{00000000-0005-0000-0000-0000641D0000}"/>
    <cellStyle name="Comma 2 3 2 2 2 2" xfId="14329" xr:uid="{1B86C842-A05A-47C4-81CB-C6276FE5F74D}"/>
    <cellStyle name="Comma 2 3 2 2 3" xfId="8188" xr:uid="{00000000-0005-0000-0000-0000651D0000}"/>
    <cellStyle name="Comma 2 3 2 2 3 2" xfId="17208" xr:uid="{3C8BDCD6-B542-4578-A399-CFC03638E39C}"/>
    <cellStyle name="Comma 2 3 2 2 4" xfId="11455" xr:uid="{C4B8E4D9-E879-4BE9-8420-70134751C7BE}"/>
    <cellStyle name="Comma 2 3 2 3" xfId="3096" xr:uid="{00000000-0005-0000-0000-0000661D0000}"/>
    <cellStyle name="Comma 2 3 2 3 2" xfId="5994" xr:uid="{00000000-0005-0000-0000-0000671D0000}"/>
    <cellStyle name="Comma 2 3 2 3 2 2" xfId="8988" xr:uid="{00000000-0005-0000-0000-0000681D0000}"/>
    <cellStyle name="Comma 2 3 2 3 2 2 2" xfId="18000" xr:uid="{A4649B2F-F208-4AE2-9CFA-D81049E63B4E}"/>
    <cellStyle name="Comma 2 3 2 3 2 3" xfId="15032" xr:uid="{67C5FA8F-2BCE-4C52-BC21-7C20FFEFE12A}"/>
    <cellStyle name="Comma 2 3 2 3 3" xfId="8894" xr:uid="{00000000-0005-0000-0000-0000691D0000}"/>
    <cellStyle name="Comma 2 3 2 3 3 2" xfId="17911" xr:uid="{BB3C1F74-24D1-4826-9E46-5D8EC8DF34AA}"/>
    <cellStyle name="Comma 2 3 2 3 4" xfId="12164" xr:uid="{6012E05F-A4A7-420B-86D4-0349CC4150F7}"/>
    <cellStyle name="Comma 2 3 2 4" xfId="3105" xr:uid="{00000000-0005-0000-0000-00006A1D0000}"/>
    <cellStyle name="Comma 2 3 2 4 2" xfId="6002" xr:uid="{00000000-0005-0000-0000-00006B1D0000}"/>
    <cellStyle name="Comma 2 3 2 4 2 2" xfId="8992" xr:uid="{00000000-0005-0000-0000-00006C1D0000}"/>
    <cellStyle name="Comma 2 3 2 4 2 2 2" xfId="18004" xr:uid="{380E1D21-7B9A-4BB9-8C0A-59D7D19AA29D}"/>
    <cellStyle name="Comma 2 3 2 4 2 3" xfId="15038" xr:uid="{1D7EF280-8697-4730-8D29-AC2A2ECA9FE8}"/>
    <cellStyle name="Comma 2 3 2 4 3" xfId="8901" xr:uid="{00000000-0005-0000-0000-00006D1D0000}"/>
    <cellStyle name="Comma 2 3 2 4 3 2" xfId="17918" xr:uid="{E2726734-CB8A-42F7-92FA-97D0E0CC6459}"/>
    <cellStyle name="Comma 2 3 2 4 4" xfId="12171" xr:uid="{8D654595-C1C5-4953-B90E-8D9BA0ABC1FF}"/>
    <cellStyle name="Comma 2 3 2 5" xfId="3108" xr:uid="{00000000-0005-0000-0000-00006E1D0000}"/>
    <cellStyle name="Comma 2 3 2 5 2" xfId="6005" xr:uid="{00000000-0005-0000-0000-00006F1D0000}"/>
    <cellStyle name="Comma 2 3 2 5 2 2" xfId="8994" xr:uid="{00000000-0005-0000-0000-0000701D0000}"/>
    <cellStyle name="Comma 2 3 2 5 2 2 2" xfId="18006" xr:uid="{E68E809C-A249-4573-8605-3619A67E31B1}"/>
    <cellStyle name="Comma 2 3 2 5 2 3" xfId="15041" xr:uid="{BCBC3789-AA9D-4CD8-B187-054E0583F537}"/>
    <cellStyle name="Comma 2 3 2 5 3" xfId="8903" xr:uid="{00000000-0005-0000-0000-0000711D0000}"/>
    <cellStyle name="Comma 2 3 2 5 3 2" xfId="17920" xr:uid="{33C626AC-974C-4334-A85F-3FBBE3A0FB13}"/>
    <cellStyle name="Comma 2 3 2 5 4" xfId="12174" xr:uid="{12E21D95-2A4D-422E-961A-F92B635DE92F}"/>
    <cellStyle name="Comma 2 3 2 6" xfId="3080" xr:uid="{00000000-0005-0000-0000-0000721D0000}"/>
    <cellStyle name="Comma 2 3 2 6 2" xfId="5978" xr:uid="{00000000-0005-0000-0000-0000731D0000}"/>
    <cellStyle name="Comma 2 3 2 6 2 2" xfId="8980" xr:uid="{00000000-0005-0000-0000-0000741D0000}"/>
    <cellStyle name="Comma 2 3 2 6 2 2 2" xfId="17992" xr:uid="{AD7F3FE2-112F-4906-8D07-4164C46DCDFA}"/>
    <cellStyle name="Comma 2 3 2 6 2 3" xfId="15022" xr:uid="{E02A1F60-8553-4C64-A048-09FA668B0D8A}"/>
    <cellStyle name="Comma 2 3 2 6 3" xfId="8884" xr:uid="{00000000-0005-0000-0000-0000751D0000}"/>
    <cellStyle name="Comma 2 3 2 6 3 2" xfId="17901" xr:uid="{B85FF257-BD77-4AD8-BEEE-17C6949CB75B}"/>
    <cellStyle name="Comma 2 3 2 6 4" xfId="12154" xr:uid="{730E074B-6F51-4126-AE11-9645CD4EB71F}"/>
    <cellStyle name="Comma 2 3 2 7" xfId="3859" xr:uid="{00000000-0005-0000-0000-0000761D0000}"/>
    <cellStyle name="Comma 2 3 2 7 2" xfId="12918" xr:uid="{FFECC556-A47D-4F0B-BAAA-83EE48A48E6B}"/>
    <cellStyle name="Comma 2 3 2 8" xfId="6771" xr:uid="{00000000-0005-0000-0000-0000771D0000}"/>
    <cellStyle name="Comma 2 3 2 8 2" xfId="15796" xr:uid="{8A1FC172-CF82-402D-8410-57CEE12EEC58}"/>
    <cellStyle name="Comma 2 3 2 9" xfId="936" xr:uid="{00000000-0005-0000-0000-0000781D0000}"/>
    <cellStyle name="Comma 2 3 2 9 2" xfId="10039" xr:uid="{5976A50E-A2BA-4CF4-ABF1-CEB9DA8AE537}"/>
    <cellStyle name="Comma 2 3 3" xfId="1731" xr:uid="{00000000-0005-0000-0000-0000791D0000}"/>
    <cellStyle name="Comma 2 3 3 2" xfId="4643" xr:uid="{00000000-0005-0000-0000-00007A1D0000}"/>
    <cellStyle name="Comma 2 3 3 2 2" xfId="13700" xr:uid="{21D777BE-376B-46A5-B11B-48A8A20DC6B9}"/>
    <cellStyle name="Comma 2 3 3 3" xfId="7555" xr:uid="{00000000-0005-0000-0000-00007B1D0000}"/>
    <cellStyle name="Comma 2 3 3 3 2" xfId="16580" xr:uid="{817F5036-699A-4F65-9766-4E41EE2AC727}"/>
    <cellStyle name="Comma 2 3 3 4" xfId="10825" xr:uid="{F455C78F-9A14-4E18-A4D2-499AEBD6ABFB}"/>
    <cellStyle name="Comma 2 3 4" xfId="3045" xr:uid="{00000000-0005-0000-0000-00007C1D0000}"/>
    <cellStyle name="Comma 2 3 4 2" xfId="5945" xr:uid="{00000000-0005-0000-0000-00007D1D0000}"/>
    <cellStyle name="Comma 2 3 4 2 2" xfId="8957" xr:uid="{00000000-0005-0000-0000-00007E1D0000}"/>
    <cellStyle name="Comma 2 3 4 2 2 2" xfId="17969" xr:uid="{388DEA73-934A-4753-A435-B42F5FA5F3EA}"/>
    <cellStyle name="Comma 2 3 4 2 3" xfId="14994" xr:uid="{88079821-7F9B-4D4E-9CDF-E910EC3935FC}"/>
    <cellStyle name="Comma 2 3 4 3" xfId="8857" xr:uid="{00000000-0005-0000-0000-00007F1D0000}"/>
    <cellStyle name="Comma 2 3 4 3 2" xfId="17874" xr:uid="{EA4451D7-5A93-4F81-94DA-AD102714604E}"/>
    <cellStyle name="Comma 2 3 4 4" xfId="12124" xr:uid="{14B4DC06-7608-4A5A-A71F-71C3F582CF87}"/>
    <cellStyle name="Comma 2 3 5" xfId="3077" xr:uid="{00000000-0005-0000-0000-0000801D0000}"/>
    <cellStyle name="Comma 2 3 5 2" xfId="5975" xr:uid="{00000000-0005-0000-0000-0000811D0000}"/>
    <cellStyle name="Comma 2 3 5 2 2" xfId="8978" xr:uid="{00000000-0005-0000-0000-0000821D0000}"/>
    <cellStyle name="Comma 2 3 5 2 2 2" xfId="17990" xr:uid="{ABD9CCE8-BC20-4203-B0AE-003620B481AF}"/>
    <cellStyle name="Comma 2 3 5 2 3" xfId="15019" xr:uid="{15EE6BA8-566B-441B-BD6A-C8D978B7D304}"/>
    <cellStyle name="Comma 2 3 5 3" xfId="8882" xr:uid="{00000000-0005-0000-0000-0000831D0000}"/>
    <cellStyle name="Comma 2 3 5 3 2" xfId="17899" xr:uid="{6A2D62EB-220E-4712-B6B9-329FFF3E48AC}"/>
    <cellStyle name="Comma 2 3 5 4" xfId="12151" xr:uid="{AEA0FF6B-3317-44FE-B95A-766CCF23F666}"/>
    <cellStyle name="Comma 2 3 6" xfId="3106" xr:uid="{00000000-0005-0000-0000-0000841D0000}"/>
    <cellStyle name="Comma 2 3 6 2" xfId="6003" xr:uid="{00000000-0005-0000-0000-0000851D0000}"/>
    <cellStyle name="Comma 2 3 6 2 2" xfId="8993" xr:uid="{00000000-0005-0000-0000-0000861D0000}"/>
    <cellStyle name="Comma 2 3 6 2 2 2" xfId="18005" xr:uid="{D80A4BF0-5800-4DFA-912F-4236B59E6204}"/>
    <cellStyle name="Comma 2 3 6 2 3" xfId="15039" xr:uid="{4D700CC8-F22B-4842-9857-7E3297848D2D}"/>
    <cellStyle name="Comma 2 3 6 3" xfId="8902" xr:uid="{00000000-0005-0000-0000-0000871D0000}"/>
    <cellStyle name="Comma 2 3 6 3 2" xfId="17919" xr:uid="{49B2AF1F-DB65-4CA4-9EEF-B4CEC7EEADD4}"/>
    <cellStyle name="Comma 2 3 6 4" xfId="12172" xr:uid="{236D0BB4-5835-47D5-A58B-133847B81467}"/>
    <cellStyle name="Comma 2 3 7" xfId="3067" xr:uid="{00000000-0005-0000-0000-0000881D0000}"/>
    <cellStyle name="Comma 2 3 7 2" xfId="5966" xr:uid="{00000000-0005-0000-0000-0000891D0000}"/>
    <cellStyle name="Comma 2 3 7 2 2" xfId="8972" xr:uid="{00000000-0005-0000-0000-00008A1D0000}"/>
    <cellStyle name="Comma 2 3 7 2 2 2" xfId="17984" xr:uid="{89BF137F-0137-4FD9-AECE-86DAEA8E81B7}"/>
    <cellStyle name="Comma 2 3 7 2 3" xfId="15012" xr:uid="{5320B623-E575-4BFF-B1B4-90FDA15C90CC}"/>
    <cellStyle name="Comma 2 3 7 3" xfId="8875" xr:uid="{00000000-0005-0000-0000-00008B1D0000}"/>
    <cellStyle name="Comma 2 3 7 3 2" xfId="17892" xr:uid="{E25FAB51-DEB9-423D-B502-C34C5302B230}"/>
    <cellStyle name="Comma 2 3 7 4" xfId="12143" xr:uid="{C758B7BF-CFE7-447C-83A6-58BECC653EBF}"/>
    <cellStyle name="Comma 2 3 8" xfId="3229" xr:uid="{00000000-0005-0000-0000-00008C1D0000}"/>
    <cellStyle name="Comma 2 3 8 2" xfId="12291" xr:uid="{D4A03EB8-D8C0-4FDA-B993-44F9B3AC5BA0}"/>
    <cellStyle name="Comma 2 3 9" xfId="6142" xr:uid="{00000000-0005-0000-0000-00008D1D0000}"/>
    <cellStyle name="Comma 2 3 9 2" xfId="15167" xr:uid="{B4004C45-A1C1-407E-831C-FFF5A113A19B}"/>
    <cellStyle name="Comma 2 4" xfId="92" xr:uid="{00000000-0005-0000-0000-00008E1D0000}"/>
    <cellStyle name="Comma 2 4 2" xfId="1033" xr:uid="{00000000-0005-0000-0000-00008F1D0000}"/>
    <cellStyle name="Comma 2 4 2 2" xfId="2462" xr:uid="{00000000-0005-0000-0000-0000901D0000}"/>
    <cellStyle name="Comma 2 4 2 2 2" xfId="5369" xr:uid="{00000000-0005-0000-0000-0000911D0000}"/>
    <cellStyle name="Comma 2 4 2 2 2 2" xfId="14426" xr:uid="{531B5FFB-889F-46CB-9E27-ACA390400445}"/>
    <cellStyle name="Comma 2 4 2 2 3" xfId="8285" xr:uid="{00000000-0005-0000-0000-0000921D0000}"/>
    <cellStyle name="Comma 2 4 2 2 3 2" xfId="17305" xr:uid="{B49A2C8D-C628-42BC-9EF0-494DD6042A70}"/>
    <cellStyle name="Comma 2 4 2 2 4" xfId="11552" xr:uid="{DD0B0C03-0FD2-42D7-BF24-930934C5D7F2}"/>
    <cellStyle name="Comma 2 4 2 3" xfId="3956" xr:uid="{00000000-0005-0000-0000-0000931D0000}"/>
    <cellStyle name="Comma 2 4 2 3 2" xfId="13015" xr:uid="{FEDEA1F4-D74B-45EA-A78B-1C68B135A57D}"/>
    <cellStyle name="Comma 2 4 2 4" xfId="6868" xr:uid="{00000000-0005-0000-0000-0000941D0000}"/>
    <cellStyle name="Comma 2 4 2 4 2" xfId="15893" xr:uid="{3810C568-538A-4489-852D-E8376362377F}"/>
    <cellStyle name="Comma 2 4 2 5" xfId="10136" xr:uid="{D93B0204-3D34-4E23-8FD6-F3890204B6E9}"/>
    <cellStyle name="Comma 2 4 3" xfId="1829" xr:uid="{00000000-0005-0000-0000-0000951D0000}"/>
    <cellStyle name="Comma 2 4 3 2" xfId="4741" xr:uid="{00000000-0005-0000-0000-0000961D0000}"/>
    <cellStyle name="Comma 2 4 3 2 2" xfId="13798" xr:uid="{4E6D44F1-6B65-4E6D-BB7F-726033D6256C}"/>
    <cellStyle name="Comma 2 4 3 3" xfId="7652" xr:uid="{00000000-0005-0000-0000-0000971D0000}"/>
    <cellStyle name="Comma 2 4 3 3 2" xfId="16677" xr:uid="{EA9E0655-30D6-40FA-9CD4-C0FC7474C941}"/>
    <cellStyle name="Comma 2 4 3 4" xfId="10923" xr:uid="{4501CEB3-7D55-4309-BC6B-14C5712BA6D5}"/>
    <cellStyle name="Comma 2 4 4" xfId="3326" xr:uid="{00000000-0005-0000-0000-0000981D0000}"/>
    <cellStyle name="Comma 2 4 4 2" xfId="12388" xr:uid="{53BFDB93-63A4-463C-8F04-2216E82B6AEB}"/>
    <cellStyle name="Comma 2 4 5" xfId="6239" xr:uid="{00000000-0005-0000-0000-0000991D0000}"/>
    <cellStyle name="Comma 2 4 5 2" xfId="15264" xr:uid="{D8246759-D9CB-499A-943A-935CC1A37179}"/>
    <cellStyle name="Comma 2 4 6" xfId="393" xr:uid="{00000000-0005-0000-0000-00009A1D0000}"/>
    <cellStyle name="Comma 2 4 6 2" xfId="9504" xr:uid="{2035394D-F004-4937-93D9-A8850CA3D9B8}"/>
    <cellStyle name="Comma 2 4 7" xfId="9236" xr:uid="{2DB8478E-E1D8-445B-8EED-075FC66ABE71}"/>
    <cellStyle name="Comma 2 5" xfId="99" xr:uid="{00000000-0005-0000-0000-00009B1D0000}"/>
    <cellStyle name="Comma 2 5 2" xfId="1193" xr:uid="{00000000-0005-0000-0000-00009C1D0000}"/>
    <cellStyle name="Comma 2 5 2 2" xfId="2621" xr:uid="{00000000-0005-0000-0000-00009D1D0000}"/>
    <cellStyle name="Comma 2 5 2 2 2" xfId="5525" xr:uid="{00000000-0005-0000-0000-00009E1D0000}"/>
    <cellStyle name="Comma 2 5 2 2 2 2" xfId="14582" xr:uid="{9B5544F9-CF89-400E-B389-493A9508B2A5}"/>
    <cellStyle name="Comma 2 5 2 2 3" xfId="8443" xr:uid="{00000000-0005-0000-0000-00009F1D0000}"/>
    <cellStyle name="Comma 2 5 2 2 3 2" xfId="17460" xr:uid="{C27ADCAC-12EF-4D69-BE16-575C32200B6C}"/>
    <cellStyle name="Comma 2 5 2 2 4" xfId="11708" xr:uid="{4A5F8538-C24B-4272-8132-48E43C2C19A9}"/>
    <cellStyle name="Comma 2 5 2 3" xfId="3109" xr:uid="{00000000-0005-0000-0000-0000A01D0000}"/>
    <cellStyle name="Comma 2 5 2 3 2" xfId="6006" xr:uid="{00000000-0005-0000-0000-0000A11D0000}"/>
    <cellStyle name="Comma 2 5 2 3 2 2" xfId="8995" xr:uid="{00000000-0005-0000-0000-0000A21D0000}"/>
    <cellStyle name="Comma 2 5 2 3 2 2 2" xfId="18007" xr:uid="{447CCA74-DADF-42C0-8DAF-0A828E1A2B87}"/>
    <cellStyle name="Comma 2 5 2 3 2 3" xfId="15042" xr:uid="{44856879-8F27-435F-957C-85D4F364C4DA}"/>
    <cellStyle name="Comma 2 5 2 3 3" xfId="8904" xr:uid="{00000000-0005-0000-0000-0000A31D0000}"/>
    <cellStyle name="Comma 2 5 2 3 3 2" xfId="17921" xr:uid="{29EFF7E2-75EE-45D2-BD0A-3C3F882ED94D}"/>
    <cellStyle name="Comma 2 5 2 3 4" xfId="12175" xr:uid="{2DAE74CF-8138-4954-9E65-7E80ED0907BC}"/>
    <cellStyle name="Comma 2 5 2 4" xfId="3046" xr:uid="{00000000-0005-0000-0000-0000A41D0000}"/>
    <cellStyle name="Comma 2 5 2 4 2" xfId="5946" xr:uid="{00000000-0005-0000-0000-0000A51D0000}"/>
    <cellStyle name="Comma 2 5 2 4 2 2" xfId="8958" xr:uid="{00000000-0005-0000-0000-0000A61D0000}"/>
    <cellStyle name="Comma 2 5 2 4 2 2 2" xfId="17970" xr:uid="{49B4D702-55FB-438A-873B-473124E062B4}"/>
    <cellStyle name="Comma 2 5 2 4 2 3" xfId="14995" xr:uid="{E170CD5D-E594-46CC-BC88-59CA630F3E14}"/>
    <cellStyle name="Comma 2 5 2 4 3" xfId="8858" xr:uid="{00000000-0005-0000-0000-0000A71D0000}"/>
    <cellStyle name="Comma 2 5 2 4 3 2" xfId="17875" xr:uid="{051985DD-5F93-49AF-AFDC-49AA2F8DDC92}"/>
    <cellStyle name="Comma 2 5 2 4 4" xfId="12125" xr:uid="{FD562CA6-2857-41E9-B542-B835F39DC3BB}"/>
    <cellStyle name="Comma 2 5 2 5" xfId="3020" xr:uid="{00000000-0005-0000-0000-0000A81D0000}"/>
    <cellStyle name="Comma 2 5 2 5 2" xfId="5922" xr:uid="{00000000-0005-0000-0000-0000A91D0000}"/>
    <cellStyle name="Comma 2 5 2 5 2 2" xfId="8945" xr:uid="{00000000-0005-0000-0000-0000AA1D0000}"/>
    <cellStyle name="Comma 2 5 2 5 2 2 2" xfId="17957" xr:uid="{B597FC93-2DC9-4571-ABE3-F8BD76418145}"/>
    <cellStyle name="Comma 2 5 2 5 2 3" xfId="14979" xr:uid="{9F0E330E-2125-4B5C-B698-BC2546CA2CB6}"/>
    <cellStyle name="Comma 2 5 2 5 3" xfId="8842" xr:uid="{00000000-0005-0000-0000-0000AB1D0000}"/>
    <cellStyle name="Comma 2 5 2 5 3 2" xfId="17859" xr:uid="{A61163F7-188E-4D8D-AA66-D2C9B2F6DC98}"/>
    <cellStyle name="Comma 2 5 2 5 4" xfId="12107" xr:uid="{B0E22DF3-DF4E-4265-A82E-040B854FFD51}"/>
    <cellStyle name="Comma 2 5 2 6" xfId="3071" xr:uid="{00000000-0005-0000-0000-0000AC1D0000}"/>
    <cellStyle name="Comma 2 5 2 6 2" xfId="5969" xr:uid="{00000000-0005-0000-0000-0000AD1D0000}"/>
    <cellStyle name="Comma 2 5 2 6 2 2" xfId="8974" xr:uid="{00000000-0005-0000-0000-0000AE1D0000}"/>
    <cellStyle name="Comma 2 5 2 6 2 2 2" xfId="17986" xr:uid="{AB22A335-F0CE-446B-9CD5-43A35F0274E5}"/>
    <cellStyle name="Comma 2 5 2 6 2 3" xfId="15014" xr:uid="{0856509F-AD89-4253-AB6C-4CE5F9BE55C0}"/>
    <cellStyle name="Comma 2 5 2 6 3" xfId="8878" xr:uid="{00000000-0005-0000-0000-0000AF1D0000}"/>
    <cellStyle name="Comma 2 5 2 6 3 2" xfId="17895" xr:uid="{7DD83954-8370-4CC6-9692-F1FE52E0D091}"/>
    <cellStyle name="Comma 2 5 2 6 4" xfId="12146" xr:uid="{D013A1FE-4511-4F38-9609-0D87CF76A0AB}"/>
    <cellStyle name="Comma 2 5 2 7" xfId="4110" xr:uid="{00000000-0005-0000-0000-0000B01D0000}"/>
    <cellStyle name="Comma 2 5 2 7 2" xfId="13169" xr:uid="{02E1E561-BDA5-49B9-844F-9923547DD1E8}"/>
    <cellStyle name="Comma 2 5 2 8" xfId="7024" xr:uid="{00000000-0005-0000-0000-0000B11D0000}"/>
    <cellStyle name="Comma 2 5 2 8 2" xfId="16049" xr:uid="{8A641A74-91DD-4321-8EA2-ABA55A475F49}"/>
    <cellStyle name="Comma 2 5 2 9" xfId="10293" xr:uid="{349F26FF-7398-41DC-BCCB-A7F75D04B9F1}"/>
    <cellStyle name="Comma 2 5 3" xfId="1986" xr:uid="{00000000-0005-0000-0000-0000B21D0000}"/>
    <cellStyle name="Comma 2 5 3 2" xfId="4895" xr:uid="{00000000-0005-0000-0000-0000B31D0000}"/>
    <cellStyle name="Comma 2 5 3 2 2" xfId="8936" xr:uid="{00000000-0005-0000-0000-0000B41D0000}"/>
    <cellStyle name="Comma 2 5 3 2 2 2" xfId="17948" xr:uid="{69CB4BEF-AEAD-4F9A-9B2E-EB8CF757A70E}"/>
    <cellStyle name="Comma 2 5 3 2 3" xfId="13952" xr:uid="{0249339A-D248-4FEB-B94F-0E8B80143A2D}"/>
    <cellStyle name="Comma 2 5 3 3" xfId="7809" xr:uid="{00000000-0005-0000-0000-0000B51D0000}"/>
    <cellStyle name="Comma 2 5 3 3 2" xfId="16831" xr:uid="{AA37927D-E987-41F8-9469-2CFD1EB26040}"/>
    <cellStyle name="Comma 2 5 3 4" xfId="11078" xr:uid="{3089E118-0529-4A0E-98F4-CA8CAFC2129C}"/>
    <cellStyle name="Comma 2 5 4" xfId="3041" xr:uid="{00000000-0005-0000-0000-0000B61D0000}"/>
    <cellStyle name="Comma 2 5 4 2" xfId="5941" xr:uid="{00000000-0005-0000-0000-0000B71D0000}"/>
    <cellStyle name="Comma 2 5 4 2 2" xfId="14991" xr:uid="{96094F6A-314A-411C-BBAA-90F53661D004}"/>
    <cellStyle name="Comma 2 5 4 3" xfId="8854" xr:uid="{00000000-0005-0000-0000-0000B81D0000}"/>
    <cellStyle name="Comma 2 5 4 3 2" xfId="17871" xr:uid="{1A29D22B-8D16-407C-B659-4CE361C98F87}"/>
    <cellStyle name="Comma 2 5 4 4" xfId="12121" xr:uid="{00E27486-73FC-4CD4-BADF-C30DFB4F4181}"/>
    <cellStyle name="Comma 2 5 5" xfId="3056" xr:uid="{00000000-0005-0000-0000-0000B91D0000}"/>
    <cellStyle name="Comma 2 5 5 2" xfId="5955" xr:uid="{00000000-0005-0000-0000-0000BA1D0000}"/>
    <cellStyle name="Comma 2 5 5 2 2" xfId="15004" xr:uid="{D9D195F1-E262-4FB7-B1E3-21975D43FDA9}"/>
    <cellStyle name="Comma 2 5 5 3" xfId="8868" xr:uid="{00000000-0005-0000-0000-0000BB1D0000}"/>
    <cellStyle name="Comma 2 5 5 3 2" xfId="17885" xr:uid="{44234F44-BFFC-49C0-A4D9-A61C0672E012}"/>
    <cellStyle name="Comma 2 5 5 4" xfId="12135" xr:uid="{5C799EBD-F618-468D-A496-2504C31F0D06}"/>
    <cellStyle name="Comma 2 5 6" xfId="3483" xr:uid="{00000000-0005-0000-0000-0000BC1D0000}"/>
    <cellStyle name="Comma 2 5 6 2" xfId="8912" xr:uid="{00000000-0005-0000-0000-0000BD1D0000}"/>
    <cellStyle name="Comma 2 5 6 2 2" xfId="17929" xr:uid="{9C8D825E-31F7-4D98-9F2D-ACFE83676ACD}"/>
    <cellStyle name="Comma 2 5 6 3" xfId="12542" xr:uid="{5318DF49-529A-4CA0-9576-A2D35AE51DD9}"/>
    <cellStyle name="Comma 2 5 7" xfId="6393" xr:uid="{00000000-0005-0000-0000-0000BE1D0000}"/>
    <cellStyle name="Comma 2 5 7 2" xfId="15418" xr:uid="{2436772D-54C7-4C82-8B4C-1556DF82DC97}"/>
    <cellStyle name="Comma 2 5 8" xfId="552" xr:uid="{00000000-0005-0000-0000-0000BF1D0000}"/>
    <cellStyle name="Comma 2 5 8 2" xfId="9661" xr:uid="{C6BC36FC-A927-468F-A442-9CCC1888E1C6}"/>
    <cellStyle name="Comma 2 5 9" xfId="9241" xr:uid="{96905AAF-FA43-4652-AEFD-F3919D757D3B}"/>
    <cellStyle name="Comma 2 6" xfId="113" xr:uid="{00000000-0005-0000-0000-0000C01D0000}"/>
    <cellStyle name="Comma 2 6 2" xfId="2267" xr:uid="{00000000-0005-0000-0000-0000C11D0000}"/>
    <cellStyle name="Comma 2 6 2 2" xfId="5174" xr:uid="{00000000-0005-0000-0000-0000C21D0000}"/>
    <cellStyle name="Comma 2 6 2 2 2" xfId="14231" xr:uid="{7C56C216-C21E-4306-9A1D-297C531BF8A6}"/>
    <cellStyle name="Comma 2 6 2 3" xfId="8090" xr:uid="{00000000-0005-0000-0000-0000C31D0000}"/>
    <cellStyle name="Comma 2 6 2 3 2" xfId="17110" xr:uid="{9F421B81-4267-40B1-9B72-3B4B589D3BBE}"/>
    <cellStyle name="Comma 2 6 2 4" xfId="11357" xr:uid="{A5AB8A1B-7AC9-4DCD-9B5D-B6D55379E288}"/>
    <cellStyle name="Comma 2 6 3" xfId="3761" xr:uid="{00000000-0005-0000-0000-0000C41D0000}"/>
    <cellStyle name="Comma 2 6 3 2" xfId="12820" xr:uid="{20BBE952-C145-4D67-A4C8-52728ED2C0F8}"/>
    <cellStyle name="Comma 2 6 4" xfId="6673" xr:uid="{00000000-0005-0000-0000-0000C51D0000}"/>
    <cellStyle name="Comma 2 6 4 2" xfId="15698" xr:uid="{64F342D3-B617-418B-A78B-4659C7DBA0A2}"/>
    <cellStyle name="Comma 2 6 5" xfId="838" xr:uid="{00000000-0005-0000-0000-0000C61D0000}"/>
    <cellStyle name="Comma 2 6 5 2" xfId="9941" xr:uid="{3975DFA6-E9CB-4A45-8AFD-A86BF82281EE}"/>
    <cellStyle name="Comma 2 6 6" xfId="9249" xr:uid="{EDFBA319-8AE9-4752-9B00-5DF0AA122455}"/>
    <cellStyle name="Comma 2 7" xfId="119" xr:uid="{00000000-0005-0000-0000-0000C71D0000}"/>
    <cellStyle name="Comma 2 7 2" xfId="4545" xr:uid="{00000000-0005-0000-0000-0000C81D0000}"/>
    <cellStyle name="Comma 2 7 2 2" xfId="13602" xr:uid="{DEA21D46-B6B2-4251-BC38-5DC71C7AC401}"/>
    <cellStyle name="Comma 2 7 3" xfId="7457" xr:uid="{00000000-0005-0000-0000-0000C91D0000}"/>
    <cellStyle name="Comma 2 7 3 2" xfId="16482" xr:uid="{0445463F-2540-4933-88B3-58BA3483BA47}"/>
    <cellStyle name="Comma 2 7 4" xfId="1633" xr:uid="{00000000-0005-0000-0000-0000CA1D0000}"/>
    <cellStyle name="Comma 2 7 4 2" xfId="10727" xr:uid="{826E9C8B-ABFB-4024-A9D1-FEDFD6F41555}"/>
    <cellStyle name="Comma 2 7 5" xfId="9254" xr:uid="{DE5A8DDD-D4F4-4C32-981E-A4342581F200}"/>
    <cellStyle name="Comma 2 8" xfId="3131" xr:uid="{00000000-0005-0000-0000-0000CB1D0000}"/>
    <cellStyle name="Comma 2 8 2" xfId="12193" xr:uid="{3CE18529-BF4A-4685-A921-109DDCD1DA16}"/>
    <cellStyle name="Comma 2 9" xfId="6044" xr:uid="{00000000-0005-0000-0000-0000CC1D0000}"/>
    <cellStyle name="Comma 2 9 2" xfId="15069" xr:uid="{B8FB8F97-F0C3-44A2-AF52-B070706A6565}"/>
    <cellStyle name="Comma 20" xfId="9102" xr:uid="{00000000-0005-0000-0000-0000CD1D0000}"/>
    <cellStyle name="Comma 20 2" xfId="18114" xr:uid="{68FB6904-3355-4284-8D82-7817B68FC2A7}"/>
    <cellStyle name="Comma 21" xfId="9123" xr:uid="{00000000-0005-0000-0000-0000CE1D0000}"/>
    <cellStyle name="Comma 21 2" xfId="18135" xr:uid="{91B2B87D-7A10-4A24-A93C-606E721D2153}"/>
    <cellStyle name="Comma 22" xfId="171" xr:uid="{00000000-0005-0000-0000-0000CF1D0000}"/>
    <cellStyle name="Comma 22 2" xfId="9290" xr:uid="{1AE4C6DC-B85D-4F38-8165-0F9404981DF6}"/>
    <cellStyle name="Comma 23" xfId="9210" xr:uid="{67EDB20E-2E69-48D0-ABB2-7205EEE9BF57}"/>
    <cellStyle name="Comma 3" xfId="73" xr:uid="{00000000-0005-0000-0000-0000D01D0000}"/>
    <cellStyle name="Comma 3 2" xfId="166" xr:uid="{00000000-0005-0000-0000-0000D11D0000}"/>
    <cellStyle name="Comma 3 2 2" xfId="1209" xr:uid="{00000000-0005-0000-0000-0000D21D0000}"/>
    <cellStyle name="Comma 3 2 2 2" xfId="2637" xr:uid="{00000000-0005-0000-0000-0000D31D0000}"/>
    <cellStyle name="Comma 3 2 2 2 2" xfId="5541" xr:uid="{00000000-0005-0000-0000-0000D41D0000}"/>
    <cellStyle name="Comma 3 2 2 2 2 2" xfId="14598" xr:uid="{4264FF63-A470-4298-8887-AA983BE7F5AE}"/>
    <cellStyle name="Comma 3 2 2 2 3" xfId="8459" xr:uid="{00000000-0005-0000-0000-0000D51D0000}"/>
    <cellStyle name="Comma 3 2 2 2 3 2" xfId="17476" xr:uid="{BCDC4A18-BC37-47B4-B80B-6B49B0C9444F}"/>
    <cellStyle name="Comma 3 2 2 2 4" xfId="11724" xr:uid="{44F14532-BF66-4D69-A781-EB94667FA47C}"/>
    <cellStyle name="Comma 3 2 2 3" xfId="4126" xr:uid="{00000000-0005-0000-0000-0000D61D0000}"/>
    <cellStyle name="Comma 3 2 2 3 2" xfId="13185" xr:uid="{F985B643-D2FD-4799-9037-EBA42442A4EC}"/>
    <cellStyle name="Comma 3 2 2 4" xfId="7040" xr:uid="{00000000-0005-0000-0000-0000D71D0000}"/>
    <cellStyle name="Comma 3 2 2 4 2" xfId="16065" xr:uid="{4B4186E3-510F-4096-9C1D-BD57038B6D1E}"/>
    <cellStyle name="Comma 3 2 2 5" xfId="10309" xr:uid="{059BEB03-9E08-4A72-B4FE-52E08CEE39BA}"/>
    <cellStyle name="Comma 3 2 3" xfId="2002" xr:uid="{00000000-0005-0000-0000-0000D81D0000}"/>
    <cellStyle name="Comma 3 2 3 2" xfId="4911" xr:uid="{00000000-0005-0000-0000-0000D91D0000}"/>
    <cellStyle name="Comma 3 2 3 2 2" xfId="13968" xr:uid="{5BA9E517-77A2-4941-8A18-6B7D7207D9E0}"/>
    <cellStyle name="Comma 3 2 3 3" xfId="7825" xr:uid="{00000000-0005-0000-0000-0000DA1D0000}"/>
    <cellStyle name="Comma 3 2 3 3 2" xfId="16847" xr:uid="{955BA0E3-B7C0-4BC4-9F29-FD21AD8FA349}"/>
    <cellStyle name="Comma 3 2 3 4" xfId="11094" xr:uid="{0D100318-185B-4206-A1BA-DEDAA503889C}"/>
    <cellStyle name="Comma 3 2 4" xfId="3499" xr:uid="{00000000-0005-0000-0000-0000DB1D0000}"/>
    <cellStyle name="Comma 3 2 4 2" xfId="12558" xr:uid="{84A57D29-8010-4EA3-AD41-D22DDEBF55DF}"/>
    <cellStyle name="Comma 3 2 5" xfId="6409" xr:uid="{00000000-0005-0000-0000-0000DC1D0000}"/>
    <cellStyle name="Comma 3 2 5 2" xfId="15434" xr:uid="{215D68C9-AE21-41D8-A75B-B6B840ABE56A}"/>
    <cellStyle name="Comma 3 2 6" xfId="568" xr:uid="{00000000-0005-0000-0000-0000DD1D0000}"/>
    <cellStyle name="Comma 3 2 6 2" xfId="9677" xr:uid="{FBCCD140-566A-4E03-911E-A3B267E76F8F}"/>
    <cellStyle name="Comma 3 2 7" xfId="9286" xr:uid="{6968B8FB-7A60-4FBA-B9BC-908AD3E61C0B}"/>
    <cellStyle name="Comma 3 3" xfId="1032" xr:uid="{00000000-0005-0000-0000-0000DE1D0000}"/>
    <cellStyle name="Comma 3 3 2" xfId="2461" xr:uid="{00000000-0005-0000-0000-0000DF1D0000}"/>
    <cellStyle name="Comma 3 3 2 2" xfId="5368" xr:uid="{00000000-0005-0000-0000-0000E01D0000}"/>
    <cellStyle name="Comma 3 3 2 2 2" xfId="14425" xr:uid="{C5C85346-8C8C-4DD6-9ADE-2C12F2144C31}"/>
    <cellStyle name="Comma 3 3 2 3" xfId="8284" xr:uid="{00000000-0005-0000-0000-0000E11D0000}"/>
    <cellStyle name="Comma 3 3 2 3 2" xfId="17304" xr:uid="{57209A42-8D1E-43E9-9E40-0497D842CC62}"/>
    <cellStyle name="Comma 3 3 2 4" xfId="11551" xr:uid="{7919F6A7-A11E-4E39-ABC2-9A62DB08495B}"/>
    <cellStyle name="Comma 3 3 3" xfId="3955" xr:uid="{00000000-0005-0000-0000-0000E21D0000}"/>
    <cellStyle name="Comma 3 3 3 2" xfId="13014" xr:uid="{EFB1D720-10D6-4DAD-8EEC-15E970921458}"/>
    <cellStyle name="Comma 3 3 4" xfId="6867" xr:uid="{00000000-0005-0000-0000-0000E31D0000}"/>
    <cellStyle name="Comma 3 3 4 2" xfId="15892" xr:uid="{37D5E8F8-A606-485F-9EFD-5913B422B57B}"/>
    <cellStyle name="Comma 3 3 5" xfId="10135" xr:uid="{1E7C9791-5C3C-4D40-B077-430CD9659787}"/>
    <cellStyle name="Comma 3 4" xfId="1828" xr:uid="{00000000-0005-0000-0000-0000E41D0000}"/>
    <cellStyle name="Comma 3 4 2" xfId="4740" xr:uid="{00000000-0005-0000-0000-0000E51D0000}"/>
    <cellStyle name="Comma 3 4 2 2" xfId="13797" xr:uid="{3E45D5BF-33DB-49F0-9F55-319FAF6F6365}"/>
    <cellStyle name="Comma 3 4 3" xfId="7651" xr:uid="{00000000-0005-0000-0000-0000E61D0000}"/>
    <cellStyle name="Comma 3 4 3 2" xfId="16676" xr:uid="{15A371DF-BA78-4FB5-A25A-DF810A7FF172}"/>
    <cellStyle name="Comma 3 4 4" xfId="10922" xr:uid="{39B1EEB2-290C-477A-92FA-45B6131A4134}"/>
    <cellStyle name="Comma 3 5" xfId="3325" xr:uid="{00000000-0005-0000-0000-0000E71D0000}"/>
    <cellStyle name="Comma 3 5 2" xfId="12387" xr:uid="{70E51E27-E4CD-4804-9156-922DB1912DFB}"/>
    <cellStyle name="Comma 3 6" xfId="6238" xr:uid="{00000000-0005-0000-0000-0000E81D0000}"/>
    <cellStyle name="Comma 3 6 2" xfId="15263" xr:uid="{F71AC637-043A-4D25-8818-5093F8F7B4DB}"/>
    <cellStyle name="Comma 3 7" xfId="132" xr:uid="{00000000-0005-0000-0000-0000E91D0000}"/>
    <cellStyle name="Comma 3 7 2" xfId="9261" xr:uid="{8698FBDA-5E23-4033-81B2-C72101044FA9}"/>
    <cellStyle name="Comma 3 8" xfId="392" xr:uid="{00000000-0005-0000-0000-0000EA1D0000}"/>
    <cellStyle name="Comma 3 8 2" xfId="9503" xr:uid="{5FFE1FF1-8EAE-4B38-BF1F-B78B30C8A0BE}"/>
    <cellStyle name="Comma 3 9" xfId="9228" xr:uid="{05EEC378-E66F-44E7-8442-8257F45FC242}"/>
    <cellStyle name="Comma 39" xfId="146" xr:uid="{00000000-0005-0000-0000-0000EB1D0000}"/>
    <cellStyle name="Comma 39 2" xfId="9271" xr:uid="{A83A0F10-B7C3-429F-A6AA-D55E2873C55B}"/>
    <cellStyle name="Comma 4" xfId="76" xr:uid="{00000000-0005-0000-0000-0000EC1D0000}"/>
    <cellStyle name="Comma 4 2" xfId="531" xr:uid="{00000000-0005-0000-0000-0000ED1D0000}"/>
    <cellStyle name="Comma 4 2 2" xfId="1170" xr:uid="{00000000-0005-0000-0000-0000EE1D0000}"/>
    <cellStyle name="Comma 4 2 2 2" xfId="2599" xr:uid="{00000000-0005-0000-0000-0000EF1D0000}"/>
    <cellStyle name="Comma 4 2 2 2 2" xfId="5506" xr:uid="{00000000-0005-0000-0000-0000F01D0000}"/>
    <cellStyle name="Comma 4 2 2 2 2 2" xfId="14563" xr:uid="{F64A4BA2-8C53-43AA-9F0D-CD55BB9367DD}"/>
    <cellStyle name="Comma 4 2 2 2 3" xfId="8422" xr:uid="{00000000-0005-0000-0000-0000F11D0000}"/>
    <cellStyle name="Comma 4 2 2 2 3 2" xfId="17442" xr:uid="{7322E93A-A463-4521-BEB6-92953D608E3F}"/>
    <cellStyle name="Comma 4 2 2 2 4" xfId="11689" xr:uid="{9F34B5FC-A8F2-4894-9AC1-B4CCB815C45F}"/>
    <cellStyle name="Comma 4 2 2 3" xfId="3074" xr:uid="{00000000-0005-0000-0000-0000F21D0000}"/>
    <cellStyle name="Comma 4 2 2 3 2" xfId="5972" xr:uid="{00000000-0005-0000-0000-0000F31D0000}"/>
    <cellStyle name="Comma 4 2 2 3 2 2" xfId="8976" xr:uid="{00000000-0005-0000-0000-0000F41D0000}"/>
    <cellStyle name="Comma 4 2 2 3 2 2 2" xfId="17988" xr:uid="{C217B60F-440D-4F7F-B9B4-FC75AD57AEBA}"/>
    <cellStyle name="Comma 4 2 2 3 2 3" xfId="15016" xr:uid="{9CD00D62-CEE0-4B2D-8BF6-D021379E650E}"/>
    <cellStyle name="Comma 4 2 2 3 3" xfId="8880" xr:uid="{00000000-0005-0000-0000-0000F51D0000}"/>
    <cellStyle name="Comma 4 2 2 3 3 2" xfId="17897" xr:uid="{869FC18C-2CE5-4EB9-86AE-1FD79C725005}"/>
    <cellStyle name="Comma 4 2 2 3 4" xfId="12148" xr:uid="{F3EADB3F-9DC5-42BE-B468-079EFDD6F310}"/>
    <cellStyle name="Comma 4 2 2 4" xfId="3093" xr:uid="{00000000-0005-0000-0000-0000F61D0000}"/>
    <cellStyle name="Comma 4 2 2 4 2" xfId="5991" xr:uid="{00000000-0005-0000-0000-0000F71D0000}"/>
    <cellStyle name="Comma 4 2 2 4 2 2" xfId="8987" xr:uid="{00000000-0005-0000-0000-0000F81D0000}"/>
    <cellStyle name="Comma 4 2 2 4 2 2 2" xfId="17999" xr:uid="{33CAE2E5-7BFD-4D8D-9F33-B2F4B91D72E6}"/>
    <cellStyle name="Comma 4 2 2 4 2 3" xfId="15030" xr:uid="{07EBC1CC-E793-406B-A629-F61C5C2A2B94}"/>
    <cellStyle name="Comma 4 2 2 4 3" xfId="8892" xr:uid="{00000000-0005-0000-0000-0000F91D0000}"/>
    <cellStyle name="Comma 4 2 2 4 3 2" xfId="17909" xr:uid="{BD01C62E-2E48-4244-96EB-B5C9E609B21A}"/>
    <cellStyle name="Comma 4 2 2 4 4" xfId="12162" xr:uid="{620B6097-07CE-4C12-8FDB-47A751578071}"/>
    <cellStyle name="Comma 4 2 2 5" xfId="3047" xr:uid="{00000000-0005-0000-0000-0000FA1D0000}"/>
    <cellStyle name="Comma 4 2 2 5 2" xfId="5947" xr:uid="{00000000-0005-0000-0000-0000FB1D0000}"/>
    <cellStyle name="Comma 4 2 2 5 2 2" xfId="8959" xr:uid="{00000000-0005-0000-0000-0000FC1D0000}"/>
    <cellStyle name="Comma 4 2 2 5 2 2 2" xfId="17971" xr:uid="{7BCFB7E8-E8BD-46BE-AB5E-EB3FAC2D024F}"/>
    <cellStyle name="Comma 4 2 2 5 2 3" xfId="14996" xr:uid="{CA959F4E-E2FD-4846-9789-6EA0F62600CD}"/>
    <cellStyle name="Comma 4 2 2 5 3" xfId="8859" xr:uid="{00000000-0005-0000-0000-0000FD1D0000}"/>
    <cellStyle name="Comma 4 2 2 5 3 2" xfId="17876" xr:uid="{BB5A9286-375B-4267-A99D-F384A1B95AA0}"/>
    <cellStyle name="Comma 4 2 2 5 4" xfId="12126" xr:uid="{794ACF0B-6D93-4F23-94B5-4997F8031F06}"/>
    <cellStyle name="Comma 4 2 2 6" xfId="3022" xr:uid="{00000000-0005-0000-0000-0000FE1D0000}"/>
    <cellStyle name="Comma 4 2 2 6 2" xfId="5924" xr:uid="{00000000-0005-0000-0000-0000FF1D0000}"/>
    <cellStyle name="Comma 4 2 2 6 2 2" xfId="8946" xr:uid="{00000000-0005-0000-0000-0000001E0000}"/>
    <cellStyle name="Comma 4 2 2 6 2 2 2" xfId="17958" xr:uid="{EAEC20EF-9CDA-4D92-9458-239C3AFCD130}"/>
    <cellStyle name="Comma 4 2 2 6 2 3" xfId="14980" xr:uid="{F8143B1A-9E88-4E97-96AB-82D7C5033CD6}"/>
    <cellStyle name="Comma 4 2 2 6 3" xfId="8843" xr:uid="{00000000-0005-0000-0000-0000011E0000}"/>
    <cellStyle name="Comma 4 2 2 6 3 2" xfId="17860" xr:uid="{97732C84-4E1C-4C72-93CE-5C182733800A}"/>
    <cellStyle name="Comma 4 2 2 6 4" xfId="12108" xr:uid="{923F1504-4B48-462E-84DC-DCFB863F4084}"/>
    <cellStyle name="Comma 4 2 2 7" xfId="4092" xr:uid="{00000000-0005-0000-0000-0000021E0000}"/>
    <cellStyle name="Comma 4 2 2 7 2" xfId="13151" xr:uid="{373C53D1-3813-4D05-8293-C1258893A422}"/>
    <cellStyle name="Comma 4 2 2 8" xfId="7005" xr:uid="{00000000-0005-0000-0000-0000031E0000}"/>
    <cellStyle name="Comma 4 2 2 8 2" xfId="16030" xr:uid="{AD177A6D-E96E-4790-A225-6C8EF6152606}"/>
    <cellStyle name="Comma 4 2 2 9" xfId="10273" xr:uid="{4225B179-D47E-4655-8168-4E6F4B65E828}"/>
    <cellStyle name="Comma 4 2 3" xfId="1965" xr:uid="{00000000-0005-0000-0000-0000041E0000}"/>
    <cellStyle name="Comma 4 2 3 2" xfId="4877" xr:uid="{00000000-0005-0000-0000-0000051E0000}"/>
    <cellStyle name="Comma 4 2 3 2 2" xfId="8931" xr:uid="{00000000-0005-0000-0000-0000061E0000}"/>
    <cellStyle name="Comma 4 2 3 2 2 2" xfId="17943" xr:uid="{575ACB9F-3AEC-415C-91A3-6B1D2DFB021C}"/>
    <cellStyle name="Comma 4 2 3 2 3" xfId="13934" xr:uid="{BD91BF5B-303C-4E7F-A244-D99C3D0EA499}"/>
    <cellStyle name="Comma 4 2 3 3" xfId="7788" xr:uid="{00000000-0005-0000-0000-0000071E0000}"/>
    <cellStyle name="Comma 4 2 3 3 2" xfId="16813" xr:uid="{88C67F84-7E69-425D-AB22-37DFB955F590}"/>
    <cellStyle name="Comma 4 2 3 4" xfId="11059" xr:uid="{39D2AF60-EF74-433E-A223-FA30EAE57821}"/>
    <cellStyle name="Comma 4 2 4" xfId="3035" xr:uid="{00000000-0005-0000-0000-0000081E0000}"/>
    <cellStyle name="Comma 4 2 4 2" xfId="5935" xr:uid="{00000000-0005-0000-0000-0000091E0000}"/>
    <cellStyle name="Comma 4 2 4 2 2" xfId="14988" xr:uid="{D2438AD2-6A6B-442C-A696-E292837F8365}"/>
    <cellStyle name="Comma 4 2 4 3" xfId="8852" xr:uid="{00000000-0005-0000-0000-00000A1E0000}"/>
    <cellStyle name="Comma 4 2 4 3 2" xfId="17869" xr:uid="{2A7075E1-3239-446A-B9AF-84A086C2BF7B}"/>
    <cellStyle name="Comma 4 2 4 4" xfId="12118" xr:uid="{4005093C-611D-41C0-84B4-0728AA01F35B}"/>
    <cellStyle name="Comma 4 2 5" xfId="3018" xr:uid="{00000000-0005-0000-0000-00000B1E0000}"/>
    <cellStyle name="Comma 4 2 5 2" xfId="5921" xr:uid="{00000000-0005-0000-0000-00000C1E0000}"/>
    <cellStyle name="Comma 4 2 5 2 2" xfId="14978" xr:uid="{A34B0A87-D1D6-4B47-857D-FE2D565F7A2F}"/>
    <cellStyle name="Comma 4 2 5 3" xfId="8840" xr:uid="{00000000-0005-0000-0000-00000D1E0000}"/>
    <cellStyle name="Comma 4 2 5 3 2" xfId="17857" xr:uid="{D6B578DF-27C0-47EF-A12E-3060F3F05133}"/>
    <cellStyle name="Comma 4 2 5 4" xfId="12105" xr:uid="{263541BF-3FFA-47F3-8E6B-0F7C322CC1A0}"/>
    <cellStyle name="Comma 4 2 6" xfId="3462" xr:uid="{00000000-0005-0000-0000-00000E1E0000}"/>
    <cellStyle name="Comma 4 2 6 2" xfId="8910" xr:uid="{00000000-0005-0000-0000-00000F1E0000}"/>
    <cellStyle name="Comma 4 2 6 2 2" xfId="17927" xr:uid="{DBBD2256-DFEE-4A00-AD17-69C0B53A161A}"/>
    <cellStyle name="Comma 4 2 6 3" xfId="12524" xr:uid="{060E3B98-12A5-4A72-9075-A1AA65A54A68}"/>
    <cellStyle name="Comma 4 2 7" xfId="6375" xr:uid="{00000000-0005-0000-0000-0000101E0000}"/>
    <cellStyle name="Comma 4 2 7 2" xfId="15400" xr:uid="{20BB882B-05E8-42CE-9F0B-10AFCF6C3562}"/>
    <cellStyle name="Comma 4 2 8" xfId="9641" xr:uid="{197E282C-B7C9-4407-BAFA-E7B68FA5A31E}"/>
    <cellStyle name="Comma 4 3" xfId="1031" xr:uid="{00000000-0005-0000-0000-0000111E0000}"/>
    <cellStyle name="Comma 4 3 2" xfId="2460" xr:uid="{00000000-0005-0000-0000-0000121E0000}"/>
    <cellStyle name="Comma 4 3 2 2" xfId="5367" xr:uid="{00000000-0005-0000-0000-0000131E0000}"/>
    <cellStyle name="Comma 4 3 2 2 2" xfId="14424" xr:uid="{123B09A1-1C04-40B5-B95B-14B2B8F40784}"/>
    <cellStyle name="Comma 4 3 2 3" xfId="8283" xr:uid="{00000000-0005-0000-0000-0000141E0000}"/>
    <cellStyle name="Comma 4 3 2 3 2" xfId="17303" xr:uid="{999258DB-AE3A-4E55-A905-F5285FD70CA6}"/>
    <cellStyle name="Comma 4 3 2 4" xfId="11550" xr:uid="{1D689544-75E1-4127-815B-C5FC549C68B2}"/>
    <cellStyle name="Comma 4 3 3" xfId="3954" xr:uid="{00000000-0005-0000-0000-0000151E0000}"/>
    <cellStyle name="Comma 4 3 3 2" xfId="13013" xr:uid="{E694096F-B75A-48EA-9802-EC9AFE1EA64F}"/>
    <cellStyle name="Comma 4 3 4" xfId="6866" xr:uid="{00000000-0005-0000-0000-0000161E0000}"/>
    <cellStyle name="Comma 4 3 4 2" xfId="15891" xr:uid="{33ADF442-96C7-4DD1-B0C0-C45164A811EB}"/>
    <cellStyle name="Comma 4 3 5" xfId="10134" xr:uid="{17B28204-4BEB-4A3E-AE93-A77357D8A21E}"/>
    <cellStyle name="Comma 4 4" xfId="1827" xr:uid="{00000000-0005-0000-0000-0000171E0000}"/>
    <cellStyle name="Comma 4 4 2" xfId="4739" xr:uid="{00000000-0005-0000-0000-0000181E0000}"/>
    <cellStyle name="Comma 4 4 2 2" xfId="13796" xr:uid="{EBFCBF9D-FC77-454F-B4B3-3A5C266822B1}"/>
    <cellStyle name="Comma 4 4 3" xfId="7650" xr:uid="{00000000-0005-0000-0000-0000191E0000}"/>
    <cellStyle name="Comma 4 4 3 2" xfId="16675" xr:uid="{2BA6FD6D-9C99-4D53-87F1-C536C65EA03C}"/>
    <cellStyle name="Comma 4 4 4" xfId="10921" xr:uid="{2CB2F87C-150A-4478-A46B-19F464B85120}"/>
    <cellStyle name="Comma 4 5" xfId="3324" xr:uid="{00000000-0005-0000-0000-00001A1E0000}"/>
    <cellStyle name="Comma 4 5 2" xfId="12386" xr:uid="{38E1785D-0837-43A7-90AC-E993FB1E22C7}"/>
    <cellStyle name="Comma 4 6" xfId="6237" xr:uid="{00000000-0005-0000-0000-00001B1E0000}"/>
    <cellStyle name="Comma 4 6 2" xfId="15262" xr:uid="{C9BAB2C0-AF4C-4BBA-B2A4-206FA8E5B6DA}"/>
    <cellStyle name="Comma 4 7" xfId="391" xr:uid="{00000000-0005-0000-0000-00001C1E0000}"/>
    <cellStyle name="Comma 4 7 2" xfId="9502" xr:uid="{A7734CAD-6623-42D7-9228-10240A450CAB}"/>
    <cellStyle name="Comma 5" xfId="83" xr:uid="{00000000-0005-0000-0000-00001D1E0000}"/>
    <cellStyle name="Comma 5 15" xfId="143" xr:uid="{00000000-0005-0000-0000-00001E1E0000}"/>
    <cellStyle name="Comma 5 15 2" xfId="9269" xr:uid="{A87546F4-E88F-4FA8-895F-A4568EEC22F8}"/>
    <cellStyle name="Comma 5 2" xfId="1030" xr:uid="{00000000-0005-0000-0000-00001F1E0000}"/>
    <cellStyle name="Comma 5 2 2" xfId="2459" xr:uid="{00000000-0005-0000-0000-0000201E0000}"/>
    <cellStyle name="Comma 5 2 2 2" xfId="5366" xr:uid="{00000000-0005-0000-0000-0000211E0000}"/>
    <cellStyle name="Comma 5 2 2 2 2" xfId="14423" xr:uid="{B8B4BF9E-EDEC-4FD3-AFBF-2DD4B082C9A2}"/>
    <cellStyle name="Comma 5 2 2 3" xfId="8282" xr:uid="{00000000-0005-0000-0000-0000221E0000}"/>
    <cellStyle name="Comma 5 2 2 3 2" xfId="17302" xr:uid="{214DECA2-0F45-4753-B3E2-C6622135052B}"/>
    <cellStyle name="Comma 5 2 2 4" xfId="11549" xr:uid="{4AE21009-B7A1-47CF-A20B-3887E43A0B36}"/>
    <cellStyle name="Comma 5 2 3" xfId="3953" xr:uid="{00000000-0005-0000-0000-0000231E0000}"/>
    <cellStyle name="Comma 5 2 3 2" xfId="13012" xr:uid="{9F099BB8-C565-49BC-9716-B8A52435364A}"/>
    <cellStyle name="Comma 5 2 4" xfId="6865" xr:uid="{00000000-0005-0000-0000-0000241E0000}"/>
    <cellStyle name="Comma 5 2 4 2" xfId="15890" xr:uid="{EB3B01D9-08DC-40CF-8527-7E78FC17CA3B}"/>
    <cellStyle name="Comma 5 2 5" xfId="10133" xr:uid="{9AF880D0-FE90-45C7-984A-24727D3E9E3E}"/>
    <cellStyle name="Comma 5 3" xfId="1826" xr:uid="{00000000-0005-0000-0000-0000251E0000}"/>
    <cellStyle name="Comma 5 3 2" xfId="4738" xr:uid="{00000000-0005-0000-0000-0000261E0000}"/>
    <cellStyle name="Comma 5 3 2 2" xfId="13795" xr:uid="{4F9E61BA-0B03-4507-84F5-34DC2A38D60B}"/>
    <cellStyle name="Comma 5 3 3" xfId="7649" xr:uid="{00000000-0005-0000-0000-0000271E0000}"/>
    <cellStyle name="Comma 5 3 3 2" xfId="16674" xr:uid="{7E98AEA9-D64B-4A78-A9AE-79D68A924670}"/>
    <cellStyle name="Comma 5 3 4" xfId="10920" xr:uid="{A4F3C604-95ED-48CB-B1A9-F2E778EFDBE9}"/>
    <cellStyle name="Comma 5 4" xfId="3323" xr:uid="{00000000-0005-0000-0000-0000281E0000}"/>
    <cellStyle name="Comma 5 4 2" xfId="12385" xr:uid="{1CD2EFDC-A6BF-44C1-A58A-30CBB236F8EB}"/>
    <cellStyle name="Comma 5 5" xfId="6236" xr:uid="{00000000-0005-0000-0000-0000291E0000}"/>
    <cellStyle name="Comma 5 5 2" xfId="15261" xr:uid="{0FDC1151-E2E2-455A-BCAE-F0273A13ED56}"/>
    <cellStyle name="Comma 5 6" xfId="390" xr:uid="{00000000-0005-0000-0000-00002A1E0000}"/>
    <cellStyle name="Comma 5 6 2" xfId="9501" xr:uid="{223FD831-6CDC-4A8C-8AE8-5BCE098FED51}"/>
    <cellStyle name="Comma 5 7" xfId="9233" xr:uid="{53E6679C-873E-4C12-A56B-6E3049B7FC0E}"/>
    <cellStyle name="Comma 6" xfId="88" xr:uid="{00000000-0005-0000-0000-00002B1E0000}"/>
    <cellStyle name="Comma 6 2" xfId="550" xr:uid="{00000000-0005-0000-0000-00002C1E0000}"/>
    <cellStyle name="Comma 6 2 2" xfId="1190" xr:uid="{00000000-0005-0000-0000-00002D1E0000}"/>
    <cellStyle name="Comma 6 2 2 2" xfId="74" xr:uid="{00000000-0005-0000-0000-00002E1E0000}"/>
    <cellStyle name="Comma 6 2 2 2 2" xfId="5524" xr:uid="{00000000-0005-0000-0000-00002F1E0000}"/>
    <cellStyle name="Comma 6 2 2 2 2 2" xfId="14581" xr:uid="{C5605932-6836-4333-BA0E-F33A9C4AF6D1}"/>
    <cellStyle name="Comma 6 2 2 2 3" xfId="8441" xr:uid="{00000000-0005-0000-0000-0000301E0000}"/>
    <cellStyle name="Comma 6 2 2 2 3 2" xfId="17459" xr:uid="{E6D0C235-2751-4757-AA28-AF29CC8A527D}"/>
    <cellStyle name="Comma 6 2 2 2 4" xfId="133" xr:uid="{00000000-0005-0000-0000-0000311E0000}"/>
    <cellStyle name="Comma 6 2 2 2 4 2" xfId="9262" xr:uid="{5D20B42F-EEF8-4E8F-B84C-C6B1A2A51F9E}"/>
    <cellStyle name="Comma 6 2 2 2 5" xfId="2619" xr:uid="{00000000-0005-0000-0000-0000321E0000}"/>
    <cellStyle name="Comma 6 2 2 2 5 2" xfId="11707" xr:uid="{D948DF7E-8A5B-4728-A9F3-95DC524AC97A}"/>
    <cellStyle name="Comma 6 2 2 3" xfId="3113" xr:uid="{00000000-0005-0000-0000-0000331E0000}"/>
    <cellStyle name="Comma 6 2 2 3 2" xfId="6010" xr:uid="{00000000-0005-0000-0000-0000341E0000}"/>
    <cellStyle name="Comma 6 2 2 3 2 2" xfId="8997" xr:uid="{00000000-0005-0000-0000-0000351E0000}"/>
    <cellStyle name="Comma 6 2 2 3 2 2 2" xfId="18009" xr:uid="{89A7F655-D6EF-41C4-9C61-93A5B1F43BE7}"/>
    <cellStyle name="Comma 6 2 2 3 2 3" xfId="15044" xr:uid="{915D44C8-E51A-41EC-9557-0ED2E4878F57}"/>
    <cellStyle name="Comma 6 2 2 3 3" xfId="8906" xr:uid="{00000000-0005-0000-0000-0000361E0000}"/>
    <cellStyle name="Comma 6 2 2 3 3 2" xfId="17923" xr:uid="{EB492B2C-32D6-4FBE-9F62-118EC82C07F4}"/>
    <cellStyle name="Comma 6 2 2 3 4" xfId="12177" xr:uid="{D4B076AB-11AD-4734-897B-CF96E9C81B91}"/>
    <cellStyle name="Comma 6 2 2 4" xfId="3087" xr:uid="{00000000-0005-0000-0000-0000371E0000}"/>
    <cellStyle name="Comma 6 2 2 4 2" xfId="5985" xr:uid="{00000000-0005-0000-0000-0000381E0000}"/>
    <cellStyle name="Comma 6 2 2 4 2 2" xfId="8983" xr:uid="{00000000-0005-0000-0000-0000391E0000}"/>
    <cellStyle name="Comma 6 2 2 4 2 2 2" xfId="17995" xr:uid="{15A8C659-8F99-4E5C-9B8F-F228FE6DEA11}"/>
    <cellStyle name="Comma 6 2 2 4 2 3" xfId="15025" xr:uid="{CFBB16BC-F5FD-4A9D-A1FD-7F7339FB1EF5}"/>
    <cellStyle name="Comma 6 2 2 4 3" xfId="8887" xr:uid="{00000000-0005-0000-0000-00003A1E0000}"/>
    <cellStyle name="Comma 6 2 2 4 3 2" xfId="17904" xr:uid="{C4313963-94ED-4E8F-B341-77DFA810D873}"/>
    <cellStyle name="Comma 6 2 2 4 4" xfId="12157" xr:uid="{E3C9528B-CE44-4391-9397-C706B7752089}"/>
    <cellStyle name="Comma 6 2 2 5" xfId="3088" xr:uid="{00000000-0005-0000-0000-00003B1E0000}"/>
    <cellStyle name="Comma 6 2 2 5 2" xfId="5986" xr:uid="{00000000-0005-0000-0000-00003C1E0000}"/>
    <cellStyle name="Comma 6 2 2 5 2 2" xfId="8984" xr:uid="{00000000-0005-0000-0000-00003D1E0000}"/>
    <cellStyle name="Comma 6 2 2 5 2 2 2" xfId="17996" xr:uid="{2AE25064-0C8F-4EEA-8A71-224F1D8366E0}"/>
    <cellStyle name="Comma 6 2 2 5 2 3" xfId="15026" xr:uid="{E1B61A75-1AC9-4EC5-94B4-FAFA07EDA5A1}"/>
    <cellStyle name="Comma 6 2 2 5 3" xfId="8888" xr:uid="{00000000-0005-0000-0000-00003E1E0000}"/>
    <cellStyle name="Comma 6 2 2 5 3 2" xfId="17905" xr:uid="{A7811346-E82A-4387-8A65-D1B9EB066086}"/>
    <cellStyle name="Comma 6 2 2 5 4" xfId="12158" xr:uid="{D0754ACD-C833-430D-9AEA-31A6250122D6}"/>
    <cellStyle name="Comma 6 2 2 6" xfId="3089" xr:uid="{00000000-0005-0000-0000-00003F1E0000}"/>
    <cellStyle name="Comma 6 2 2 6 2" xfId="5987" xr:uid="{00000000-0005-0000-0000-0000401E0000}"/>
    <cellStyle name="Comma 6 2 2 6 2 2" xfId="8985" xr:uid="{00000000-0005-0000-0000-0000411E0000}"/>
    <cellStyle name="Comma 6 2 2 6 2 2 2" xfId="17997" xr:uid="{E808EFA6-C944-4C59-ABE1-82194F25E8B1}"/>
    <cellStyle name="Comma 6 2 2 6 2 3" xfId="15027" xr:uid="{4A2974AF-9352-40DA-82CD-960AE8FE51CB}"/>
    <cellStyle name="Comma 6 2 2 6 3" xfId="8889" xr:uid="{00000000-0005-0000-0000-0000421E0000}"/>
    <cellStyle name="Comma 6 2 2 6 3 2" xfId="17906" xr:uid="{F94F49E2-8322-43F7-AC57-05D978AFE342}"/>
    <cellStyle name="Comma 6 2 2 6 4" xfId="12159" xr:uid="{8FE1707B-B175-4437-BF3F-AF32CD32456B}"/>
    <cellStyle name="Comma 6 2 2 7" xfId="4109" xr:uid="{00000000-0005-0000-0000-0000431E0000}"/>
    <cellStyle name="Comma 6 2 2 7 2" xfId="13168" xr:uid="{D360A3CB-5348-43DB-A4CC-208AA7F4C116}"/>
    <cellStyle name="Comma 6 2 2 8" xfId="7022" xr:uid="{00000000-0005-0000-0000-0000441E0000}"/>
    <cellStyle name="Comma 6 2 2 8 2" xfId="16047" xr:uid="{9373341D-FCFE-4441-A8E1-BDF8861DCAAB}"/>
    <cellStyle name="Comma 6 2 2 9" xfId="10291" xr:uid="{5461AB8F-651E-448B-99DE-3023FD8B6B6B}"/>
    <cellStyle name="Comma 6 2 3" xfId="1984" xr:uid="{00000000-0005-0000-0000-0000451E0000}"/>
    <cellStyle name="Comma 6 2 3 2" xfId="4894" xr:uid="{00000000-0005-0000-0000-0000461E0000}"/>
    <cellStyle name="Comma 6 2 3 2 2" xfId="8934" xr:uid="{00000000-0005-0000-0000-0000471E0000}"/>
    <cellStyle name="Comma 6 2 3 2 2 2" xfId="17946" xr:uid="{264440AE-095C-48AA-9079-319F04F9174C}"/>
    <cellStyle name="Comma 6 2 3 2 3" xfId="13951" xr:uid="{F83E7011-0EEC-42F8-A23E-F9B80FF6A2CD}"/>
    <cellStyle name="Comma 6 2 3 3" xfId="7807" xr:uid="{00000000-0005-0000-0000-0000481E0000}"/>
    <cellStyle name="Comma 6 2 3 3 2" xfId="16830" xr:uid="{393F1D5A-FB2C-4D79-B7FB-567C8350CE73}"/>
    <cellStyle name="Comma 6 2 3 4" xfId="11076" xr:uid="{FEEF3154-6893-4709-BAB4-B4EEBC7D0715}"/>
    <cellStyle name="Comma 6 2 4" xfId="3038" xr:uid="{00000000-0005-0000-0000-0000491E0000}"/>
    <cellStyle name="Comma 6 2 4 2" xfId="5938" xr:uid="{00000000-0005-0000-0000-00004A1E0000}"/>
    <cellStyle name="Comma 6 2 4 2 2" xfId="14989" xr:uid="{D22D5A9F-77E7-4675-B6CF-053CCD3E6D96}"/>
    <cellStyle name="Comma 6 2 4 3" xfId="8853" xr:uid="{00000000-0005-0000-0000-00004B1E0000}"/>
    <cellStyle name="Comma 6 2 4 3 2" xfId="17870" xr:uid="{817F9F67-74E2-4C50-9D82-3C40C177ED4F}"/>
    <cellStyle name="Comma 6 2 4 4" xfId="12119" xr:uid="{853EB5C3-EA26-4ECC-A44B-8805DEDCD16C}"/>
    <cellStyle name="Comma 6 2 5" xfId="3094" xr:uid="{00000000-0005-0000-0000-00004C1E0000}"/>
    <cellStyle name="Comma 6 2 5 2" xfId="5992" xr:uid="{00000000-0005-0000-0000-00004D1E0000}"/>
    <cellStyle name="Comma 6 2 5 2 2" xfId="15031" xr:uid="{2D4DADAE-2F7E-44C4-B5BB-69CA6B8C2B5C}"/>
    <cellStyle name="Comma 6 2 5 3" xfId="8893" xr:uid="{00000000-0005-0000-0000-00004E1E0000}"/>
    <cellStyle name="Comma 6 2 5 3 2" xfId="17910" xr:uid="{EFF28275-7ED4-4B9D-B9A8-97FF16D54E46}"/>
    <cellStyle name="Comma 6 2 5 4" xfId="12163" xr:uid="{96E08C74-EB95-4CDA-A3BF-47F522B41784}"/>
    <cellStyle name="Comma 6 2 6" xfId="3481" xr:uid="{00000000-0005-0000-0000-00004F1E0000}"/>
    <cellStyle name="Comma 6 2 6 2" xfId="8911" xr:uid="{00000000-0005-0000-0000-0000501E0000}"/>
    <cellStyle name="Comma 6 2 6 2 2" xfId="17928" xr:uid="{65324A75-019B-4812-AC0A-D1D48E2CF54C}"/>
    <cellStyle name="Comma 6 2 6 3" xfId="12541" xr:uid="{50BED3EC-6DCC-4F1F-B517-238B241B9DD0}"/>
    <cellStyle name="Comma 6 2 7" xfId="6392" xr:uid="{00000000-0005-0000-0000-0000511E0000}"/>
    <cellStyle name="Comma 6 2 7 2" xfId="15417" xr:uid="{AEF6F4EA-76A8-4D5F-A803-606E9262F21C}"/>
    <cellStyle name="Comma 6 2 8" xfId="9659" xr:uid="{2CFDFD69-F5D9-467C-AB73-824EBEE7949D}"/>
    <cellStyle name="Comma 6 3" xfId="1085" xr:uid="{00000000-0005-0000-0000-0000521E0000}"/>
    <cellStyle name="Comma 6 3 2" xfId="2514" xr:uid="{00000000-0005-0000-0000-0000531E0000}"/>
    <cellStyle name="Comma 6 3 2 2" xfId="5421" xr:uid="{00000000-0005-0000-0000-0000541E0000}"/>
    <cellStyle name="Comma 6 3 2 2 2" xfId="14478" xr:uid="{191EB4C0-1387-4A21-B014-F7022537A6AF}"/>
    <cellStyle name="Comma 6 3 2 3" xfId="8337" xr:uid="{00000000-0005-0000-0000-0000551E0000}"/>
    <cellStyle name="Comma 6 3 2 3 2" xfId="17357" xr:uid="{D3904459-14A7-4685-BD3B-215BB0AAD12D}"/>
    <cellStyle name="Comma 6 3 2 4" xfId="11604" xr:uid="{7751D915-CF2C-48DC-AE7D-B80936748029}"/>
    <cellStyle name="Comma 6 3 3" xfId="4008" xr:uid="{00000000-0005-0000-0000-0000561E0000}"/>
    <cellStyle name="Comma 6 3 3 2" xfId="13067" xr:uid="{0CC3BE7C-EBE3-4DA7-9785-657F64CD312E}"/>
    <cellStyle name="Comma 6 3 4" xfId="6920" xr:uid="{00000000-0005-0000-0000-0000571E0000}"/>
    <cellStyle name="Comma 6 3 4 2" xfId="15945" xr:uid="{4EE78BDC-44B9-498B-9ABD-2AE48FF93371}"/>
    <cellStyle name="Comma 6 3 5" xfId="10188" xr:uid="{8D9D6AC5-698B-429B-81AF-F46D70C44670}"/>
    <cellStyle name="Comma 6 4" xfId="1881" xr:uid="{00000000-0005-0000-0000-0000581E0000}"/>
    <cellStyle name="Comma 6 4 2" xfId="4793" xr:uid="{00000000-0005-0000-0000-0000591E0000}"/>
    <cellStyle name="Comma 6 4 2 2" xfId="13850" xr:uid="{1F37C091-D63F-4661-81B4-F4E5BBA0AE7C}"/>
    <cellStyle name="Comma 6 4 3" xfId="7704" xr:uid="{00000000-0005-0000-0000-00005A1E0000}"/>
    <cellStyle name="Comma 6 4 3 2" xfId="16729" xr:uid="{8E11EAD8-C483-4385-B5C9-4F43E8953390}"/>
    <cellStyle name="Comma 6 4 4" xfId="10975" xr:uid="{18A77764-780A-48B9-9240-64B6F4D0025B}"/>
    <cellStyle name="Comma 6 5" xfId="3378" xr:uid="{00000000-0005-0000-0000-00005B1E0000}"/>
    <cellStyle name="Comma 6 5 2" xfId="12440" xr:uid="{82EFA4C9-CD1D-4998-A64E-224200835CA9}"/>
    <cellStyle name="Comma 6 6" xfId="6291" xr:uid="{00000000-0005-0000-0000-00005C1E0000}"/>
    <cellStyle name="Comma 6 6 2" xfId="15316" xr:uid="{274CF520-8F81-4F62-9E24-76D29CB9A37B}"/>
    <cellStyle name="Comma 6 7" xfId="445" xr:uid="{00000000-0005-0000-0000-00005D1E0000}"/>
    <cellStyle name="Comma 6 7 2" xfId="9556" xr:uid="{C3AA3F1A-0E88-4F5D-8715-91CA1AB8A23E}"/>
    <cellStyle name="Comma 6 8" xfId="9234" xr:uid="{185B8E8F-FD38-4A2A-B246-FDDE3D16A2B5}"/>
    <cellStyle name="Comma 7" xfId="93" xr:uid="{00000000-0005-0000-0000-00005E1E0000}"/>
    <cellStyle name="Comma 7 2" xfId="1256" xr:uid="{00000000-0005-0000-0000-00005F1E0000}"/>
    <cellStyle name="Comma 7 2 2" xfId="2684" xr:uid="{00000000-0005-0000-0000-0000601E0000}"/>
    <cellStyle name="Comma 7 2 2 2" xfId="5588" xr:uid="{00000000-0005-0000-0000-0000611E0000}"/>
    <cellStyle name="Comma 7 2 2 2 2" xfId="14645" xr:uid="{49C90BDB-790C-4D6D-9C68-377EDFAB0DB6}"/>
    <cellStyle name="Comma 7 2 2 3" xfId="8506" xr:uid="{00000000-0005-0000-0000-0000621E0000}"/>
    <cellStyle name="Comma 7 2 2 3 2" xfId="17523" xr:uid="{FCAADCDC-66ED-4DF6-9D1B-C054C313359D}"/>
    <cellStyle name="Comma 7 2 2 4" xfId="11771" xr:uid="{E6378D7C-F3BD-4AE4-A1FD-F7C1A7698B69}"/>
    <cellStyle name="Comma 7 2 3" xfId="4173" xr:uid="{00000000-0005-0000-0000-0000631E0000}"/>
    <cellStyle name="Comma 7 2 3 2" xfId="13232" xr:uid="{85DBD767-F668-4FCB-8049-705D6C341DF4}"/>
    <cellStyle name="Comma 7 2 4" xfId="7087" xr:uid="{00000000-0005-0000-0000-0000641E0000}"/>
    <cellStyle name="Comma 7 2 4 2" xfId="16112" xr:uid="{B0E5ED38-A5EB-467C-857D-28037EDD0193}"/>
    <cellStyle name="Comma 7 2 5" xfId="10356" xr:uid="{2AF38F3E-3264-420F-AE9A-06C9C9849D56}"/>
    <cellStyle name="Comma 7 3" xfId="2049" xr:uid="{00000000-0005-0000-0000-0000651E0000}"/>
    <cellStyle name="Comma 7 3 2" xfId="4958" xr:uid="{00000000-0005-0000-0000-0000661E0000}"/>
    <cellStyle name="Comma 7 3 2 2" xfId="14015" xr:uid="{500E969F-EE55-41D5-AFCE-4BE95D5941D7}"/>
    <cellStyle name="Comma 7 3 3" xfId="7872" xr:uid="{00000000-0005-0000-0000-0000671E0000}"/>
    <cellStyle name="Comma 7 3 3 2" xfId="16894" xr:uid="{DE9C4AEB-7AEB-4718-A4DA-F61F6AC7EF9B}"/>
    <cellStyle name="Comma 7 3 4" xfId="11141" xr:uid="{2CF14007-8F2A-40D8-A776-FB1459709C54}"/>
    <cellStyle name="Comma 7 4" xfId="3546" xr:uid="{00000000-0005-0000-0000-0000681E0000}"/>
    <cellStyle name="Comma 7 4 2" xfId="12605" xr:uid="{269C085E-85F0-4B0E-B92A-ACEDA97717DC}"/>
    <cellStyle name="Comma 7 5" xfId="6456" xr:uid="{00000000-0005-0000-0000-0000691E0000}"/>
    <cellStyle name="Comma 7 5 2" xfId="15481" xr:uid="{5877BFDD-C71F-478B-B9C8-4CC0DA0203B6}"/>
    <cellStyle name="Comma 7 6" xfId="617" xr:uid="{00000000-0005-0000-0000-00006A1E0000}"/>
    <cellStyle name="Comma 7 6 2" xfId="9724" xr:uid="{8F8A7CA4-8923-46FD-9461-3BF058864C5E}"/>
    <cellStyle name="Comma 7 7" xfId="9237" xr:uid="{8A2A1B0F-7F40-4D2C-9C5D-88D0F78299E4}"/>
    <cellStyle name="Comma 8" xfId="108" xr:uid="{00000000-0005-0000-0000-00006B1E0000}"/>
    <cellStyle name="Comma 8 2" xfId="1341" xr:uid="{00000000-0005-0000-0000-00006C1E0000}"/>
    <cellStyle name="Comma 8 2 2" xfId="2769" xr:uid="{00000000-0005-0000-0000-00006D1E0000}"/>
    <cellStyle name="Comma 8 2 2 2" xfId="5673" xr:uid="{00000000-0005-0000-0000-00006E1E0000}"/>
    <cellStyle name="Comma 8 2 2 2 2" xfId="14730" xr:uid="{5148127A-6D25-4633-89AF-E7FDA211BDA3}"/>
    <cellStyle name="Comma 8 2 2 3" xfId="8591" xr:uid="{00000000-0005-0000-0000-00006F1E0000}"/>
    <cellStyle name="Comma 8 2 2 3 2" xfId="17608" xr:uid="{1EDD44DA-4BB7-45FB-986C-BFE69A756CE6}"/>
    <cellStyle name="Comma 8 2 2 4" xfId="11856" xr:uid="{C695662B-13D8-446E-BFC2-453AC4C07CC1}"/>
    <cellStyle name="Comma 8 2 3" xfId="4258" xr:uid="{00000000-0005-0000-0000-0000701E0000}"/>
    <cellStyle name="Comma 8 2 3 2" xfId="13317" xr:uid="{33799966-C913-4949-A57C-707EACBFFA24}"/>
    <cellStyle name="Comma 8 2 4" xfId="7172" xr:uid="{00000000-0005-0000-0000-0000711E0000}"/>
    <cellStyle name="Comma 8 2 4 2" xfId="16197" xr:uid="{BFAE15B8-1287-42DB-A5EF-1E2AD2A4FB4D}"/>
    <cellStyle name="Comma 8 2 5" xfId="10441" xr:uid="{E277E9F6-1E35-4BD8-8E22-21C749983F4F}"/>
    <cellStyle name="Comma 8 3" xfId="2134" xr:uid="{00000000-0005-0000-0000-0000721E0000}"/>
    <cellStyle name="Comma 8 3 2" xfId="5043" xr:uid="{00000000-0005-0000-0000-0000731E0000}"/>
    <cellStyle name="Comma 8 3 2 2" xfId="14100" xr:uid="{2F4C5105-2F75-4A1C-8EEC-F263585E324E}"/>
    <cellStyle name="Comma 8 3 3" xfId="7957" xr:uid="{00000000-0005-0000-0000-0000741E0000}"/>
    <cellStyle name="Comma 8 3 3 2" xfId="16979" xr:uid="{2F4F02A7-49BC-4829-964D-B81587361F2B}"/>
    <cellStyle name="Comma 8 3 4" xfId="11226" xr:uid="{2762A32F-0F0D-4949-B2FE-8125EFDB3CD5}"/>
    <cellStyle name="Comma 8 4" xfId="3631" xr:uid="{00000000-0005-0000-0000-0000751E0000}"/>
    <cellStyle name="Comma 8 4 2" xfId="12690" xr:uid="{A67C6D30-731F-4AA1-BB60-DDA956D32CE5}"/>
    <cellStyle name="Comma 8 5" xfId="6541" xr:uid="{00000000-0005-0000-0000-0000761E0000}"/>
    <cellStyle name="Comma 8 5 2" xfId="15566" xr:uid="{64F42246-735B-4BE6-97E6-9EDE87C40142}"/>
    <cellStyle name="Comma 8 6" xfId="702" xr:uid="{00000000-0005-0000-0000-0000771E0000}"/>
    <cellStyle name="Comma 8 6 2" xfId="9809" xr:uid="{2CDBE854-8D13-43C9-A70B-722472DA574B}"/>
    <cellStyle name="Comma 8 7" xfId="9247" xr:uid="{840BD97C-6213-4C79-AB19-9353B1758788}"/>
    <cellStyle name="Comma 89" xfId="396" xr:uid="{00000000-0005-0000-0000-0000781E0000}"/>
    <cellStyle name="Comma 89 2" xfId="1036" xr:uid="{00000000-0005-0000-0000-0000791E0000}"/>
    <cellStyle name="Comma 89 2 2" xfId="2465" xr:uid="{00000000-0005-0000-0000-00007A1E0000}"/>
    <cellStyle name="Comma 89 2 2 2" xfId="5372" xr:uid="{00000000-0005-0000-0000-00007B1E0000}"/>
    <cellStyle name="Comma 89 2 2 2 2" xfId="14429" xr:uid="{931C5538-997B-4698-BFCA-1613AF3DACB3}"/>
    <cellStyle name="Comma 89 2 2 3" xfId="8288" xr:uid="{00000000-0005-0000-0000-00007C1E0000}"/>
    <cellStyle name="Comma 89 2 2 3 2" xfId="17308" xr:uid="{C985282B-1C3E-4A6A-92E4-1EA695532FF7}"/>
    <cellStyle name="Comma 89 2 2 4" xfId="11555" xr:uid="{EAACB4EC-DC34-49C1-ABB0-EEDE08A1F444}"/>
    <cellStyle name="Comma 89 2 3" xfId="3959" xr:uid="{00000000-0005-0000-0000-00007D1E0000}"/>
    <cellStyle name="Comma 89 2 3 2" xfId="13018" xr:uid="{3840AF11-D3FD-427F-ADB4-71C77AFB51E3}"/>
    <cellStyle name="Comma 89 2 4" xfId="6871" xr:uid="{00000000-0005-0000-0000-00007E1E0000}"/>
    <cellStyle name="Comma 89 2 4 2" xfId="15896" xr:uid="{7ADCAD4E-B94B-4AA0-A949-9383E0BC8614}"/>
    <cellStyle name="Comma 89 2 5" xfId="10139" xr:uid="{7820C5AF-3A61-442F-9C94-D6C6D1771933}"/>
    <cellStyle name="Comma 89 3" xfId="1832" xr:uid="{00000000-0005-0000-0000-00007F1E0000}"/>
    <cellStyle name="Comma 89 3 2" xfId="4744" xr:uid="{00000000-0005-0000-0000-0000801E0000}"/>
    <cellStyle name="Comma 89 3 2 2" xfId="13801" xr:uid="{FFD46553-B9F7-4296-9B16-1464C5D86C9C}"/>
    <cellStyle name="Comma 89 3 3" xfId="7655" xr:uid="{00000000-0005-0000-0000-0000811E0000}"/>
    <cellStyle name="Comma 89 3 3 2" xfId="16680" xr:uid="{2C8A5020-9140-4436-AE97-8376F84BC95C}"/>
    <cellStyle name="Comma 89 3 4" xfId="10926" xr:uid="{BDB4D179-19DC-4FE5-A596-8AB8F1ADD3BE}"/>
    <cellStyle name="Comma 89 4" xfId="3329" xr:uid="{00000000-0005-0000-0000-0000821E0000}"/>
    <cellStyle name="Comma 89 4 2" xfId="12391" xr:uid="{6A85B544-9E1C-4006-A353-5357C4DB60E8}"/>
    <cellStyle name="Comma 89 5" xfId="6242" xr:uid="{00000000-0005-0000-0000-0000831E0000}"/>
    <cellStyle name="Comma 89 5 2" xfId="15267" xr:uid="{457B1066-6E75-4FAC-BE9A-7BC515D33B06}"/>
    <cellStyle name="Comma 89 6" xfId="9507" xr:uid="{118A97C5-FEAE-436A-8B62-50BF6FEFEFB3}"/>
    <cellStyle name="Comma 9" xfId="111" xr:uid="{00000000-0005-0000-0000-0000841E0000}"/>
    <cellStyle name="Comma 9 2" xfId="1426" xr:uid="{00000000-0005-0000-0000-0000851E0000}"/>
    <cellStyle name="Comma 9 2 2" xfId="2854" xr:uid="{00000000-0005-0000-0000-0000861E0000}"/>
    <cellStyle name="Comma 9 2 2 2" xfId="5758" xr:uid="{00000000-0005-0000-0000-0000871E0000}"/>
    <cellStyle name="Comma 9 2 2 2 2" xfId="14815" xr:uid="{93D75DAA-A3EE-43A3-92A9-B9109E286FD3}"/>
    <cellStyle name="Comma 9 2 2 3" xfId="8676" xr:uid="{00000000-0005-0000-0000-0000881E0000}"/>
    <cellStyle name="Comma 9 2 2 3 2" xfId="17693" xr:uid="{8294530F-E3F0-4113-B3B7-B81C693F65AB}"/>
    <cellStyle name="Comma 9 2 2 4" xfId="11941" xr:uid="{5305E4AE-53E3-4F85-BEE1-67B131B29B55}"/>
    <cellStyle name="Comma 9 2 3" xfId="4343" xr:uid="{00000000-0005-0000-0000-0000891E0000}"/>
    <cellStyle name="Comma 9 2 3 2" xfId="13402" xr:uid="{7C637C29-9966-4217-9B37-3174B0412003}"/>
    <cellStyle name="Comma 9 2 4" xfId="7257" xr:uid="{00000000-0005-0000-0000-00008A1E0000}"/>
    <cellStyle name="Comma 9 2 4 2" xfId="16282" xr:uid="{C0413A30-B5BA-4946-851F-BABDE85139ED}"/>
    <cellStyle name="Comma 9 2 5" xfId="10526" xr:uid="{3E1F45A0-A107-4D12-80C8-3756D87FCC38}"/>
    <cellStyle name="Comma 9 3" xfId="2219" xr:uid="{00000000-0005-0000-0000-00008B1E0000}"/>
    <cellStyle name="Comma 9 3 2" xfId="5128" xr:uid="{00000000-0005-0000-0000-00008C1E0000}"/>
    <cellStyle name="Comma 9 3 2 2" xfId="14185" xr:uid="{80094967-13DF-435A-9972-496B92943109}"/>
    <cellStyle name="Comma 9 3 3" xfId="8042" xr:uid="{00000000-0005-0000-0000-00008D1E0000}"/>
    <cellStyle name="Comma 9 3 3 2" xfId="17064" xr:uid="{47EEE262-78C5-418D-9ACD-D244F1FA307C}"/>
    <cellStyle name="Comma 9 3 4" xfId="11311" xr:uid="{9C759F57-BE8A-4080-B43C-87CB9B8D1BCB}"/>
    <cellStyle name="Comma 9 4" xfId="3716" xr:uid="{00000000-0005-0000-0000-00008E1E0000}"/>
    <cellStyle name="Comma 9 4 2" xfId="12775" xr:uid="{A4D575C4-DA3B-4758-93D0-326923D2F039}"/>
    <cellStyle name="Comma 9 5" xfId="6626" xr:uid="{00000000-0005-0000-0000-00008F1E0000}"/>
    <cellStyle name="Comma 9 5 2" xfId="15651" xr:uid="{3074D476-50F7-41A6-BC8E-29EF49DB5B5C}"/>
    <cellStyle name="Comma 9 6" xfId="787" xr:uid="{00000000-0005-0000-0000-0000901E0000}"/>
    <cellStyle name="Comma 9 6 2" xfId="9894" xr:uid="{9E06A47F-33D6-437A-B489-6C5D07EA7C84}"/>
    <cellStyle name="Comma 9 7" xfId="9248" xr:uid="{2C06F467-35B3-4C61-8844-4C67999286A7}"/>
    <cellStyle name="Currency" xfId="3" builtinId="4" customBuiltin="1"/>
    <cellStyle name="Currency [0]" xfId="4" builtinId="7" hidden="1" customBuiltin="1"/>
    <cellStyle name="Currency 11" xfId="157" xr:uid="{00000000-0005-0000-0000-0000931E0000}"/>
    <cellStyle name="Currency 11 2" xfId="9278" xr:uid="{49498ECB-0965-45D3-905A-B54322FDE4F9}"/>
    <cellStyle name="Currency 18" xfId="570" xr:uid="{00000000-0005-0000-0000-0000941E0000}"/>
    <cellStyle name="Currency 18 2" xfId="1210" xr:uid="{00000000-0005-0000-0000-0000951E0000}"/>
    <cellStyle name="Currency 18 2 2" xfId="2638" xr:uid="{00000000-0005-0000-0000-0000961E0000}"/>
    <cellStyle name="Currency 18 2 2 2" xfId="5542" xr:uid="{00000000-0005-0000-0000-0000971E0000}"/>
    <cellStyle name="Currency 18 2 2 2 2" xfId="14599" xr:uid="{133180DD-6773-4FF4-863D-96D5C5B028B6}"/>
    <cellStyle name="Currency 18 2 2 3" xfId="8460" xr:uid="{00000000-0005-0000-0000-0000981E0000}"/>
    <cellStyle name="Currency 18 2 2 3 2" xfId="17477" xr:uid="{1B0256E2-856E-4481-B7E0-F6106AEF9005}"/>
    <cellStyle name="Currency 18 2 2 4" xfId="11725" xr:uid="{857F8C71-BEAF-4249-8C72-42BE3F9379AF}"/>
    <cellStyle name="Currency 18 2 3" xfId="4127" xr:uid="{00000000-0005-0000-0000-0000991E0000}"/>
    <cellStyle name="Currency 18 2 3 2" xfId="13186" xr:uid="{6D37CBE9-6418-46FF-A22D-72730AA1BDE3}"/>
    <cellStyle name="Currency 18 2 4" xfId="7041" xr:uid="{00000000-0005-0000-0000-00009A1E0000}"/>
    <cellStyle name="Currency 18 2 4 2" xfId="16066" xr:uid="{51F9CAB1-AC41-411C-A7E6-C9D126200787}"/>
    <cellStyle name="Currency 18 2 5" xfId="10310" xr:uid="{455290A5-39AF-43A6-BA10-06E67ACF73F4}"/>
    <cellStyle name="Currency 18 3" xfId="2003" xr:uid="{00000000-0005-0000-0000-00009B1E0000}"/>
    <cellStyle name="Currency 18 3 2" xfId="4912" xr:uid="{00000000-0005-0000-0000-00009C1E0000}"/>
    <cellStyle name="Currency 18 3 2 2" xfId="13969" xr:uid="{80406561-F537-436B-B22B-64AF312C55AD}"/>
    <cellStyle name="Currency 18 3 3" xfId="7826" xr:uid="{00000000-0005-0000-0000-00009D1E0000}"/>
    <cellStyle name="Currency 18 3 3 2" xfId="16848" xr:uid="{824F1AB9-D105-4057-9EF4-B2F6393A5344}"/>
    <cellStyle name="Currency 18 3 4" xfId="11095" xr:uid="{37F395C7-D055-49EC-87E8-33950980ACDC}"/>
    <cellStyle name="Currency 18 4" xfId="3500" xr:uid="{00000000-0005-0000-0000-00009E1E0000}"/>
    <cellStyle name="Currency 18 4 2" xfId="12559" xr:uid="{F184AA01-1E43-4998-92AC-B1ACFB1F243F}"/>
    <cellStyle name="Currency 18 5" xfId="6410" xr:uid="{00000000-0005-0000-0000-00009F1E0000}"/>
    <cellStyle name="Currency 18 5 2" xfId="15435" xr:uid="{6F4F97C9-509E-46B4-9C93-64966D575386}"/>
    <cellStyle name="Currency 18 6" xfId="9678" xr:uid="{351EBA5E-E864-4358-AF83-7325AE1207AB}"/>
    <cellStyle name="Currency 2" xfId="79" xr:uid="{00000000-0005-0000-0000-0000A01E0000}"/>
    <cellStyle name="Currency 2 2" xfId="162" xr:uid="{00000000-0005-0000-0000-0000A11E0000}"/>
    <cellStyle name="Currency 2 2 2" xfId="1236" xr:uid="{00000000-0005-0000-0000-0000A21E0000}"/>
    <cellStyle name="Currency 2 2 2 2" xfId="2664" xr:uid="{00000000-0005-0000-0000-0000A31E0000}"/>
    <cellStyle name="Currency 2 2 2 2 2" xfId="5568" xr:uid="{00000000-0005-0000-0000-0000A41E0000}"/>
    <cellStyle name="Currency 2 2 2 2 2 2" xfId="14625" xr:uid="{556B643C-6342-4B15-A785-66897AEC2895}"/>
    <cellStyle name="Currency 2 2 2 2 3" xfId="8486" xr:uid="{00000000-0005-0000-0000-0000A51E0000}"/>
    <cellStyle name="Currency 2 2 2 2 3 2" xfId="17503" xr:uid="{18C3CBC2-6D59-4059-9B1B-0FA327ED8B7F}"/>
    <cellStyle name="Currency 2 2 2 2 4" xfId="11751" xr:uid="{DF0D6048-3DFA-4B29-B3A4-570CBB2BA967}"/>
    <cellStyle name="Currency 2 2 2 3" xfId="4153" xr:uid="{00000000-0005-0000-0000-0000A61E0000}"/>
    <cellStyle name="Currency 2 2 2 3 2" xfId="13212" xr:uid="{F98B2D03-8015-49A1-9DDE-B05FF1F849E7}"/>
    <cellStyle name="Currency 2 2 2 4" xfId="7067" xr:uid="{00000000-0005-0000-0000-0000A71E0000}"/>
    <cellStyle name="Currency 2 2 2 4 2" xfId="16092" xr:uid="{E5371B97-365C-4394-8B9F-2AEF667940CB}"/>
    <cellStyle name="Currency 2 2 2 5" xfId="10336" xr:uid="{3EFB33CB-0E90-4127-B5F9-DED042962D73}"/>
    <cellStyle name="Currency 2 2 3" xfId="2029" xr:uid="{00000000-0005-0000-0000-0000A81E0000}"/>
    <cellStyle name="Currency 2 2 3 2" xfId="4938" xr:uid="{00000000-0005-0000-0000-0000A91E0000}"/>
    <cellStyle name="Currency 2 2 3 2 2" xfId="13995" xr:uid="{8FBE484B-0E5D-4F07-903D-5E808E0D14CE}"/>
    <cellStyle name="Currency 2 2 3 3" xfId="7852" xr:uid="{00000000-0005-0000-0000-0000AA1E0000}"/>
    <cellStyle name="Currency 2 2 3 3 2" xfId="16874" xr:uid="{216E8873-39F8-43E4-82F0-12F6E4BCBBAC}"/>
    <cellStyle name="Currency 2 2 3 4" xfId="11121" xr:uid="{8D8BEB93-7C6A-4419-8DE7-B03B7E3DAD84}"/>
    <cellStyle name="Currency 2 2 4" xfId="3526" xr:uid="{00000000-0005-0000-0000-0000AB1E0000}"/>
    <cellStyle name="Currency 2 2 4 2" xfId="12585" xr:uid="{030EB154-EE0B-4D5C-AC4C-25D3D4766CC0}"/>
    <cellStyle name="Currency 2 2 5" xfId="6436" xr:uid="{00000000-0005-0000-0000-0000AC1E0000}"/>
    <cellStyle name="Currency 2 2 5 2" xfId="15461" xr:uid="{6C9D512A-3170-45D2-85BC-CEDB95EC5A55}"/>
    <cellStyle name="Currency 2 2 6" xfId="597" xr:uid="{00000000-0005-0000-0000-0000AD1E0000}"/>
    <cellStyle name="Currency 2 2 6 2" xfId="9704" xr:uid="{32AE4833-7214-4622-B164-237F65156CBE}"/>
    <cellStyle name="Currency 2 2 7" xfId="9283" xr:uid="{DFEF97F2-F2E5-4312-B91F-4D8C576E8745}"/>
    <cellStyle name="Currency 2 3" xfId="938" xr:uid="{00000000-0005-0000-0000-0000AE1E0000}"/>
    <cellStyle name="Currency 2 3 2" xfId="2367" xr:uid="{00000000-0005-0000-0000-0000AF1E0000}"/>
    <cellStyle name="Currency 2 3 2 2" xfId="5274" xr:uid="{00000000-0005-0000-0000-0000B01E0000}"/>
    <cellStyle name="Currency 2 3 2 2 2" xfId="14331" xr:uid="{E6E7642B-84CA-48CA-8D3D-8365CDAAE378}"/>
    <cellStyle name="Currency 2 3 2 3" xfId="8190" xr:uid="{00000000-0005-0000-0000-0000B11E0000}"/>
    <cellStyle name="Currency 2 3 2 3 2" xfId="17210" xr:uid="{769341DE-1761-4575-908B-D61FEF3B79F8}"/>
    <cellStyle name="Currency 2 3 2 4" xfId="11457" xr:uid="{59D5C686-6486-4756-8E40-D71AB8626722}"/>
    <cellStyle name="Currency 2 3 3" xfId="3861" xr:uid="{00000000-0005-0000-0000-0000B21E0000}"/>
    <cellStyle name="Currency 2 3 3 2" xfId="12920" xr:uid="{E485E9A3-50D4-49D3-BEB5-8B515E787E3B}"/>
    <cellStyle name="Currency 2 3 4" xfId="6773" xr:uid="{00000000-0005-0000-0000-0000B31E0000}"/>
    <cellStyle name="Currency 2 3 4 2" xfId="15798" xr:uid="{0AADE1F2-38B0-46F6-A7CE-FE025B8DD996}"/>
    <cellStyle name="Currency 2 3 5" xfId="10041" xr:uid="{908221F0-35B1-485E-B60B-32138B5749D4}"/>
    <cellStyle name="Currency 2 4" xfId="1734" xr:uid="{00000000-0005-0000-0000-0000B41E0000}"/>
    <cellStyle name="Currency 2 4 2" xfId="4646" xr:uid="{00000000-0005-0000-0000-0000B51E0000}"/>
    <cellStyle name="Currency 2 4 2 2" xfId="13703" xr:uid="{77EDA153-1FAF-4BC1-90B2-E47848FE2907}"/>
    <cellStyle name="Currency 2 4 3" xfId="7557" xr:uid="{00000000-0005-0000-0000-0000B61E0000}"/>
    <cellStyle name="Currency 2 4 3 2" xfId="16582" xr:uid="{2228CE9A-3125-4E10-AB1D-2C2B93E04292}"/>
    <cellStyle name="Currency 2 4 4" xfId="10828" xr:uid="{B7AD4C31-0DD3-48F2-B9F0-6754F211A88A}"/>
    <cellStyle name="Currency 2 5" xfId="3231" xr:uid="{00000000-0005-0000-0000-0000B71E0000}"/>
    <cellStyle name="Currency 2 5 2" xfId="12293" xr:uid="{D6AB6E5A-63C4-4EF9-A95D-A2461E881BC5}"/>
    <cellStyle name="Currency 2 6" xfId="6144" xr:uid="{00000000-0005-0000-0000-0000B81E0000}"/>
    <cellStyle name="Currency 2 6 2" xfId="15169" xr:uid="{323DA7EF-8F1E-4627-ABDA-7AD576CA0E32}"/>
    <cellStyle name="Currency 2 7" xfId="296" xr:uid="{00000000-0005-0000-0000-0000B91E0000}"/>
    <cellStyle name="Currency 2 7 2" xfId="9409" xr:uid="{4B475CFB-A0E7-4620-919B-633A96A19A51}"/>
    <cellStyle name="Currency 2 8" xfId="9231" xr:uid="{6BFBE564-C6DF-4EE9-8658-5F9AC872181A}"/>
    <cellStyle name="Currency 3" xfId="114" xr:uid="{00000000-0005-0000-0000-0000BA1E0000}"/>
    <cellStyle name="Currency 3 2" xfId="1174" xr:uid="{00000000-0005-0000-0000-0000BB1E0000}"/>
    <cellStyle name="Currency 3 2 2" xfId="2603" xr:uid="{00000000-0005-0000-0000-0000BC1E0000}"/>
    <cellStyle name="Currency 3 2 2 2" xfId="5508" xr:uid="{00000000-0005-0000-0000-0000BD1E0000}"/>
    <cellStyle name="Currency 3 2 2 2 2" xfId="14565" xr:uid="{7BF5CF26-6DE8-4A08-9C7C-D679A468B283}"/>
    <cellStyle name="Currency 3 2 2 3" xfId="8425" xr:uid="{00000000-0005-0000-0000-0000BE1E0000}"/>
    <cellStyle name="Currency 3 2 2 3 2" xfId="17443" xr:uid="{C3EE632E-715E-4F78-B9DD-F0F3969BBE04}"/>
    <cellStyle name="Currency 3 2 2 4" xfId="11691" xr:uid="{7DE23A01-7509-4F85-BD16-FEDDCDEF4617}"/>
    <cellStyle name="Currency 3 2 3" xfId="4093" xr:uid="{00000000-0005-0000-0000-0000BF1E0000}"/>
    <cellStyle name="Currency 3 2 3 2" xfId="13152" xr:uid="{808883A7-029C-4F7C-9894-7965882A5038}"/>
    <cellStyle name="Currency 3 2 4" xfId="7006" xr:uid="{00000000-0005-0000-0000-0000C01E0000}"/>
    <cellStyle name="Currency 3 2 4 2" xfId="16031" xr:uid="{B4DAAF98-D9FB-47B2-892A-AA5993E6DA46}"/>
    <cellStyle name="Currency 3 2 5" xfId="10275" xr:uid="{68F22E24-CA27-4E8B-A8E8-F504F88127A7}"/>
    <cellStyle name="Currency 3 3" xfId="1968" xr:uid="{00000000-0005-0000-0000-0000C11E0000}"/>
    <cellStyle name="Currency 3 3 2" xfId="4878" xr:uid="{00000000-0005-0000-0000-0000C21E0000}"/>
    <cellStyle name="Currency 3 3 2 2" xfId="13935" xr:uid="{20C67267-BB6B-4EE6-AB6B-7CF87839A6D1}"/>
    <cellStyle name="Currency 3 3 3" xfId="7791" xr:uid="{00000000-0005-0000-0000-0000C31E0000}"/>
    <cellStyle name="Currency 3 3 3 2" xfId="16814" xr:uid="{55BE7312-19A1-4FC7-9386-2F67ED4FB603}"/>
    <cellStyle name="Currency 3 3 4" xfId="11060" xr:uid="{3C370EE4-6AF9-44CF-AD2D-AA4C42122F30}"/>
    <cellStyle name="Currency 3 4" xfId="3465" xr:uid="{00000000-0005-0000-0000-0000C41E0000}"/>
    <cellStyle name="Currency 3 4 2" xfId="12525" xr:uid="{13A2A318-2746-4D0D-AD5F-0BADBB5F6D80}"/>
    <cellStyle name="Currency 3 5" xfId="6376" xr:uid="{00000000-0005-0000-0000-0000C51E0000}"/>
    <cellStyle name="Currency 3 5 2" xfId="15401" xr:uid="{8EFD35FA-FB5F-4295-A089-695CEC22CD8E}"/>
    <cellStyle name="Currency 3 6" xfId="534" xr:uid="{00000000-0005-0000-0000-0000C61E0000}"/>
    <cellStyle name="Currency 3 6 2" xfId="9643" xr:uid="{1785547A-48EB-4C5E-A6DB-A5A852EE6B36}"/>
    <cellStyle name="Currency 3 7" xfId="9250" xr:uid="{278F7506-5556-49DA-A260-ADB4468A3FA6}"/>
    <cellStyle name="Currency 4" xfId="130" xr:uid="{00000000-0005-0000-0000-0000C71E0000}"/>
    <cellStyle name="Currency 4 2" xfId="2265" xr:uid="{00000000-0005-0000-0000-0000C81E0000}"/>
    <cellStyle name="Currency 4 2 2" xfId="5172" xr:uid="{00000000-0005-0000-0000-0000C91E0000}"/>
    <cellStyle name="Currency 4 2 2 2" xfId="14229" xr:uid="{DBC60AE4-77D9-44CA-B49E-4C831ED380F3}"/>
    <cellStyle name="Currency 4 2 3" xfId="8088" xr:uid="{00000000-0005-0000-0000-0000CA1E0000}"/>
    <cellStyle name="Currency 4 2 3 2" xfId="17108" xr:uid="{3741768F-9F0B-4673-8592-43343F899586}"/>
    <cellStyle name="Currency 4 2 4" xfId="11355" xr:uid="{DB546172-36B8-4873-B522-299F2E8C801F}"/>
    <cellStyle name="Currency 4 3" xfId="3759" xr:uid="{00000000-0005-0000-0000-0000CB1E0000}"/>
    <cellStyle name="Currency 4 3 2" xfId="12818" xr:uid="{C7370059-9F2F-40E5-A1C4-9DCB62560804}"/>
    <cellStyle name="Currency 4 4" xfId="6671" xr:uid="{00000000-0005-0000-0000-0000CC1E0000}"/>
    <cellStyle name="Currency 4 4 2" xfId="15696" xr:uid="{C65A95CD-34B7-42F3-A8EB-B631D1D7C264}"/>
    <cellStyle name="Currency 4 5" xfId="836" xr:uid="{00000000-0005-0000-0000-0000CD1E0000}"/>
    <cellStyle name="Currency 4 5 2" xfId="9939" xr:uid="{BD7E940E-3805-48C0-9226-9604B61647E9}"/>
    <cellStyle name="Currency 4 6" xfId="9259" xr:uid="{5BD710A7-E803-4302-8506-05A783151899}"/>
    <cellStyle name="Currency 5" xfId="1631" xr:uid="{00000000-0005-0000-0000-0000CE1E0000}"/>
    <cellStyle name="Currency 5 2" xfId="4543" xr:uid="{00000000-0005-0000-0000-0000CF1E0000}"/>
    <cellStyle name="Currency 5 2 2" xfId="13600" xr:uid="{D9ADF4FC-86DC-451B-9B7D-760D48FCFFFE}"/>
    <cellStyle name="Currency 5 3" xfId="7455" xr:uid="{00000000-0005-0000-0000-0000D01E0000}"/>
    <cellStyle name="Currency 5 3 2" xfId="16480" xr:uid="{204D4ACD-061A-4C09-A765-29D7111A25DA}"/>
    <cellStyle name="Currency 5 4" xfId="10725" xr:uid="{3B374DB1-1DD3-4F49-A3A2-629576B8DECC}"/>
    <cellStyle name="Currency 6" xfId="3129" xr:uid="{00000000-0005-0000-0000-0000D11E0000}"/>
    <cellStyle name="Currency 6 2" xfId="6042" xr:uid="{00000000-0005-0000-0000-0000D21E0000}"/>
    <cellStyle name="Currency 6 2 2" xfId="15067" xr:uid="{13AC1F7A-B7AE-4584-86BA-945BC0E39171}"/>
    <cellStyle name="Currency 6 3" xfId="12191" xr:uid="{EB9C6089-7D26-48DE-AC31-477BC29137A1}"/>
    <cellStyle name="Currency 7" xfId="191" xr:uid="{00000000-0005-0000-0000-0000D31E0000}"/>
    <cellStyle name="Currency 7 2" xfId="9306" xr:uid="{AAFDD17A-EA39-4BC8-90BB-41C934ED2553}"/>
    <cellStyle name="Currency 8" xfId="9211" xr:uid="{AB95E511-5906-462A-8E0A-1787EFB12F41}"/>
    <cellStyle name="Explanatory Text" xfId="21" builtinId="53" customBuiltin="1"/>
    <cellStyle name="Good" xfId="12" builtinId="26" customBuiltin="1"/>
    <cellStyle name="Heading 1" xfId="8" builtinId="16" customBuiltin="1"/>
    <cellStyle name="Heading 2" xfId="9" builtinId="17" customBuiltin="1"/>
    <cellStyle name="Heading 3" xfId="10" builtinId="18" customBuiltin="1"/>
    <cellStyle name="Heading 4" xfId="11" builtinId="19" customBuiltin="1"/>
    <cellStyle name="Hyperlink 2" xfId="176" xr:uid="{00000000-0005-0000-0000-0000DA1E0000}"/>
    <cellStyle name="Hyperlink 2 2" xfId="105" xr:uid="{00000000-0005-0000-0000-0000DB1E0000}"/>
    <cellStyle name="Input" xfId="15" builtinId="20" customBuiltin="1"/>
    <cellStyle name="Linked Cell" xfId="18" builtinId="24" customBuiltin="1"/>
    <cellStyle name="Neutral" xfId="14" builtinId="28" customBuiltin="1"/>
    <cellStyle name="Neutral 2" xfId="356" xr:uid="{00000000-0005-0000-0000-0000DF1E0000}"/>
    <cellStyle name="Neutral 3" xfId="6035" xr:uid="{00000000-0005-0000-0000-0000E01E0000}"/>
    <cellStyle name="Normal" xfId="0" builtinId="0" customBuiltin="1"/>
    <cellStyle name="Normal 10" xfId="87" xr:uid="{00000000-0005-0000-0000-0000E21E0000}"/>
    <cellStyle name="Normal 10 10" xfId="145" xr:uid="{00000000-0005-0000-0000-0000E31E0000}"/>
    <cellStyle name="Normal 10 10 2" xfId="9207" xr:uid="{4BC774C7-2D63-44D3-A090-7812E3B2238E}"/>
    <cellStyle name="Normal 10 10 2 2" xfId="18217" xr:uid="{C5EAE613-6A00-400A-BFD3-87F9C7C4B6CA}"/>
    <cellStyle name="Normal 10 10 3" xfId="9270" xr:uid="{9B6791FB-49AC-45A4-85D7-7E61660FE942}"/>
    <cellStyle name="Normal 10 2" xfId="164" xr:uid="{00000000-0005-0000-0000-0000E41E0000}"/>
    <cellStyle name="Normal 10 2 2" xfId="2383" xr:uid="{00000000-0005-0000-0000-0000E51E0000}"/>
    <cellStyle name="Normal 10 2 2 2" xfId="5290" xr:uid="{00000000-0005-0000-0000-0000E61E0000}"/>
    <cellStyle name="Normal 10 2 2 2 2" xfId="14347" xr:uid="{5D6E5F7F-9777-48A5-8344-6381B655B39B}"/>
    <cellStyle name="Normal 10 2 2 3" xfId="8206" xr:uid="{00000000-0005-0000-0000-0000E71E0000}"/>
    <cellStyle name="Normal 10 2 2 3 2" xfId="17226" xr:uid="{A7A8F4DE-1239-4D52-AD15-64417FB8DC53}"/>
    <cellStyle name="Normal 10 2 2 4" xfId="11473" xr:uid="{12CA0D81-8A2B-4F3F-B551-5C9AB71C0CD0}"/>
    <cellStyle name="Normal 10 2 3" xfId="3877" xr:uid="{00000000-0005-0000-0000-0000E81E0000}"/>
    <cellStyle name="Normal 10 2 3 2" xfId="12936" xr:uid="{0A99D5AE-E5EB-4316-8103-8E9DBB5E0AD8}"/>
    <cellStyle name="Normal 10 2 4" xfId="6789" xr:uid="{00000000-0005-0000-0000-0000E91E0000}"/>
    <cellStyle name="Normal 10 2 4 2" xfId="15814" xr:uid="{95C9CBA1-336A-4293-819D-1C8A9EF764AB}"/>
    <cellStyle name="Normal 10 2 5" xfId="954" xr:uid="{00000000-0005-0000-0000-0000EA1E0000}"/>
    <cellStyle name="Normal 10 2 5 2" xfId="10057" xr:uid="{3BE19D9B-1402-4FE0-A86B-00F93F7D2496}"/>
    <cellStyle name="Normal 10 3" xfId="1750" xr:uid="{00000000-0005-0000-0000-0000EB1E0000}"/>
    <cellStyle name="Normal 10 3 2" xfId="4662" xr:uid="{00000000-0005-0000-0000-0000EC1E0000}"/>
    <cellStyle name="Normal 10 3 2 2" xfId="13719" xr:uid="{1A2228C1-07D6-455F-A90C-9DD4FD7B78E5}"/>
    <cellStyle name="Normal 10 3 3" xfId="7573" xr:uid="{00000000-0005-0000-0000-0000ED1E0000}"/>
    <cellStyle name="Normal 10 3 3 2" xfId="16598" xr:uid="{E56B5D43-1D33-4936-A998-162F71F9B413}"/>
    <cellStyle name="Normal 10 3 4" xfId="10844" xr:uid="{54C32757-F02D-4E14-9223-C343BEFD9896}"/>
    <cellStyle name="Normal 10 4" xfId="3247" xr:uid="{00000000-0005-0000-0000-0000EE1E0000}"/>
    <cellStyle name="Normal 10 4 2" xfId="12309" xr:uid="{0EDA707F-9926-4EF1-8774-48D3A9497D26}"/>
    <cellStyle name="Normal 10 5" xfId="6160" xr:uid="{00000000-0005-0000-0000-0000EF1E0000}"/>
    <cellStyle name="Normal 10 5 2" xfId="15185" xr:uid="{63AF43EF-1D73-45A8-81B4-215D5E8136A3}"/>
    <cellStyle name="Normal 10 6" xfId="313" xr:uid="{00000000-0005-0000-0000-0000F01E0000}"/>
    <cellStyle name="Normal 10 6 2" xfId="9425" xr:uid="{CB941228-7D5F-421F-9260-72E65DF06C30}"/>
    <cellStyle name="Normal 106" xfId="140" xr:uid="{00000000-0005-0000-0000-0000F11E0000}"/>
    <cellStyle name="Normal 106 2" xfId="121" xr:uid="{00000000-0005-0000-0000-0000F21E0000}"/>
    <cellStyle name="Normal 106 2 2" xfId="9256" xr:uid="{27CEA92C-5854-43D4-ABFA-70A595D8869A}"/>
    <cellStyle name="Normal 107" xfId="569" xr:uid="{00000000-0005-0000-0000-0000F31E0000}"/>
    <cellStyle name="Normal 11" xfId="69" xr:uid="{00000000-0005-0000-0000-0000F41E0000}"/>
    <cellStyle name="Normal 11 2" xfId="104" xr:uid="{00000000-0005-0000-0000-0000F51E0000}"/>
    <cellStyle name="Normal 11 2 2" xfId="2397" xr:uid="{00000000-0005-0000-0000-0000F61E0000}"/>
    <cellStyle name="Normal 11 2 2 2" xfId="5304" xr:uid="{00000000-0005-0000-0000-0000F71E0000}"/>
    <cellStyle name="Normal 11 2 2 2 2" xfId="14361" xr:uid="{C8E1A83D-335E-4959-8E04-09B788380861}"/>
    <cellStyle name="Normal 11 2 2 3" xfId="8220" xr:uid="{00000000-0005-0000-0000-0000F81E0000}"/>
    <cellStyle name="Normal 11 2 2 3 2" xfId="17240" xr:uid="{1F73005E-2A0E-4725-AA5B-2C6D781E4893}"/>
    <cellStyle name="Normal 11 2 2 4" xfId="11487" xr:uid="{D0F5F969-6306-4F13-8D5A-1A5D9B31301B}"/>
    <cellStyle name="Normal 11 2 3" xfId="3891" xr:uid="{00000000-0005-0000-0000-0000F91E0000}"/>
    <cellStyle name="Normal 11 2 3 2" xfId="12950" xr:uid="{8E11A58F-F200-4C42-BC56-DC9460E821B5}"/>
    <cellStyle name="Normal 11 2 4" xfId="6803" xr:uid="{00000000-0005-0000-0000-0000FA1E0000}"/>
    <cellStyle name="Normal 11 2 4 2" xfId="15828" xr:uid="{5E31F043-10B6-4C27-A536-1380DFD494BE}"/>
    <cellStyle name="Normal 11 2 5" xfId="968" xr:uid="{00000000-0005-0000-0000-0000FB1E0000}"/>
    <cellStyle name="Normal 11 2 5 2" xfId="10071" xr:uid="{EFB57BA0-0D77-459B-AA43-C7C5D3A671DA}"/>
    <cellStyle name="Normal 11 3" xfId="1764" xr:uid="{00000000-0005-0000-0000-0000FC1E0000}"/>
    <cellStyle name="Normal 11 3 2" xfId="4676" xr:uid="{00000000-0005-0000-0000-0000FD1E0000}"/>
    <cellStyle name="Normal 11 3 2 2" xfId="13733" xr:uid="{E493924B-C79A-4C57-B7C1-B0C30BD0AA1A}"/>
    <cellStyle name="Normal 11 3 3" xfId="7587" xr:uid="{00000000-0005-0000-0000-0000FE1E0000}"/>
    <cellStyle name="Normal 11 3 3 2" xfId="16612" xr:uid="{05311F41-D166-4A86-BE36-AF0D572CCB5E}"/>
    <cellStyle name="Normal 11 3 4" xfId="10858" xr:uid="{70C4D388-B450-4B10-93E2-31BDD688DA3B}"/>
    <cellStyle name="Normal 11 4" xfId="3261" xr:uid="{00000000-0005-0000-0000-0000FF1E0000}"/>
    <cellStyle name="Normal 11 4 2" xfId="12323" xr:uid="{F45594AC-CBF6-42EF-86D2-DB3A6769C09D}"/>
    <cellStyle name="Normal 11 5" xfId="6174" xr:uid="{00000000-0005-0000-0000-0000001F0000}"/>
    <cellStyle name="Normal 11 5 2" xfId="15199" xr:uid="{66F16FB4-2B15-46A7-BECA-4BDB07FD1140}"/>
    <cellStyle name="Normal 11 6" xfId="134" xr:uid="{00000000-0005-0000-0000-0000011F0000}"/>
    <cellStyle name="Normal 11 6 2" xfId="9263" xr:uid="{A9FE0D1E-26A4-4B93-AEB8-AE1D1D23A949}"/>
    <cellStyle name="Normal 11 7" xfId="327" xr:uid="{00000000-0005-0000-0000-0000021F0000}"/>
    <cellStyle name="Normal 11 7 2" xfId="9439" xr:uid="{F9123C3C-75C9-451C-8780-9DF3AB512932}"/>
    <cellStyle name="Normal 11 8" xfId="9226" xr:uid="{62967260-DAE3-4F13-8B57-DC76881E9D71}"/>
    <cellStyle name="Normal 12" xfId="341" xr:uid="{00000000-0005-0000-0000-0000031F0000}"/>
    <cellStyle name="Normal 12 2" xfId="982" xr:uid="{00000000-0005-0000-0000-0000041F0000}"/>
    <cellStyle name="Normal 12 2 2" xfId="2411" xr:uid="{00000000-0005-0000-0000-0000051F0000}"/>
    <cellStyle name="Normal 12 2 2 2" xfId="5318" xr:uid="{00000000-0005-0000-0000-0000061F0000}"/>
    <cellStyle name="Normal 12 2 2 2 2" xfId="14375" xr:uid="{4150FD7F-AD7A-4F5B-81F7-E3088A4C4FAA}"/>
    <cellStyle name="Normal 12 2 2 3" xfId="8234" xr:uid="{00000000-0005-0000-0000-0000071F0000}"/>
    <cellStyle name="Normal 12 2 2 3 2" xfId="17254" xr:uid="{57B5A79A-468A-4B66-9676-2EB4AFDA4835}"/>
    <cellStyle name="Normal 12 2 2 4" xfId="11501" xr:uid="{BD43F60C-CEEB-41A9-BA35-42E1C76A4420}"/>
    <cellStyle name="Normal 12 2 3" xfId="3905" xr:uid="{00000000-0005-0000-0000-0000081F0000}"/>
    <cellStyle name="Normal 12 2 3 2" xfId="12964" xr:uid="{A59859A7-8A79-4909-A5A5-8A0588453152}"/>
    <cellStyle name="Normal 12 2 4" xfId="6817" xr:uid="{00000000-0005-0000-0000-0000091F0000}"/>
    <cellStyle name="Normal 12 2 4 2" xfId="15842" xr:uid="{18DFD213-5471-4E6A-91F5-FDB21364AF72}"/>
    <cellStyle name="Normal 12 2 5" xfId="10085" xr:uid="{8E142B23-DEA5-4E8C-BAE9-66882D5C453F}"/>
    <cellStyle name="Normal 12 3" xfId="1778" xr:uid="{00000000-0005-0000-0000-00000A1F0000}"/>
    <cellStyle name="Normal 12 3 2" xfId="4690" xr:uid="{00000000-0005-0000-0000-00000B1F0000}"/>
    <cellStyle name="Normal 12 3 2 2" xfId="13747" xr:uid="{659E7E8E-0184-4C2B-8B55-71EB3520070A}"/>
    <cellStyle name="Normal 12 3 3" xfId="7601" xr:uid="{00000000-0005-0000-0000-00000C1F0000}"/>
    <cellStyle name="Normal 12 3 3 2" xfId="16626" xr:uid="{60A84240-1CDE-4296-B585-399610C55D04}"/>
    <cellStyle name="Normal 12 3 4" xfId="10872" xr:uid="{C175332A-B1A9-48D8-B62C-AD89DB98BCC6}"/>
    <cellStyle name="Normal 12 4" xfId="3275" xr:uid="{00000000-0005-0000-0000-00000D1F0000}"/>
    <cellStyle name="Normal 12 4 2" xfId="12337" xr:uid="{8E78A069-E36E-4470-8954-62D3C92E85BB}"/>
    <cellStyle name="Normal 12 5" xfId="6188" xr:uid="{00000000-0005-0000-0000-00000E1F0000}"/>
    <cellStyle name="Normal 12 5 2" xfId="15213" xr:uid="{AB36683B-FB08-4F0C-B0B4-1597D9C2D4CC}"/>
    <cellStyle name="Normal 12 6" xfId="9453" xr:uid="{9D13DB8C-BD15-4818-B976-A0B288F30EC2}"/>
    <cellStyle name="Normal 13" xfId="277" xr:uid="{00000000-0005-0000-0000-00000F1F0000}"/>
    <cellStyle name="Normal 13 10_Actuals - May 2018" xfId="144" xr:uid="{00000000-0005-0000-0000-0000101F0000}"/>
    <cellStyle name="Normal 13 18" xfId="148" xr:uid="{00000000-0005-0000-0000-0000111F0000}"/>
    <cellStyle name="Normal 13 2" xfId="155" xr:uid="{00000000-0005-0000-0000-0000121F0000}"/>
    <cellStyle name="Normal 14" xfId="70" xr:uid="{00000000-0005-0000-0000-0000131F0000}"/>
    <cellStyle name="Normal 14 2" xfId="996" xr:uid="{00000000-0005-0000-0000-0000141F0000}"/>
    <cellStyle name="Normal 14 2 2" xfId="2425" xr:uid="{00000000-0005-0000-0000-0000151F0000}"/>
    <cellStyle name="Normal 14 2 2 2" xfId="5332" xr:uid="{00000000-0005-0000-0000-0000161F0000}"/>
    <cellStyle name="Normal 14 2 2 2 2" xfId="14389" xr:uid="{6761C7F1-5913-497F-B532-DFBAC850A7DD}"/>
    <cellStyle name="Normal 14 2 2 3" xfId="8248" xr:uid="{00000000-0005-0000-0000-0000171F0000}"/>
    <cellStyle name="Normal 14 2 2 3 2" xfId="17268" xr:uid="{723398E1-231B-4711-9CE1-3677496B9F92}"/>
    <cellStyle name="Normal 14 2 2 4" xfId="11515" xr:uid="{0E25C33C-13B1-4845-BFB3-8D5B019214D2}"/>
    <cellStyle name="Normal 14 2 3" xfId="3919" xr:uid="{00000000-0005-0000-0000-0000181F0000}"/>
    <cellStyle name="Normal 14 2 3 2" xfId="12978" xr:uid="{9CBA7510-142C-46ED-8A9C-24BBE3304829}"/>
    <cellStyle name="Normal 14 2 4" xfId="6831" xr:uid="{00000000-0005-0000-0000-0000191F0000}"/>
    <cellStyle name="Normal 14 2 4 2" xfId="15856" xr:uid="{32F850D8-48AB-4AC0-8C21-BA07F3CD5A1D}"/>
    <cellStyle name="Normal 14 2 5" xfId="10099" xr:uid="{ABFEDDD0-4395-45F8-8AE3-12F486D35186}"/>
    <cellStyle name="Normal 14 3" xfId="1792" xr:uid="{00000000-0005-0000-0000-00001A1F0000}"/>
    <cellStyle name="Normal 14 3 2" xfId="4704" xr:uid="{00000000-0005-0000-0000-00001B1F0000}"/>
    <cellStyle name="Normal 14 3 2 2" xfId="13761" xr:uid="{15A4D2A6-11DA-47D2-93ED-E5ADF3618813}"/>
    <cellStyle name="Normal 14 3 3" xfId="7615" xr:uid="{00000000-0005-0000-0000-00001C1F0000}"/>
    <cellStyle name="Normal 14 3 3 2" xfId="16640" xr:uid="{E260AB6F-E89F-4030-9ED9-A37AABB77DBA}"/>
    <cellStyle name="Normal 14 3 4" xfId="10886" xr:uid="{A2ACF289-5F6A-4330-8EB5-D410B63027DD}"/>
    <cellStyle name="Normal 14 4" xfId="3289" xr:uid="{00000000-0005-0000-0000-00001D1F0000}"/>
    <cellStyle name="Normal 14 4 2" xfId="12351" xr:uid="{FD05E0C4-449F-4203-9BBD-E8918EDC4E22}"/>
    <cellStyle name="Normal 14 5" xfId="6202" xr:uid="{00000000-0005-0000-0000-00001E1F0000}"/>
    <cellStyle name="Normal 14 5 2" xfId="15227" xr:uid="{6A2E0AD3-18AA-4E41-BCAD-BD123655462F}"/>
    <cellStyle name="Normal 14 6" xfId="131" xr:uid="{00000000-0005-0000-0000-00001F1F0000}"/>
    <cellStyle name="Normal 14 6 2" xfId="9260" xr:uid="{320F5AC7-8D9C-47C1-94A2-9DEB3649F40A}"/>
    <cellStyle name="Normal 14 7" xfId="355" xr:uid="{00000000-0005-0000-0000-0000201F0000}"/>
    <cellStyle name="Normal 14 7 2" xfId="9467" xr:uid="{4B7D9D46-54D5-4E6C-A8BE-19EE8AF09D84}"/>
    <cellStyle name="Normal 1479" xfId="159" xr:uid="{00000000-0005-0000-0000-0000211F0000}"/>
    <cellStyle name="Normal 1479 2" xfId="9280" xr:uid="{EAFF7A85-A4AB-4702-A3E8-23E824965326}"/>
    <cellStyle name="Normal 1481" xfId="160" xr:uid="{00000000-0005-0000-0000-0000221F0000}"/>
    <cellStyle name="Normal 1481 2" xfId="9281" xr:uid="{A2C93FC1-1553-433C-9646-9E174B5D611F}"/>
    <cellStyle name="Normal 1483" xfId="158" xr:uid="{00000000-0005-0000-0000-0000231F0000}"/>
    <cellStyle name="Normal 1483 2" xfId="9279" xr:uid="{4155F667-0F7E-457A-B940-184189BE2EC0}"/>
    <cellStyle name="Normal 15" xfId="376" xr:uid="{00000000-0005-0000-0000-0000241F0000}"/>
    <cellStyle name="Normal 15 2" xfId="1016" xr:uid="{00000000-0005-0000-0000-0000251F0000}"/>
    <cellStyle name="Normal 15 2 2" xfId="2445" xr:uid="{00000000-0005-0000-0000-0000261F0000}"/>
    <cellStyle name="Normal 15 2 2 2" xfId="5352" xr:uid="{00000000-0005-0000-0000-0000271F0000}"/>
    <cellStyle name="Normal 15 2 2 2 2" xfId="14409" xr:uid="{2213CAD2-2A7C-4E92-A29A-547AA04869F1}"/>
    <cellStyle name="Normal 15 2 2 3" xfId="8268" xr:uid="{00000000-0005-0000-0000-0000281F0000}"/>
    <cellStyle name="Normal 15 2 2 3 2" xfId="17288" xr:uid="{B774E86C-7331-464C-BA8B-62F4B67576B2}"/>
    <cellStyle name="Normal 15 2 2 4" xfId="11535" xr:uid="{3819A000-073A-4F08-B675-970D17CE15AF}"/>
    <cellStyle name="Normal 15 2 3" xfId="3939" xr:uid="{00000000-0005-0000-0000-0000291F0000}"/>
    <cellStyle name="Normal 15 2 3 2" xfId="12998" xr:uid="{87EAC378-9FB6-473C-8DE8-21CBB9674D47}"/>
    <cellStyle name="Normal 15 2 4" xfId="6851" xr:uid="{00000000-0005-0000-0000-00002A1F0000}"/>
    <cellStyle name="Normal 15 2 4 2" xfId="15876" xr:uid="{5C0EF0CC-0E28-4C07-8B8B-42CF2DAC365C}"/>
    <cellStyle name="Normal 15 2 5" xfId="10119" xr:uid="{F22A77F3-97C3-4986-B9E5-5FBE483FF887}"/>
    <cellStyle name="Normal 15 3" xfId="1812" xr:uid="{00000000-0005-0000-0000-00002B1F0000}"/>
    <cellStyle name="Normal 15 3 2" xfId="4724" xr:uid="{00000000-0005-0000-0000-00002C1F0000}"/>
    <cellStyle name="Normal 15 3 2 2" xfId="13781" xr:uid="{306A2357-05CE-4EE2-B683-0611198951D3}"/>
    <cellStyle name="Normal 15 3 3" xfId="7635" xr:uid="{00000000-0005-0000-0000-00002D1F0000}"/>
    <cellStyle name="Normal 15 3 3 2" xfId="16660" xr:uid="{B77D4E97-497A-4DFB-955C-7B2460EC98FB}"/>
    <cellStyle name="Normal 15 3 4" xfId="10906" xr:uid="{53F50E4E-C755-4F76-B505-6F99CDD2A1B4}"/>
    <cellStyle name="Normal 15 4" xfId="3309" xr:uid="{00000000-0005-0000-0000-00002E1F0000}"/>
    <cellStyle name="Normal 15 4 2" xfId="12371" xr:uid="{51E1409E-5021-46CD-B0D0-F49763EF7837}"/>
    <cellStyle name="Normal 15 5" xfId="6222" xr:uid="{00000000-0005-0000-0000-00002F1F0000}"/>
    <cellStyle name="Normal 15 5 2" xfId="15247" xr:uid="{1BD7761A-3746-469F-9DF8-E486344AF4C6}"/>
    <cellStyle name="Normal 15 6" xfId="9487" xr:uid="{91AE8F13-0D69-413B-BA55-17FB261D24A0}"/>
    <cellStyle name="Normal 155" xfId="395" xr:uid="{00000000-0005-0000-0000-0000301F0000}"/>
    <cellStyle name="Normal 155 2" xfId="1035" xr:uid="{00000000-0005-0000-0000-0000311F0000}"/>
    <cellStyle name="Normal 155 2 2" xfId="2464" xr:uid="{00000000-0005-0000-0000-0000321F0000}"/>
    <cellStyle name="Normal 155 2 2 2" xfId="5371" xr:uid="{00000000-0005-0000-0000-0000331F0000}"/>
    <cellStyle name="Normal 155 2 2 2 2" xfId="14428" xr:uid="{491FE789-A73F-4376-A2B0-BBBD5D2762E1}"/>
    <cellStyle name="Normal 155 2 2 3" xfId="8287" xr:uid="{00000000-0005-0000-0000-0000341F0000}"/>
    <cellStyle name="Normal 155 2 2 3 2" xfId="17307" xr:uid="{CB8DC8F7-5727-4B57-86A6-BF035E9AF0C6}"/>
    <cellStyle name="Normal 155 2 2 4" xfId="11554" xr:uid="{61129392-EEFF-4D36-A5EC-59344B8FBDDA}"/>
    <cellStyle name="Normal 155 2 3" xfId="3958" xr:uid="{00000000-0005-0000-0000-0000351F0000}"/>
    <cellStyle name="Normal 155 2 3 2" xfId="13017" xr:uid="{2C9359FF-B3E5-4467-B0E5-EF67E2E57DB4}"/>
    <cellStyle name="Normal 155 2 4" xfId="6870" xr:uid="{00000000-0005-0000-0000-0000361F0000}"/>
    <cellStyle name="Normal 155 2 4 2" xfId="15895" xr:uid="{8A5B004F-C42A-43CA-87BF-1E2FF80A600A}"/>
    <cellStyle name="Normal 155 2 5" xfId="10138" xr:uid="{15469926-68BB-4D73-B186-371E657AE809}"/>
    <cellStyle name="Normal 155 3" xfId="1831" xr:uid="{00000000-0005-0000-0000-0000371F0000}"/>
    <cellStyle name="Normal 155 3 2" xfId="4743" xr:uid="{00000000-0005-0000-0000-0000381F0000}"/>
    <cellStyle name="Normal 155 3 2 2" xfId="13800" xr:uid="{9B0360CA-82B1-4BE6-A6E5-FAF09E1B072A}"/>
    <cellStyle name="Normal 155 3 3" xfId="7654" xr:uid="{00000000-0005-0000-0000-0000391F0000}"/>
    <cellStyle name="Normal 155 3 3 2" xfId="16679" xr:uid="{41AA6FE4-8052-4F6D-B948-0FBF389FF5B0}"/>
    <cellStyle name="Normal 155 3 4" xfId="10925" xr:uid="{2CF8CB3C-F8DB-4A63-8EDB-B096BEC00542}"/>
    <cellStyle name="Normal 155 4" xfId="3328" xr:uid="{00000000-0005-0000-0000-00003A1F0000}"/>
    <cellStyle name="Normal 155 4 2" xfId="12390" xr:uid="{19423BC2-49B8-4A34-94F1-B8BFBEB89B91}"/>
    <cellStyle name="Normal 155 5" xfId="6241" xr:uid="{00000000-0005-0000-0000-00003B1F0000}"/>
    <cellStyle name="Normal 155 5 2" xfId="15266" xr:uid="{8B100FB2-25F4-4449-A558-7BC59CD1250A}"/>
    <cellStyle name="Normal 155 6" xfId="9506" xr:uid="{DA6717B6-196E-42EC-9306-7D0A809A7067}"/>
    <cellStyle name="Normal 16" xfId="402" xr:uid="{00000000-0005-0000-0000-00003C1F0000}"/>
    <cellStyle name="Normal 16 2" xfId="1042" xr:uid="{00000000-0005-0000-0000-00003D1F0000}"/>
    <cellStyle name="Normal 16 2 2" xfId="2471" xr:uid="{00000000-0005-0000-0000-00003E1F0000}"/>
    <cellStyle name="Normal 16 2 2 2" xfId="5378" xr:uid="{00000000-0005-0000-0000-00003F1F0000}"/>
    <cellStyle name="Normal 16 2 2 2 2" xfId="14435" xr:uid="{9A8F21EC-4671-4F4F-BFA5-797C91CE85AC}"/>
    <cellStyle name="Normal 16 2 2 3" xfId="8294" xr:uid="{00000000-0005-0000-0000-0000401F0000}"/>
    <cellStyle name="Normal 16 2 2 3 2" xfId="17314" xr:uid="{8CFAC44D-79A4-4737-A269-326221B8504A}"/>
    <cellStyle name="Normal 16 2 2 4" xfId="11561" xr:uid="{12B0EC43-6267-4249-AEE6-FEA14E740242}"/>
    <cellStyle name="Normal 16 2 3" xfId="3965" xr:uid="{00000000-0005-0000-0000-0000411F0000}"/>
    <cellStyle name="Normal 16 2 3 2" xfId="13024" xr:uid="{A5B06511-9757-4CFA-BD50-0EDAAEC1DE1A}"/>
    <cellStyle name="Normal 16 2 4" xfId="6877" xr:uid="{00000000-0005-0000-0000-0000421F0000}"/>
    <cellStyle name="Normal 16 2 4 2" xfId="15902" xr:uid="{7CDAD4A1-ADAF-442C-87EC-1A058B9DBB00}"/>
    <cellStyle name="Normal 16 2 5" xfId="10145" xr:uid="{2329A1A2-A27E-486C-958B-D1C69245B7BA}"/>
    <cellStyle name="Normal 16 3" xfId="1838" xr:uid="{00000000-0005-0000-0000-0000431F0000}"/>
    <cellStyle name="Normal 16 3 2" xfId="4750" xr:uid="{00000000-0005-0000-0000-0000441F0000}"/>
    <cellStyle name="Normal 16 3 2 2" xfId="13807" xr:uid="{775647CD-2A75-401A-897F-CF22CA3B7D93}"/>
    <cellStyle name="Normal 16 3 3" xfId="7661" xr:uid="{00000000-0005-0000-0000-0000451F0000}"/>
    <cellStyle name="Normal 16 3 3 2" xfId="16686" xr:uid="{E945B2B3-273A-4583-A53A-21D4AAFDBF1A}"/>
    <cellStyle name="Normal 16 3 4" xfId="10932" xr:uid="{E8241DAC-CDF0-4B93-9CAF-D5B1D27B1BC0}"/>
    <cellStyle name="Normal 16 4" xfId="3335" xr:uid="{00000000-0005-0000-0000-0000461F0000}"/>
    <cellStyle name="Normal 16 4 2" xfId="12397" xr:uid="{99B94FE3-445A-4F87-BC3E-2C8B98189400}"/>
    <cellStyle name="Normal 16 5" xfId="6248" xr:uid="{00000000-0005-0000-0000-0000471F0000}"/>
    <cellStyle name="Normal 16 5 2" xfId="15273" xr:uid="{83A2B4E7-D3AB-4562-97F0-F3452287269F}"/>
    <cellStyle name="Normal 16 6" xfId="9513" xr:uid="{FCCD1EF7-3E86-47EB-81FF-87957C1BEA4B}"/>
    <cellStyle name="Normal 161" xfId="394" xr:uid="{00000000-0005-0000-0000-0000481F0000}"/>
    <cellStyle name="Normal 161 2" xfId="1034" xr:uid="{00000000-0005-0000-0000-0000491F0000}"/>
    <cellStyle name="Normal 161 2 2" xfId="2463" xr:uid="{00000000-0005-0000-0000-00004A1F0000}"/>
    <cellStyle name="Normal 161 2 2 2" xfId="5370" xr:uid="{00000000-0005-0000-0000-00004B1F0000}"/>
    <cellStyle name="Normal 161 2 2 2 2" xfId="14427" xr:uid="{BD21D372-E063-468A-87F1-547E3D781DFC}"/>
    <cellStyle name="Normal 161 2 2 3" xfId="8286" xr:uid="{00000000-0005-0000-0000-00004C1F0000}"/>
    <cellStyle name="Normal 161 2 2 3 2" xfId="17306" xr:uid="{CB4FBB41-8E17-4DDB-9D7A-B25D8A495D98}"/>
    <cellStyle name="Normal 161 2 2 4" xfId="11553" xr:uid="{E23404FE-298C-4B78-A047-C83313435CD3}"/>
    <cellStyle name="Normal 161 2 3" xfId="3957" xr:uid="{00000000-0005-0000-0000-00004D1F0000}"/>
    <cellStyle name="Normal 161 2 3 2" xfId="13016" xr:uid="{0B5712F5-ACB1-411F-83D9-15B78137DA09}"/>
    <cellStyle name="Normal 161 2 4" xfId="6869" xr:uid="{00000000-0005-0000-0000-00004E1F0000}"/>
    <cellStyle name="Normal 161 2 4 2" xfId="15894" xr:uid="{C7F5105D-2C4D-43BA-B526-C3D328ABAF5E}"/>
    <cellStyle name="Normal 161 2 5" xfId="10137" xr:uid="{91435307-5A53-47DF-B911-C89A640CFA6A}"/>
    <cellStyle name="Normal 161 3" xfId="1830" xr:uid="{00000000-0005-0000-0000-00004F1F0000}"/>
    <cellStyle name="Normal 161 3 2" xfId="4742" xr:uid="{00000000-0005-0000-0000-0000501F0000}"/>
    <cellStyle name="Normal 161 3 2 2" xfId="13799" xr:uid="{7774C6C1-8E17-4AFA-A97C-20F710AD5AEA}"/>
    <cellStyle name="Normal 161 3 3" xfId="7653" xr:uid="{00000000-0005-0000-0000-0000511F0000}"/>
    <cellStyle name="Normal 161 3 3 2" xfId="16678" xr:uid="{F0D16B1A-34EC-4B56-9C16-20B5A090EC0E}"/>
    <cellStyle name="Normal 161 3 4" xfId="10924" xr:uid="{0D5A1A6B-14BA-4B89-B685-7F0C6114C634}"/>
    <cellStyle name="Normal 161 4" xfId="3327" xr:uid="{00000000-0005-0000-0000-0000521F0000}"/>
    <cellStyle name="Normal 161 4 2" xfId="12389" xr:uid="{8D337572-6DD6-477E-9ABC-B0C27A72FE52}"/>
    <cellStyle name="Normal 161 5" xfId="6240" xr:uid="{00000000-0005-0000-0000-0000531F0000}"/>
    <cellStyle name="Normal 161 5 2" xfId="15265" xr:uid="{0C03160A-7983-4533-A9FF-B8C4A1E8CF59}"/>
    <cellStyle name="Normal 161 6" xfId="9505" xr:uid="{52A698D2-62EB-4205-8942-1A627A2F6366}"/>
    <cellStyle name="Normal 162" xfId="397" xr:uid="{00000000-0005-0000-0000-0000541F0000}"/>
    <cellStyle name="Normal 162 2" xfId="1037" xr:uid="{00000000-0005-0000-0000-0000551F0000}"/>
    <cellStyle name="Normal 162 2 2" xfId="2466" xr:uid="{00000000-0005-0000-0000-0000561F0000}"/>
    <cellStyle name="Normal 162 2 2 2" xfId="5373" xr:uid="{00000000-0005-0000-0000-0000571F0000}"/>
    <cellStyle name="Normal 162 2 2 2 2" xfId="14430" xr:uid="{8F654CC5-D89E-46D8-BBE7-60190CEF3AAA}"/>
    <cellStyle name="Normal 162 2 2 3" xfId="8289" xr:uid="{00000000-0005-0000-0000-0000581F0000}"/>
    <cellStyle name="Normal 162 2 2 3 2" xfId="17309" xr:uid="{F7D0D840-5A10-4DBB-8B59-6616977E2163}"/>
    <cellStyle name="Normal 162 2 2 4" xfId="11556" xr:uid="{C1E84CE5-3921-490D-B1DC-7229D32C9161}"/>
    <cellStyle name="Normal 162 2 3" xfId="3960" xr:uid="{00000000-0005-0000-0000-0000591F0000}"/>
    <cellStyle name="Normal 162 2 3 2" xfId="13019" xr:uid="{32CDE367-F30D-4B4C-92AB-3C804D6D8DE8}"/>
    <cellStyle name="Normal 162 2 4" xfId="6872" xr:uid="{00000000-0005-0000-0000-00005A1F0000}"/>
    <cellStyle name="Normal 162 2 4 2" xfId="15897" xr:uid="{584BF59A-AD3C-4CF1-9A1D-155B5FC0353E}"/>
    <cellStyle name="Normal 162 2 5" xfId="10140" xr:uid="{DFF05539-FA34-4A7E-9589-243572FC6C12}"/>
    <cellStyle name="Normal 162 3" xfId="1833" xr:uid="{00000000-0005-0000-0000-00005B1F0000}"/>
    <cellStyle name="Normal 162 3 2" xfId="4745" xr:uid="{00000000-0005-0000-0000-00005C1F0000}"/>
    <cellStyle name="Normal 162 3 2 2" xfId="13802" xr:uid="{9FE0654A-FBDC-4EDE-8252-1E4C69709749}"/>
    <cellStyle name="Normal 162 3 3" xfId="7656" xr:uid="{00000000-0005-0000-0000-00005D1F0000}"/>
    <cellStyle name="Normal 162 3 3 2" xfId="16681" xr:uid="{ECF8A84B-F04B-4AC6-98A9-C479C43FB21B}"/>
    <cellStyle name="Normal 162 3 4" xfId="10927" xr:uid="{D8D7D5C7-06CB-4B3D-8B6A-23D1F88D4F35}"/>
    <cellStyle name="Normal 162 4" xfId="3330" xr:uid="{00000000-0005-0000-0000-00005E1F0000}"/>
    <cellStyle name="Normal 162 4 2" xfId="12392" xr:uid="{90C282FF-54AC-433C-9D4B-7207B42DE53A}"/>
    <cellStyle name="Normal 162 5" xfId="6243" xr:uid="{00000000-0005-0000-0000-00005F1F0000}"/>
    <cellStyle name="Normal 162 5 2" xfId="15268" xr:uid="{DC32BE6C-1F89-43A6-BC23-C7A053640461}"/>
    <cellStyle name="Normal 162 6" xfId="9508" xr:uid="{235B1705-A354-4C5F-BDE0-BF2F1EC19AE1}"/>
    <cellStyle name="Normal 163" xfId="398" xr:uid="{00000000-0005-0000-0000-0000601F0000}"/>
    <cellStyle name="Normal 163 2" xfId="1038" xr:uid="{00000000-0005-0000-0000-0000611F0000}"/>
    <cellStyle name="Normal 163 2 2" xfId="2467" xr:uid="{00000000-0005-0000-0000-0000621F0000}"/>
    <cellStyle name="Normal 163 2 2 2" xfId="5374" xr:uid="{00000000-0005-0000-0000-0000631F0000}"/>
    <cellStyle name="Normal 163 2 2 2 2" xfId="14431" xr:uid="{3BFC2752-2ED6-40F9-A85F-3402F81FBC1C}"/>
    <cellStyle name="Normal 163 2 2 3" xfId="8290" xr:uid="{00000000-0005-0000-0000-0000641F0000}"/>
    <cellStyle name="Normal 163 2 2 3 2" xfId="17310" xr:uid="{4638CC8C-A97E-4558-8A7B-7CFEB22AF26E}"/>
    <cellStyle name="Normal 163 2 2 4" xfId="11557" xr:uid="{FA27A477-3170-428C-816E-AEA113CCB036}"/>
    <cellStyle name="Normal 163 2 3" xfId="3961" xr:uid="{00000000-0005-0000-0000-0000651F0000}"/>
    <cellStyle name="Normal 163 2 3 2" xfId="13020" xr:uid="{B683A127-8EB9-4BC4-B0B9-F8E0E3111A83}"/>
    <cellStyle name="Normal 163 2 4" xfId="6873" xr:uid="{00000000-0005-0000-0000-0000661F0000}"/>
    <cellStyle name="Normal 163 2 4 2" xfId="15898" xr:uid="{2FB1DA98-8AE9-415F-93B3-23F77F01408D}"/>
    <cellStyle name="Normal 163 2 5" xfId="10141" xr:uid="{4D52EB57-8AB4-4DE9-99A7-E45796C72BB4}"/>
    <cellStyle name="Normal 163 3" xfId="1834" xr:uid="{00000000-0005-0000-0000-0000671F0000}"/>
    <cellStyle name="Normal 163 3 2" xfId="4746" xr:uid="{00000000-0005-0000-0000-0000681F0000}"/>
    <cellStyle name="Normal 163 3 2 2" xfId="13803" xr:uid="{E8CEBA95-E27D-486F-82AA-10137BBF8546}"/>
    <cellStyle name="Normal 163 3 3" xfId="7657" xr:uid="{00000000-0005-0000-0000-0000691F0000}"/>
    <cellStyle name="Normal 163 3 3 2" xfId="16682" xr:uid="{CE1DB3D7-B8DB-4044-97D2-A545717263B8}"/>
    <cellStyle name="Normal 163 3 4" xfId="10928" xr:uid="{5B220ACA-ECF4-4451-A2E3-3DC1F5942E4F}"/>
    <cellStyle name="Normal 163 4" xfId="3331" xr:uid="{00000000-0005-0000-0000-00006A1F0000}"/>
    <cellStyle name="Normal 163 4 2" xfId="12393" xr:uid="{DEFECCEE-7A86-47BA-B253-0D7D946AB72A}"/>
    <cellStyle name="Normal 163 5" xfId="6244" xr:uid="{00000000-0005-0000-0000-00006B1F0000}"/>
    <cellStyle name="Normal 163 5 2" xfId="15269" xr:uid="{7176A36E-5099-426F-B85F-DF498F31D1B6}"/>
    <cellStyle name="Normal 163 6" xfId="9509" xr:uid="{09CDCC2A-A2F0-486B-9E50-216AA4C2FCA9}"/>
    <cellStyle name="Normal 164" xfId="399" xr:uid="{00000000-0005-0000-0000-00006C1F0000}"/>
    <cellStyle name="Normal 164 2" xfId="1039" xr:uid="{00000000-0005-0000-0000-00006D1F0000}"/>
    <cellStyle name="Normal 164 2 2" xfId="2468" xr:uid="{00000000-0005-0000-0000-00006E1F0000}"/>
    <cellStyle name="Normal 164 2 2 2" xfId="5375" xr:uid="{00000000-0005-0000-0000-00006F1F0000}"/>
    <cellStyle name="Normal 164 2 2 2 2" xfId="14432" xr:uid="{E161ED63-8ED9-40F8-9536-22438B16DCA9}"/>
    <cellStyle name="Normal 164 2 2 3" xfId="8291" xr:uid="{00000000-0005-0000-0000-0000701F0000}"/>
    <cellStyle name="Normal 164 2 2 3 2" xfId="17311" xr:uid="{4B6F1BD1-335E-4CE4-8FD1-6C4610A98757}"/>
    <cellStyle name="Normal 164 2 2 4" xfId="11558" xr:uid="{3C4287EB-2242-45FD-B742-47D370484710}"/>
    <cellStyle name="Normal 164 2 3" xfId="3962" xr:uid="{00000000-0005-0000-0000-0000711F0000}"/>
    <cellStyle name="Normal 164 2 3 2" xfId="13021" xr:uid="{DB3B0676-FC30-44AE-A731-212DFD916C83}"/>
    <cellStyle name="Normal 164 2 4" xfId="6874" xr:uid="{00000000-0005-0000-0000-0000721F0000}"/>
    <cellStyle name="Normal 164 2 4 2" xfId="15899" xr:uid="{9C951311-BA03-4E52-8BA8-BDBB909A6899}"/>
    <cellStyle name="Normal 164 2 5" xfId="10142" xr:uid="{0FEBE657-06A3-46A9-9F06-8CCF3A1EFA3E}"/>
    <cellStyle name="Normal 164 3" xfId="1835" xr:uid="{00000000-0005-0000-0000-0000731F0000}"/>
    <cellStyle name="Normal 164 3 2" xfId="4747" xr:uid="{00000000-0005-0000-0000-0000741F0000}"/>
    <cellStyle name="Normal 164 3 2 2" xfId="13804" xr:uid="{15D3556F-28D8-41D6-9B32-408DC3FA5AB6}"/>
    <cellStyle name="Normal 164 3 3" xfId="7658" xr:uid="{00000000-0005-0000-0000-0000751F0000}"/>
    <cellStyle name="Normal 164 3 3 2" xfId="16683" xr:uid="{6DBAF051-2A33-41D8-A665-69EBA4407826}"/>
    <cellStyle name="Normal 164 3 4" xfId="10929" xr:uid="{A8B576EC-1DD5-4508-8215-637DFA939881}"/>
    <cellStyle name="Normal 164 4" xfId="3332" xr:uid="{00000000-0005-0000-0000-0000761F0000}"/>
    <cellStyle name="Normal 164 4 2" xfId="12394" xr:uid="{4FCB1E2F-9B45-42B0-8A48-A1E523AB4EE7}"/>
    <cellStyle name="Normal 164 5" xfId="6245" xr:uid="{00000000-0005-0000-0000-0000771F0000}"/>
    <cellStyle name="Normal 164 5 2" xfId="15270" xr:uid="{CE06F75C-90A4-4A7A-B51F-9222A78E32F4}"/>
    <cellStyle name="Normal 164 6" xfId="9510" xr:uid="{179A80DB-D77E-4DC2-A0D7-6C448B1EC2C4}"/>
    <cellStyle name="Normal 165" xfId="400" xr:uid="{00000000-0005-0000-0000-0000781F0000}"/>
    <cellStyle name="Normal 165 2" xfId="1040" xr:uid="{00000000-0005-0000-0000-0000791F0000}"/>
    <cellStyle name="Normal 165 2 2" xfId="2469" xr:uid="{00000000-0005-0000-0000-00007A1F0000}"/>
    <cellStyle name="Normal 165 2 2 2" xfId="5376" xr:uid="{00000000-0005-0000-0000-00007B1F0000}"/>
    <cellStyle name="Normal 165 2 2 2 2" xfId="14433" xr:uid="{7F47CB62-FB4C-4A09-A2AD-F86E39AFC64B}"/>
    <cellStyle name="Normal 165 2 2 3" xfId="8292" xr:uid="{00000000-0005-0000-0000-00007C1F0000}"/>
    <cellStyle name="Normal 165 2 2 3 2" xfId="17312" xr:uid="{30288722-C552-457B-B596-8C4E91A521B7}"/>
    <cellStyle name="Normal 165 2 2 4" xfId="11559" xr:uid="{63402699-CD7F-45AA-AAF1-8E24F4F74387}"/>
    <cellStyle name="Normal 165 2 3" xfId="3963" xr:uid="{00000000-0005-0000-0000-00007D1F0000}"/>
    <cellStyle name="Normal 165 2 3 2" xfId="13022" xr:uid="{FCBD9134-E3F7-49FB-B2F8-3E6C9AB6C4A9}"/>
    <cellStyle name="Normal 165 2 4" xfId="6875" xr:uid="{00000000-0005-0000-0000-00007E1F0000}"/>
    <cellStyle name="Normal 165 2 4 2" xfId="15900" xr:uid="{6901F7E1-1B87-4919-8500-9BA22CC06F82}"/>
    <cellStyle name="Normal 165 2 5" xfId="10143" xr:uid="{1DE0E6E9-9665-4674-9153-042E0B442A32}"/>
    <cellStyle name="Normal 165 3" xfId="1836" xr:uid="{00000000-0005-0000-0000-00007F1F0000}"/>
    <cellStyle name="Normal 165 3 2" xfId="4748" xr:uid="{00000000-0005-0000-0000-0000801F0000}"/>
    <cellStyle name="Normal 165 3 2 2" xfId="13805" xr:uid="{F0DD4193-A76A-4A15-B016-9740093EE55B}"/>
    <cellStyle name="Normal 165 3 3" xfId="7659" xr:uid="{00000000-0005-0000-0000-0000811F0000}"/>
    <cellStyle name="Normal 165 3 3 2" xfId="16684" xr:uid="{F2271A70-FAB8-4EED-B605-6A1163986D89}"/>
    <cellStyle name="Normal 165 3 4" xfId="10930" xr:uid="{246F1379-0440-4A93-8A7F-3C4FEC3A9EA2}"/>
    <cellStyle name="Normal 165 4" xfId="3333" xr:uid="{00000000-0005-0000-0000-0000821F0000}"/>
    <cellStyle name="Normal 165 4 2" xfId="12395" xr:uid="{E276783A-6BE8-48F6-9F58-02945D3D6DCB}"/>
    <cellStyle name="Normal 165 5" xfId="6246" xr:uid="{00000000-0005-0000-0000-0000831F0000}"/>
    <cellStyle name="Normal 165 5 2" xfId="15271" xr:uid="{922EA27B-D4D4-404C-811A-306C39CCFE25}"/>
    <cellStyle name="Normal 165 6" xfId="9511" xr:uid="{CFB90013-9679-4F14-99DC-E7B0FA17FE05}"/>
    <cellStyle name="Normal 166" xfId="401" xr:uid="{00000000-0005-0000-0000-0000841F0000}"/>
    <cellStyle name="Normal 166 2" xfId="1041" xr:uid="{00000000-0005-0000-0000-0000851F0000}"/>
    <cellStyle name="Normal 166 2 2" xfId="2470" xr:uid="{00000000-0005-0000-0000-0000861F0000}"/>
    <cellStyle name="Normal 166 2 2 2" xfId="5377" xr:uid="{00000000-0005-0000-0000-0000871F0000}"/>
    <cellStyle name="Normal 166 2 2 2 2" xfId="14434" xr:uid="{1B6634CF-AD67-4CC7-B120-184EF053DD96}"/>
    <cellStyle name="Normal 166 2 2 3" xfId="8293" xr:uid="{00000000-0005-0000-0000-0000881F0000}"/>
    <cellStyle name="Normal 166 2 2 3 2" xfId="17313" xr:uid="{7928DCBE-A15B-4A2F-AED7-15ADBC469B67}"/>
    <cellStyle name="Normal 166 2 2 4" xfId="11560" xr:uid="{BEEBFD55-1969-4CDF-A8BD-94B167B2B57D}"/>
    <cellStyle name="Normal 166 2 3" xfId="3964" xr:uid="{00000000-0005-0000-0000-0000891F0000}"/>
    <cellStyle name="Normal 166 2 3 2" xfId="13023" xr:uid="{2DB82C3A-94A9-4948-850D-1F24E86524C2}"/>
    <cellStyle name="Normal 166 2 4" xfId="6876" xr:uid="{00000000-0005-0000-0000-00008A1F0000}"/>
    <cellStyle name="Normal 166 2 4 2" xfId="15901" xr:uid="{02371BD4-DFC7-4CDC-A7E7-52006DAE9AC0}"/>
    <cellStyle name="Normal 166 2 5" xfId="10144" xr:uid="{CD4CC16E-D4F1-4D1B-86D9-B3FE60A727F9}"/>
    <cellStyle name="Normal 166 3" xfId="1837" xr:uid="{00000000-0005-0000-0000-00008B1F0000}"/>
    <cellStyle name="Normal 166 3 2" xfId="4749" xr:uid="{00000000-0005-0000-0000-00008C1F0000}"/>
    <cellStyle name="Normal 166 3 2 2" xfId="13806" xr:uid="{E555856C-81E7-426C-8DC7-C3D8A6262924}"/>
    <cellStyle name="Normal 166 3 3" xfId="7660" xr:uid="{00000000-0005-0000-0000-00008D1F0000}"/>
    <cellStyle name="Normal 166 3 3 2" xfId="16685" xr:uid="{551112DA-29A8-49E0-AE40-9F546ACFBA3F}"/>
    <cellStyle name="Normal 166 3 4" xfId="10931" xr:uid="{525008F7-73A6-42D6-A0D5-2FC157352326}"/>
    <cellStyle name="Normal 166 4" xfId="3334" xr:uid="{00000000-0005-0000-0000-00008E1F0000}"/>
    <cellStyle name="Normal 166 4 2" xfId="12396" xr:uid="{09784EA1-15C5-48F8-8EC1-D5470BE2E743}"/>
    <cellStyle name="Normal 166 5" xfId="6247" xr:uid="{00000000-0005-0000-0000-00008F1F0000}"/>
    <cellStyle name="Normal 166 5 2" xfId="15272" xr:uid="{A8E76B94-C694-490D-9945-B0C1064564F2}"/>
    <cellStyle name="Normal 166 6" xfId="9512" xr:uid="{ED3FEE69-F813-40E3-BF3D-16C61C2FE49A}"/>
    <cellStyle name="Normal 17" xfId="416" xr:uid="{00000000-0005-0000-0000-0000901F0000}"/>
    <cellStyle name="Normal 17 2" xfId="1056" xr:uid="{00000000-0005-0000-0000-0000911F0000}"/>
    <cellStyle name="Normal 17 2 2" xfId="2485" xr:uid="{00000000-0005-0000-0000-0000921F0000}"/>
    <cellStyle name="Normal 17 2 2 2" xfId="5392" xr:uid="{00000000-0005-0000-0000-0000931F0000}"/>
    <cellStyle name="Normal 17 2 2 2 2" xfId="14449" xr:uid="{F52B8E02-8144-49A7-A04B-DE1D049A09DF}"/>
    <cellStyle name="Normal 17 2 2 3" xfId="8308" xr:uid="{00000000-0005-0000-0000-0000941F0000}"/>
    <cellStyle name="Normal 17 2 2 3 2" xfId="17328" xr:uid="{B4FE7A05-8618-4F71-8419-1F11AE05D3A8}"/>
    <cellStyle name="Normal 17 2 2 4" xfId="11575" xr:uid="{C5DAE6DF-CEB5-4179-9D76-5EE2ACC7DFC9}"/>
    <cellStyle name="Normal 17 2 3" xfId="3979" xr:uid="{00000000-0005-0000-0000-0000951F0000}"/>
    <cellStyle name="Normal 17 2 3 2" xfId="13038" xr:uid="{9E158B7D-2CC7-456B-9D4C-21D2B9CBA3F5}"/>
    <cellStyle name="Normal 17 2 4" xfId="6891" xr:uid="{00000000-0005-0000-0000-0000961F0000}"/>
    <cellStyle name="Normal 17 2 4 2" xfId="15916" xr:uid="{02E1F9DF-7DFB-41B8-A070-397714C3742D}"/>
    <cellStyle name="Normal 17 2 5" xfId="10159" xr:uid="{9CD95391-1BE1-43E9-93C1-D169F6507AE3}"/>
    <cellStyle name="Normal 17 3" xfId="1852" xr:uid="{00000000-0005-0000-0000-0000971F0000}"/>
    <cellStyle name="Normal 17 3 2" xfId="4764" xr:uid="{00000000-0005-0000-0000-0000981F0000}"/>
    <cellStyle name="Normal 17 3 2 2" xfId="13821" xr:uid="{4379E10A-C231-4160-A96E-29C30B630A5D}"/>
    <cellStyle name="Normal 17 3 3" xfId="7675" xr:uid="{00000000-0005-0000-0000-0000991F0000}"/>
    <cellStyle name="Normal 17 3 3 2" xfId="16700" xr:uid="{7BD68D58-DBF6-4BEE-93EF-658A4049551F}"/>
    <cellStyle name="Normal 17 3 4" xfId="10946" xr:uid="{07E9A169-7F2A-4619-9601-C2A94591E025}"/>
    <cellStyle name="Normal 17 4" xfId="3349" xr:uid="{00000000-0005-0000-0000-00009A1F0000}"/>
    <cellStyle name="Normal 17 4 2" xfId="12411" xr:uid="{01282ACE-BBBA-40D3-B71F-0C0D765CBB28}"/>
    <cellStyle name="Normal 17 5" xfId="6262" xr:uid="{00000000-0005-0000-0000-00009B1F0000}"/>
    <cellStyle name="Normal 17 5 2" xfId="15287" xr:uid="{A9C28059-FE31-43FA-983B-414617982935}"/>
    <cellStyle name="Normal 17 6" xfId="9527" xr:uid="{4CDBAE37-C133-4CF7-B468-290B4B3C3DB5}"/>
    <cellStyle name="Normal 170" xfId="147" xr:uid="{00000000-0005-0000-0000-00009C1F0000}"/>
    <cellStyle name="Normal 170 2" xfId="9272" xr:uid="{D850BFCC-66FF-4653-8BB7-7B9ED97CF53D}"/>
    <cellStyle name="Normal 173" xfId="150" xr:uid="{00000000-0005-0000-0000-00009D1F0000}"/>
    <cellStyle name="Normal 173 2" xfId="9274" xr:uid="{022E1B6A-A691-4ACF-90BD-92A510DF193B}"/>
    <cellStyle name="Normal 18" xfId="430" xr:uid="{00000000-0005-0000-0000-00009E1F0000}"/>
    <cellStyle name="Normal 18 2" xfId="1070" xr:uid="{00000000-0005-0000-0000-00009F1F0000}"/>
    <cellStyle name="Normal 18 2 2" xfId="2499" xr:uid="{00000000-0005-0000-0000-0000A01F0000}"/>
    <cellStyle name="Normal 18 2 2 2" xfId="5406" xr:uid="{00000000-0005-0000-0000-0000A11F0000}"/>
    <cellStyle name="Normal 18 2 2 2 2" xfId="14463" xr:uid="{FB784576-4EEF-4AE9-86C7-C508F30EE94B}"/>
    <cellStyle name="Normal 18 2 2 3" xfId="8322" xr:uid="{00000000-0005-0000-0000-0000A21F0000}"/>
    <cellStyle name="Normal 18 2 2 3 2" xfId="17342" xr:uid="{FC23F107-D1F9-4286-AA1C-8F1F339CF860}"/>
    <cellStyle name="Normal 18 2 2 4" xfId="11589" xr:uid="{087B4E26-B43C-4A6B-975B-632A3DCBEE03}"/>
    <cellStyle name="Normal 18 2 3" xfId="3993" xr:uid="{00000000-0005-0000-0000-0000A31F0000}"/>
    <cellStyle name="Normal 18 2 3 2" xfId="13052" xr:uid="{4ECBEC0D-5E39-4005-B6F2-5C56A8B7E458}"/>
    <cellStyle name="Normal 18 2 4" xfId="6905" xr:uid="{00000000-0005-0000-0000-0000A41F0000}"/>
    <cellStyle name="Normal 18 2 4 2" xfId="15930" xr:uid="{14ECD6A4-A11A-408B-AE3C-64C2EB88426E}"/>
    <cellStyle name="Normal 18 2 5" xfId="10173" xr:uid="{E3E40733-890D-495F-A3A9-053CB531F576}"/>
    <cellStyle name="Normal 18 3" xfId="1866" xr:uid="{00000000-0005-0000-0000-0000A51F0000}"/>
    <cellStyle name="Normal 18 3 2" xfId="4778" xr:uid="{00000000-0005-0000-0000-0000A61F0000}"/>
    <cellStyle name="Normal 18 3 2 2" xfId="13835" xr:uid="{670E265A-6B21-44D4-96BF-713DC2EF33B5}"/>
    <cellStyle name="Normal 18 3 3" xfId="7689" xr:uid="{00000000-0005-0000-0000-0000A71F0000}"/>
    <cellStyle name="Normal 18 3 3 2" xfId="16714" xr:uid="{02881F88-E8AD-4606-B72B-2A5D0769CB2D}"/>
    <cellStyle name="Normal 18 3 4" xfId="10960" xr:uid="{15B4713A-604A-4D5B-BF46-A4745A074759}"/>
    <cellStyle name="Normal 18 4" xfId="3363" xr:uid="{00000000-0005-0000-0000-0000A81F0000}"/>
    <cellStyle name="Normal 18 4 2" xfId="12425" xr:uid="{1F59985E-6253-4621-82E8-41E306C6F9D1}"/>
    <cellStyle name="Normal 18 5" xfId="6276" xr:uid="{00000000-0005-0000-0000-0000A91F0000}"/>
    <cellStyle name="Normal 18 5 2" xfId="15301" xr:uid="{58C715FE-8EEB-4588-80B0-CD7849EC7B2E}"/>
    <cellStyle name="Normal 18 6" xfId="9541" xr:uid="{FF0E7621-29DE-4B8D-9965-6D6AD4FC8B3F}"/>
    <cellStyle name="Normal 182" xfId="154" xr:uid="{00000000-0005-0000-0000-0000AA1F0000}"/>
    <cellStyle name="Normal 182 2" xfId="9276" xr:uid="{6FF1CA12-1593-4631-89D7-B43DE70F7CB1}"/>
    <cellStyle name="Normal 183" xfId="156" xr:uid="{00000000-0005-0000-0000-0000AB1F0000}"/>
    <cellStyle name="Normal 183 2" xfId="9277" xr:uid="{693F9E54-7F5F-48D6-A3C5-1310C443C69F}"/>
    <cellStyle name="Normal 19" xfId="444" xr:uid="{00000000-0005-0000-0000-0000AC1F0000}"/>
    <cellStyle name="Normal 19 2" xfId="1084" xr:uid="{00000000-0005-0000-0000-0000AD1F0000}"/>
    <cellStyle name="Normal 19 2 2" xfId="2513" xr:uid="{00000000-0005-0000-0000-0000AE1F0000}"/>
    <cellStyle name="Normal 19 2 2 2" xfId="5420" xr:uid="{00000000-0005-0000-0000-0000AF1F0000}"/>
    <cellStyle name="Normal 19 2 2 2 2" xfId="14477" xr:uid="{4968A607-EF6D-44DB-8965-FA2A137E3B14}"/>
    <cellStyle name="Normal 19 2 2 3" xfId="8336" xr:uid="{00000000-0005-0000-0000-0000B01F0000}"/>
    <cellStyle name="Normal 19 2 2 3 2" xfId="17356" xr:uid="{8C370E08-CD53-4AF1-9CFB-E805B1CA16CC}"/>
    <cellStyle name="Normal 19 2 2 4" xfId="11603" xr:uid="{06289582-0941-4FEC-9EAC-797975C0C225}"/>
    <cellStyle name="Normal 19 2 3" xfId="4007" xr:uid="{00000000-0005-0000-0000-0000B11F0000}"/>
    <cellStyle name="Normal 19 2 3 2" xfId="13066" xr:uid="{17C01B21-55D2-49C4-85E0-1CFAD8328456}"/>
    <cellStyle name="Normal 19 2 4" xfId="6919" xr:uid="{00000000-0005-0000-0000-0000B21F0000}"/>
    <cellStyle name="Normal 19 2 4 2" xfId="15944" xr:uid="{24272DC7-2F11-404A-9C8C-88F5401E5176}"/>
    <cellStyle name="Normal 19 2 5" xfId="10187" xr:uid="{402BBE99-7228-42E0-965B-9D0B3D10E4CD}"/>
    <cellStyle name="Normal 19 3" xfId="1880" xr:uid="{00000000-0005-0000-0000-0000B31F0000}"/>
    <cellStyle name="Normal 19 3 2" xfId="4792" xr:uid="{00000000-0005-0000-0000-0000B41F0000}"/>
    <cellStyle name="Normal 19 3 2 2" xfId="13849" xr:uid="{B4AFC831-FF71-4EF0-9E0F-3D92307480B3}"/>
    <cellStyle name="Normal 19 3 3" xfId="7703" xr:uid="{00000000-0005-0000-0000-0000B51F0000}"/>
    <cellStyle name="Normal 19 3 3 2" xfId="16728" xr:uid="{9E67E97C-FC9C-40E4-8D0D-A911EA27DDC7}"/>
    <cellStyle name="Normal 19 3 4" xfId="10974" xr:uid="{B229D1E6-F16B-44B7-8DEF-720813B7831C}"/>
    <cellStyle name="Normal 19 4" xfId="3377" xr:uid="{00000000-0005-0000-0000-0000B61F0000}"/>
    <cellStyle name="Normal 19 4 2" xfId="12439" xr:uid="{C1E730F3-1651-4416-89B2-9D4CE65E6386}"/>
    <cellStyle name="Normal 19 5" xfId="6290" xr:uid="{00000000-0005-0000-0000-0000B71F0000}"/>
    <cellStyle name="Normal 19 5 2" xfId="15315" xr:uid="{480D04AA-D4B2-46C7-9388-6881FF9E5ABF}"/>
    <cellStyle name="Normal 19 6" xfId="9555" xr:uid="{7D205284-C34A-4953-86AB-12E9C0C8BCE7}"/>
    <cellStyle name="Normal 2" xfId="167" xr:uid="{00000000-0005-0000-0000-0000B81F0000}"/>
    <cellStyle name="Normal 2 10" xfId="9287" xr:uid="{6ECED6B3-1125-41AA-89A4-A5D1730DF946}"/>
    <cellStyle name="Normal 2 2" xfId="297" xr:uid="{00000000-0005-0000-0000-0000B91F0000}"/>
    <cellStyle name="Normal 2 2 3" xfId="120" xr:uid="{00000000-0005-0000-0000-0000BA1F0000}"/>
    <cellStyle name="Normal 2 2 3 2" xfId="9255" xr:uid="{EFD53C9D-4BFF-4548-B2DB-37787397E3E9}"/>
    <cellStyle name="Normal 2 3" xfId="117" xr:uid="{00000000-0005-0000-0000-0000BB1F0000}"/>
    <cellStyle name="Normal 2 3 2" xfId="126" xr:uid="{00000000-0005-0000-0000-0000BC1F0000}"/>
    <cellStyle name="Normal 2 3 2 2" xfId="165" xr:uid="{00000000-0005-0000-0000-0000BD1F0000}"/>
    <cellStyle name="Normal 2 3 2 2 2" xfId="9285" xr:uid="{3EF554D7-5A91-4E69-A9AF-C14B46255F6F}"/>
    <cellStyle name="Normal 2 3 3" xfId="572" xr:uid="{00000000-0005-0000-0000-0000BE1F0000}"/>
    <cellStyle name="Normal 2 3 4" xfId="9252" xr:uid="{F720CAE7-6F67-44AC-A923-9B41FDBBFAB9}"/>
    <cellStyle name="Normal 2 4" xfId="837" xr:uid="{00000000-0005-0000-0000-0000BF1F0000}"/>
    <cellStyle name="Normal 2 4 2" xfId="2266" xr:uid="{00000000-0005-0000-0000-0000C01F0000}"/>
    <cellStyle name="Normal 2 4 2 2" xfId="5173" xr:uid="{00000000-0005-0000-0000-0000C11F0000}"/>
    <cellStyle name="Normal 2 4 2 2 2" xfId="14230" xr:uid="{4CFB6CB4-0779-4791-AFFD-E99CEFE1B5B5}"/>
    <cellStyle name="Normal 2 4 2 3" xfId="8089" xr:uid="{00000000-0005-0000-0000-0000C21F0000}"/>
    <cellStyle name="Normal 2 4 2 3 2" xfId="17109" xr:uid="{18BCE181-EED8-416A-BB86-8A6DD09C0366}"/>
    <cellStyle name="Normal 2 4 2 4" xfId="11356" xr:uid="{95826286-25C8-44A9-8E4A-57204DF1C724}"/>
    <cellStyle name="Normal 2 4 3" xfId="3760" xr:uid="{00000000-0005-0000-0000-0000C31F0000}"/>
    <cellStyle name="Normal 2 4 3 2" xfId="12819" xr:uid="{F442CFB3-D9F8-4646-8D67-2231CB881DBA}"/>
    <cellStyle name="Normal 2 4 4" xfId="6672" xr:uid="{00000000-0005-0000-0000-0000C41F0000}"/>
    <cellStyle name="Normal 2 4 4 2" xfId="15697" xr:uid="{999716B6-9FD4-4BFF-9B4A-892CC97BE236}"/>
    <cellStyle name="Normal 2 4 5" xfId="9940" xr:uid="{257E61B1-1775-4DF2-8E27-E7B71BBCD018}"/>
    <cellStyle name="Normal 2 5" xfId="1632" xr:uid="{00000000-0005-0000-0000-0000C51F0000}"/>
    <cellStyle name="Normal 2 5 2" xfId="4544" xr:uid="{00000000-0005-0000-0000-0000C61F0000}"/>
    <cellStyle name="Normal 2 5 2 2" xfId="13601" xr:uid="{E548CAEB-0A9E-4F22-AE9B-C7779971621A}"/>
    <cellStyle name="Normal 2 5 3" xfId="7456" xr:uid="{00000000-0005-0000-0000-0000C71F0000}"/>
    <cellStyle name="Normal 2 5 3 2" xfId="16481" xr:uid="{0093EB27-3210-411F-A89A-6E1A7026DAE9}"/>
    <cellStyle name="Normal 2 5 4" xfId="10726" xr:uid="{EA4148A1-C30B-4BE1-BA52-0FD548440F4C}"/>
    <cellStyle name="Normal 2 6" xfId="3130" xr:uid="{00000000-0005-0000-0000-0000C81F0000}"/>
    <cellStyle name="Normal 2 6 2" xfId="12192" xr:uid="{23747E5D-DC2D-4ACB-BD8E-C95A753F48AD}"/>
    <cellStyle name="Normal 2 7" xfId="6043" xr:uid="{00000000-0005-0000-0000-0000C91F0000}"/>
    <cellStyle name="Normal 2 7 2" xfId="15068" xr:uid="{12C88942-5C04-48AE-B9CE-A2C28F453D7F}"/>
    <cellStyle name="Normal 2 8" xfId="9122" xr:uid="{00000000-0005-0000-0000-0000CA1F0000}"/>
    <cellStyle name="Normal 2 8 2" xfId="18134" xr:uid="{684A5FDE-240A-4AD1-B87E-C7B0667C8D58}"/>
    <cellStyle name="Normal 2 86" xfId="152" xr:uid="{00000000-0005-0000-0000-0000CB1F0000}"/>
    <cellStyle name="Normal 2 9" xfId="192" xr:uid="{00000000-0005-0000-0000-0000CC1F0000}"/>
    <cellStyle name="Normal 2 9 2" xfId="9307" xr:uid="{2C7956F4-33DD-459D-958F-789C8E5A6B27}"/>
    <cellStyle name="Normal 20" xfId="459" xr:uid="{00000000-0005-0000-0000-0000CD1F0000}"/>
    <cellStyle name="Normal 20 2" xfId="1099" xr:uid="{00000000-0005-0000-0000-0000CE1F0000}"/>
    <cellStyle name="Normal 20 2 2" xfId="2528" xr:uid="{00000000-0005-0000-0000-0000CF1F0000}"/>
    <cellStyle name="Normal 20 2 2 2" xfId="5435" xr:uid="{00000000-0005-0000-0000-0000D01F0000}"/>
    <cellStyle name="Normal 20 2 2 2 2" xfId="14492" xr:uid="{2C92F33A-3856-4E97-AADF-AC9BAC7FB017}"/>
    <cellStyle name="Normal 20 2 2 3" xfId="8351" xr:uid="{00000000-0005-0000-0000-0000D11F0000}"/>
    <cellStyle name="Normal 20 2 2 3 2" xfId="17371" xr:uid="{26EEA3D0-44B4-4D54-8F89-9DADD7548D55}"/>
    <cellStyle name="Normal 20 2 2 4" xfId="11618" xr:uid="{0F9801D0-B7C5-4B00-8C63-15B8B01B4A33}"/>
    <cellStyle name="Normal 20 2 3" xfId="4022" xr:uid="{00000000-0005-0000-0000-0000D21F0000}"/>
    <cellStyle name="Normal 20 2 3 2" xfId="13081" xr:uid="{62435F8E-745C-438F-9480-9651C275C435}"/>
    <cellStyle name="Normal 20 2 4" xfId="6934" xr:uid="{00000000-0005-0000-0000-0000D31F0000}"/>
    <cellStyle name="Normal 20 2 4 2" xfId="15959" xr:uid="{0FF0D034-5C74-48F2-91D5-C8BBC53AFD24}"/>
    <cellStyle name="Normal 20 2 5" xfId="10202" xr:uid="{6AEEDEE5-9E98-4CA2-9A38-7ABABE99AC48}"/>
    <cellStyle name="Normal 20 3" xfId="1895" xr:uid="{00000000-0005-0000-0000-0000D41F0000}"/>
    <cellStyle name="Normal 20 3 2" xfId="4807" xr:uid="{00000000-0005-0000-0000-0000D51F0000}"/>
    <cellStyle name="Normal 20 3 2 2" xfId="13864" xr:uid="{EED11B07-7275-4237-B065-8CC8E8CDD2EF}"/>
    <cellStyle name="Normal 20 3 3" xfId="7718" xr:uid="{00000000-0005-0000-0000-0000D61F0000}"/>
    <cellStyle name="Normal 20 3 3 2" xfId="16743" xr:uid="{8E658849-2598-4EE8-81DB-25B2002AE259}"/>
    <cellStyle name="Normal 20 3 4" xfId="10989" xr:uid="{DFCC7D81-309F-4E7A-BCEC-AF5BC0DF7D5C}"/>
    <cellStyle name="Normal 20 4" xfId="3392" xr:uid="{00000000-0005-0000-0000-0000D71F0000}"/>
    <cellStyle name="Normal 20 4 2" xfId="12454" xr:uid="{CBF0E570-854E-4FBF-AF26-DB8A7E4D8238}"/>
    <cellStyle name="Normal 20 5" xfId="6305" xr:uid="{00000000-0005-0000-0000-0000D81F0000}"/>
    <cellStyle name="Normal 20 5 2" xfId="15330" xr:uid="{B652A5DF-638A-4756-94CE-03546683BEC2}"/>
    <cellStyle name="Normal 20 6" xfId="9570" xr:uid="{6C8BC588-C3ED-40EB-BF32-9196CEC39A76}"/>
    <cellStyle name="Normal 21" xfId="473" xr:uid="{00000000-0005-0000-0000-0000D91F0000}"/>
    <cellStyle name="Normal 21 2" xfId="1113" xr:uid="{00000000-0005-0000-0000-0000DA1F0000}"/>
    <cellStyle name="Normal 21 2 2" xfId="2542" xr:uid="{00000000-0005-0000-0000-0000DB1F0000}"/>
    <cellStyle name="Normal 21 2 2 2" xfId="5449" xr:uid="{00000000-0005-0000-0000-0000DC1F0000}"/>
    <cellStyle name="Normal 21 2 2 2 2" xfId="14506" xr:uid="{F8CCA807-9B38-450F-9BD0-CDC76B2B086F}"/>
    <cellStyle name="Normal 21 2 2 3" xfId="8365" xr:uid="{00000000-0005-0000-0000-0000DD1F0000}"/>
    <cellStyle name="Normal 21 2 2 3 2" xfId="17385" xr:uid="{85E37194-16B4-49A4-BF74-3F987171AFAE}"/>
    <cellStyle name="Normal 21 2 2 4" xfId="11632" xr:uid="{B62F2464-58B4-4CF4-82C9-F3AEEB036EC5}"/>
    <cellStyle name="Normal 21 2 3" xfId="4036" xr:uid="{00000000-0005-0000-0000-0000DE1F0000}"/>
    <cellStyle name="Normal 21 2 3 2" xfId="13095" xr:uid="{4EDF111D-D3ED-41A7-92B1-ADD69E67E474}"/>
    <cellStyle name="Normal 21 2 4" xfId="6948" xr:uid="{00000000-0005-0000-0000-0000DF1F0000}"/>
    <cellStyle name="Normal 21 2 4 2" xfId="15973" xr:uid="{EC4CB582-A4EA-4FEA-9E7A-896B9A510336}"/>
    <cellStyle name="Normal 21 2 5" xfId="10216" xr:uid="{4CCA43E3-B1A3-48C8-BF7D-096A92F62873}"/>
    <cellStyle name="Normal 21 3" xfId="1909" xr:uid="{00000000-0005-0000-0000-0000E01F0000}"/>
    <cellStyle name="Normal 21 3 2" xfId="4821" xr:uid="{00000000-0005-0000-0000-0000E11F0000}"/>
    <cellStyle name="Normal 21 3 2 2" xfId="13878" xr:uid="{1DAAC24A-F8AC-4F06-A73F-8EC7E4C3BF69}"/>
    <cellStyle name="Normal 21 3 3" xfId="7732" xr:uid="{00000000-0005-0000-0000-0000E21F0000}"/>
    <cellStyle name="Normal 21 3 3 2" xfId="16757" xr:uid="{A584ED3F-C1F5-4FFD-9B27-A57290D6C186}"/>
    <cellStyle name="Normal 21 3 4" xfId="11003" xr:uid="{4E5F8DAE-9804-496B-88CC-C647A9AE8F33}"/>
    <cellStyle name="Normal 21 4" xfId="3406" xr:uid="{00000000-0005-0000-0000-0000E31F0000}"/>
    <cellStyle name="Normal 21 4 2" xfId="12468" xr:uid="{EB169EFC-E818-4871-8AC5-F038B294D8CC}"/>
    <cellStyle name="Normal 21 5" xfId="6319" xr:uid="{00000000-0005-0000-0000-0000E41F0000}"/>
    <cellStyle name="Normal 21 5 2" xfId="15344" xr:uid="{440876D7-4663-4A0E-9C41-41534D0A09DF}"/>
    <cellStyle name="Normal 21 6" xfId="9584" xr:uid="{FFC49564-E163-4B80-B1D9-245E39BE232A}"/>
    <cellStyle name="Normal 219" xfId="80" xr:uid="{00000000-0005-0000-0000-0000E51F0000}"/>
    <cellStyle name="Normal 22" xfId="487" xr:uid="{00000000-0005-0000-0000-0000E61F0000}"/>
    <cellStyle name="Normal 22 2" xfId="1127" xr:uid="{00000000-0005-0000-0000-0000E71F0000}"/>
    <cellStyle name="Normal 22 2 2" xfId="2556" xr:uid="{00000000-0005-0000-0000-0000E81F0000}"/>
    <cellStyle name="Normal 22 2 2 2" xfId="5463" xr:uid="{00000000-0005-0000-0000-0000E91F0000}"/>
    <cellStyle name="Normal 22 2 2 2 2" xfId="14520" xr:uid="{278A9F30-3FA1-4952-9454-39BA3E479DAE}"/>
    <cellStyle name="Normal 22 2 2 3" xfId="8379" xr:uid="{00000000-0005-0000-0000-0000EA1F0000}"/>
    <cellStyle name="Normal 22 2 2 3 2" xfId="17399" xr:uid="{22A49D7A-46A0-4BC1-9365-E18CD6C5EFC3}"/>
    <cellStyle name="Normal 22 2 2 4" xfId="11646" xr:uid="{D0702362-97ED-4B12-82D1-BB0272042035}"/>
    <cellStyle name="Normal 22 2 3" xfId="4050" xr:uid="{00000000-0005-0000-0000-0000EB1F0000}"/>
    <cellStyle name="Normal 22 2 3 2" xfId="13109" xr:uid="{CC78486A-9BAB-43E1-9143-A200CB46313C}"/>
    <cellStyle name="Normal 22 2 4" xfId="6962" xr:uid="{00000000-0005-0000-0000-0000EC1F0000}"/>
    <cellStyle name="Normal 22 2 4 2" xfId="15987" xr:uid="{ED92B19B-F5C0-4469-9AEC-E6130182CB4C}"/>
    <cellStyle name="Normal 22 2 5" xfId="10230" xr:uid="{DB762623-FA0E-4BB0-BB9E-73F86DB7416B}"/>
    <cellStyle name="Normal 22 3" xfId="1923" xr:uid="{00000000-0005-0000-0000-0000ED1F0000}"/>
    <cellStyle name="Normal 22 3 2" xfId="4835" xr:uid="{00000000-0005-0000-0000-0000EE1F0000}"/>
    <cellStyle name="Normal 22 3 2 2" xfId="13892" xr:uid="{9242E3EA-FDE4-4953-BBB4-7F24234EDC06}"/>
    <cellStyle name="Normal 22 3 3" xfId="7746" xr:uid="{00000000-0005-0000-0000-0000EF1F0000}"/>
    <cellStyle name="Normal 22 3 3 2" xfId="16771" xr:uid="{80D5FC16-187B-43AA-87F3-631B15879F27}"/>
    <cellStyle name="Normal 22 3 4" xfId="11017" xr:uid="{89881C04-298E-4386-BC53-2B9AA561B27D}"/>
    <cellStyle name="Normal 22 4" xfId="3420" xr:uid="{00000000-0005-0000-0000-0000F01F0000}"/>
    <cellStyle name="Normal 22 4 2" xfId="12482" xr:uid="{80AE445F-5522-466E-8DBD-13D628588CB6}"/>
    <cellStyle name="Normal 22 5" xfId="6333" xr:uid="{00000000-0005-0000-0000-0000F11F0000}"/>
    <cellStyle name="Normal 22 5 2" xfId="15358" xr:uid="{6EE3195D-17DE-4538-BF65-6F2EF3F8AF64}"/>
    <cellStyle name="Normal 22 6" xfId="9598" xr:uid="{B1E7735E-00B8-4FD2-AD73-9CA55B73495E}"/>
    <cellStyle name="Normal 23" xfId="501" xr:uid="{00000000-0005-0000-0000-0000F21F0000}"/>
    <cellStyle name="Normal 23 2" xfId="1141" xr:uid="{00000000-0005-0000-0000-0000F31F0000}"/>
    <cellStyle name="Normal 23 2 2" xfId="2570" xr:uid="{00000000-0005-0000-0000-0000F41F0000}"/>
    <cellStyle name="Normal 23 2 2 2" xfId="5477" xr:uid="{00000000-0005-0000-0000-0000F51F0000}"/>
    <cellStyle name="Normal 23 2 2 2 2" xfId="14534" xr:uid="{EE993672-E860-4A43-AEE2-D3B45B8F1D92}"/>
    <cellStyle name="Normal 23 2 2 3" xfId="8393" xr:uid="{00000000-0005-0000-0000-0000F61F0000}"/>
    <cellStyle name="Normal 23 2 2 3 2" xfId="17413" xr:uid="{3F498FBB-FA44-43E0-AC71-64B191B1ED3C}"/>
    <cellStyle name="Normal 23 2 2 4" xfId="11660" xr:uid="{C210E386-C2BB-4276-ADF0-F89EEF84B366}"/>
    <cellStyle name="Normal 23 2 3" xfId="4064" xr:uid="{00000000-0005-0000-0000-0000F71F0000}"/>
    <cellStyle name="Normal 23 2 3 2" xfId="13123" xr:uid="{8D9CCF5F-0219-474D-A8E0-4B22BA3B0D13}"/>
    <cellStyle name="Normal 23 2 4" xfId="6976" xr:uid="{00000000-0005-0000-0000-0000F81F0000}"/>
    <cellStyle name="Normal 23 2 4 2" xfId="16001" xr:uid="{28A01827-362F-4E55-81CF-54BFD99C5242}"/>
    <cellStyle name="Normal 23 2 5" xfId="10244" xr:uid="{33C0EBA7-F714-40CC-9E26-5D2B1F5B2EA5}"/>
    <cellStyle name="Normal 23 3" xfId="1937" xr:uid="{00000000-0005-0000-0000-0000F91F0000}"/>
    <cellStyle name="Normal 23 3 2" xfId="4849" xr:uid="{00000000-0005-0000-0000-0000FA1F0000}"/>
    <cellStyle name="Normal 23 3 2 2" xfId="13906" xr:uid="{B2634F07-CD73-4A7C-8965-6BF3C3FA443B}"/>
    <cellStyle name="Normal 23 3 3" xfId="7760" xr:uid="{00000000-0005-0000-0000-0000FB1F0000}"/>
    <cellStyle name="Normal 23 3 3 2" xfId="16785" xr:uid="{BD9FEBAC-D3E7-4577-AFBF-D6285250B2E5}"/>
    <cellStyle name="Normal 23 3 4" xfId="11031" xr:uid="{CC77E0B5-F9FD-4675-B635-DDA2F7FDCE85}"/>
    <cellStyle name="Normal 23 4" xfId="3434" xr:uid="{00000000-0005-0000-0000-0000FC1F0000}"/>
    <cellStyle name="Normal 23 4 2" xfId="12496" xr:uid="{C51B9C36-1BC8-4200-B8DF-DB294FFADCB6}"/>
    <cellStyle name="Normal 23 5" xfId="6347" xr:uid="{00000000-0005-0000-0000-0000FD1F0000}"/>
    <cellStyle name="Normal 23 5 2" xfId="15372" xr:uid="{0DB20C47-6F5D-44E4-BEB5-0A83E7BF8F8B}"/>
    <cellStyle name="Normal 23 6" xfId="9612" xr:uid="{0E823C4A-5FFA-4A81-B5F7-1C863335F417}"/>
    <cellStyle name="Normal 24" xfId="515" xr:uid="{00000000-0005-0000-0000-0000FE1F0000}"/>
    <cellStyle name="Normal 24 2" xfId="1155" xr:uid="{00000000-0005-0000-0000-0000FF1F0000}"/>
    <cellStyle name="Normal 24 2 2" xfId="2584" xr:uid="{00000000-0005-0000-0000-000000200000}"/>
    <cellStyle name="Normal 24 2 2 2" xfId="5491" xr:uid="{00000000-0005-0000-0000-000001200000}"/>
    <cellStyle name="Normal 24 2 2 2 2" xfId="14548" xr:uid="{30DEA4D0-EF90-4C94-9904-123A02E8925E}"/>
    <cellStyle name="Normal 24 2 2 3" xfId="8407" xr:uid="{00000000-0005-0000-0000-000002200000}"/>
    <cellStyle name="Normal 24 2 2 3 2" xfId="17427" xr:uid="{AAA32F11-6581-4CEC-8183-FC317C591BC4}"/>
    <cellStyle name="Normal 24 2 2 4" xfId="11674" xr:uid="{52AF2CA0-6B68-4CE1-AAAE-9242370EFBE4}"/>
    <cellStyle name="Normal 24 2 3" xfId="4078" xr:uid="{00000000-0005-0000-0000-000003200000}"/>
    <cellStyle name="Normal 24 2 3 2" xfId="13137" xr:uid="{7A98700F-ACA2-4A81-8F2B-68D9E184D1F0}"/>
    <cellStyle name="Normal 24 2 4" xfId="6990" xr:uid="{00000000-0005-0000-0000-000004200000}"/>
    <cellStyle name="Normal 24 2 4 2" xfId="16015" xr:uid="{26EEA982-4886-463A-BE6F-C9D193183032}"/>
    <cellStyle name="Normal 24 2 5" xfId="10258" xr:uid="{446B6147-5D56-44A4-A6E9-C97CD314F422}"/>
    <cellStyle name="Normal 24 3" xfId="1951" xr:uid="{00000000-0005-0000-0000-000005200000}"/>
    <cellStyle name="Normal 24 3 2" xfId="4863" xr:uid="{00000000-0005-0000-0000-000006200000}"/>
    <cellStyle name="Normal 24 3 2 2" xfId="13920" xr:uid="{D4D1B5AC-3108-4811-9B6E-63983C87F926}"/>
    <cellStyle name="Normal 24 3 3" xfId="7774" xr:uid="{00000000-0005-0000-0000-000007200000}"/>
    <cellStyle name="Normal 24 3 3 2" xfId="16799" xr:uid="{D9B65627-B2CA-4BD4-927C-8F6ACE196969}"/>
    <cellStyle name="Normal 24 3 4" xfId="11045" xr:uid="{D8003E77-171C-40A9-BEF4-7E86465D7B2A}"/>
    <cellStyle name="Normal 24 4" xfId="3448" xr:uid="{00000000-0005-0000-0000-000008200000}"/>
    <cellStyle name="Normal 24 4 2" xfId="12510" xr:uid="{5E39B98A-202F-440F-B260-B6BF6A82AC35}"/>
    <cellStyle name="Normal 24 5" xfId="6361" xr:uid="{00000000-0005-0000-0000-000009200000}"/>
    <cellStyle name="Normal 24 5 2" xfId="15386" xr:uid="{441DF994-07A3-4B82-B09B-E0EFC285C156}"/>
    <cellStyle name="Normal 24 6" xfId="9626" xr:uid="{C891F6E6-E1F5-4508-B2C2-AE72FEB2F1E9}"/>
    <cellStyle name="Normal 25" xfId="602" xr:uid="{00000000-0005-0000-0000-00000A200000}"/>
    <cellStyle name="Normal 25 2" xfId="1241" xr:uid="{00000000-0005-0000-0000-00000B200000}"/>
    <cellStyle name="Normal 25 2 2" xfId="2669" xr:uid="{00000000-0005-0000-0000-00000C200000}"/>
    <cellStyle name="Normal 25 2 2 2" xfId="5573" xr:uid="{00000000-0005-0000-0000-00000D200000}"/>
    <cellStyle name="Normal 25 2 2 2 2" xfId="14630" xr:uid="{48D662C8-9660-4B61-880A-DCE85F818578}"/>
    <cellStyle name="Normal 25 2 2 3" xfId="8491" xr:uid="{00000000-0005-0000-0000-00000E200000}"/>
    <cellStyle name="Normal 25 2 2 3 2" xfId="17508" xr:uid="{B12B5BDB-7072-4D7F-AA81-80CB79CB9184}"/>
    <cellStyle name="Normal 25 2 2 4" xfId="11756" xr:uid="{928E57BB-EC7B-4051-AFDA-DAF1E583E77E}"/>
    <cellStyle name="Normal 25 2 3" xfId="4158" xr:uid="{00000000-0005-0000-0000-00000F200000}"/>
    <cellStyle name="Normal 25 2 3 2" xfId="13217" xr:uid="{94C8CC47-1331-4A8A-83B5-545BA7BBBA3D}"/>
    <cellStyle name="Normal 25 2 4" xfId="7072" xr:uid="{00000000-0005-0000-0000-000010200000}"/>
    <cellStyle name="Normal 25 2 4 2" xfId="16097" xr:uid="{45F13853-9617-4D3D-981F-AEC1AD2A5B8F}"/>
    <cellStyle name="Normal 25 2 5" xfId="10341" xr:uid="{18C3C8B9-398B-4B14-BD60-294F9E918E10}"/>
    <cellStyle name="Normal 25 3" xfId="2034" xr:uid="{00000000-0005-0000-0000-000011200000}"/>
    <cellStyle name="Normal 25 3 2" xfId="4943" xr:uid="{00000000-0005-0000-0000-000012200000}"/>
    <cellStyle name="Normal 25 3 2 2" xfId="14000" xr:uid="{68B98CDF-9781-4CDB-95E9-177F7805E354}"/>
    <cellStyle name="Normal 25 3 3" xfId="7857" xr:uid="{00000000-0005-0000-0000-000013200000}"/>
    <cellStyle name="Normal 25 3 3 2" xfId="16879" xr:uid="{6598ACF2-1249-407D-866A-9DEBBD33BCF7}"/>
    <cellStyle name="Normal 25 3 4" xfId="11126" xr:uid="{A7AF1E78-D0ED-4762-9766-CC0A4A572CDB}"/>
    <cellStyle name="Normal 25 4" xfId="3531" xr:uid="{00000000-0005-0000-0000-000014200000}"/>
    <cellStyle name="Normal 25 4 2" xfId="12590" xr:uid="{039FF016-3298-43A1-9416-B70892DFC6AA}"/>
    <cellStyle name="Normal 25 5" xfId="6441" xr:uid="{00000000-0005-0000-0000-000015200000}"/>
    <cellStyle name="Normal 25 5 2" xfId="15466" xr:uid="{FF12802E-ED50-4591-8D92-2BCE8B41AE95}"/>
    <cellStyle name="Normal 25 6" xfId="9709" xr:uid="{E9D82E78-7272-405C-B60A-754A76AC58B4}"/>
    <cellStyle name="Normal 26" xfId="616" xr:uid="{00000000-0005-0000-0000-000016200000}"/>
    <cellStyle name="Normal 26 2" xfId="1255" xr:uid="{00000000-0005-0000-0000-000017200000}"/>
    <cellStyle name="Normal 26 2 2" xfId="2683" xr:uid="{00000000-0005-0000-0000-000018200000}"/>
    <cellStyle name="Normal 26 2 2 2" xfId="5587" xr:uid="{00000000-0005-0000-0000-000019200000}"/>
    <cellStyle name="Normal 26 2 2 2 2" xfId="14644" xr:uid="{9B6B551D-8F67-40F5-936D-B3B56AE67638}"/>
    <cellStyle name="Normal 26 2 2 3" xfId="8505" xr:uid="{00000000-0005-0000-0000-00001A200000}"/>
    <cellStyle name="Normal 26 2 2 3 2" xfId="17522" xr:uid="{9C301DD4-136C-4D80-A89C-9B503AB937B2}"/>
    <cellStyle name="Normal 26 2 2 4" xfId="11770" xr:uid="{F4FF85CC-6B79-471D-A6A2-1B6588F58CE0}"/>
    <cellStyle name="Normal 26 2 3" xfId="4172" xr:uid="{00000000-0005-0000-0000-00001B200000}"/>
    <cellStyle name="Normal 26 2 3 2" xfId="13231" xr:uid="{2A540CDC-3040-4A8B-864E-E0DF810B46C8}"/>
    <cellStyle name="Normal 26 2 4" xfId="7086" xr:uid="{00000000-0005-0000-0000-00001C200000}"/>
    <cellStyle name="Normal 26 2 4 2" xfId="16111" xr:uid="{5B81526A-98A3-4D68-94A6-178F1D838CFE}"/>
    <cellStyle name="Normal 26 2 5" xfId="10355" xr:uid="{3655487D-68DD-4169-A440-822F3E448621}"/>
    <cellStyle name="Normal 26 3" xfId="2048" xr:uid="{00000000-0005-0000-0000-00001D200000}"/>
    <cellStyle name="Normal 26 3 2" xfId="4957" xr:uid="{00000000-0005-0000-0000-00001E200000}"/>
    <cellStyle name="Normal 26 3 2 2" xfId="14014" xr:uid="{6FEF5C57-C6EF-4251-B182-B4E5111EB128}"/>
    <cellStyle name="Normal 26 3 3" xfId="7871" xr:uid="{00000000-0005-0000-0000-00001F200000}"/>
    <cellStyle name="Normal 26 3 3 2" xfId="16893" xr:uid="{5143A6FE-6788-4872-8B85-83DA633C6C2B}"/>
    <cellStyle name="Normal 26 3 4" xfId="11140" xr:uid="{15658FC7-A746-4870-BE89-7C55F39F9E2E}"/>
    <cellStyle name="Normal 26 4" xfId="3545" xr:uid="{00000000-0005-0000-0000-000020200000}"/>
    <cellStyle name="Normal 26 4 2" xfId="12604" xr:uid="{C77D0916-A378-4431-A53E-0417CCA9AC28}"/>
    <cellStyle name="Normal 26 5" xfId="6455" xr:uid="{00000000-0005-0000-0000-000021200000}"/>
    <cellStyle name="Normal 26 5 2" xfId="15480" xr:uid="{364FA235-30FA-42FC-9D1B-F040D9A74FCB}"/>
    <cellStyle name="Normal 26 6" xfId="9723" xr:uid="{F8D05448-1AD1-44F5-9434-E6DB567FE623}"/>
    <cellStyle name="Normal 27" xfId="631" xr:uid="{00000000-0005-0000-0000-000022200000}"/>
    <cellStyle name="Normal 27 2" xfId="1270" xr:uid="{00000000-0005-0000-0000-000023200000}"/>
    <cellStyle name="Normal 27 2 2" xfId="2698" xr:uid="{00000000-0005-0000-0000-000024200000}"/>
    <cellStyle name="Normal 27 2 2 2" xfId="5602" xr:uid="{00000000-0005-0000-0000-000025200000}"/>
    <cellStyle name="Normal 27 2 2 2 2" xfId="14659" xr:uid="{8A0ADF99-BC2D-4644-809E-DEBDB1F95AD0}"/>
    <cellStyle name="Normal 27 2 2 3" xfId="8520" xr:uid="{00000000-0005-0000-0000-000026200000}"/>
    <cellStyle name="Normal 27 2 2 3 2" xfId="17537" xr:uid="{D0334A37-3E23-4C5A-9D1D-1FADC0F3F081}"/>
    <cellStyle name="Normal 27 2 2 4" xfId="11785" xr:uid="{5E416D1B-245E-45D7-81A1-83410C3E4BF4}"/>
    <cellStyle name="Normal 27 2 3" xfId="4187" xr:uid="{00000000-0005-0000-0000-000027200000}"/>
    <cellStyle name="Normal 27 2 3 2" xfId="13246" xr:uid="{A78A8D3B-9763-4D75-85E9-CF463B8961A5}"/>
    <cellStyle name="Normal 27 2 4" xfId="7101" xr:uid="{00000000-0005-0000-0000-000028200000}"/>
    <cellStyle name="Normal 27 2 4 2" xfId="16126" xr:uid="{535036DA-E1F2-4F54-8E85-BCBF2831798D}"/>
    <cellStyle name="Normal 27 2 5" xfId="10370" xr:uid="{67EA2D00-477B-4D7D-8CE3-A748CBFE0BE0}"/>
    <cellStyle name="Normal 27 3" xfId="2063" xr:uid="{00000000-0005-0000-0000-000029200000}"/>
    <cellStyle name="Normal 27 3 2" xfId="4972" xr:uid="{00000000-0005-0000-0000-00002A200000}"/>
    <cellStyle name="Normal 27 3 2 2" xfId="14029" xr:uid="{6D74AC7C-1157-44B9-958D-EEB8B591566A}"/>
    <cellStyle name="Normal 27 3 3" xfId="7886" xr:uid="{00000000-0005-0000-0000-00002B200000}"/>
    <cellStyle name="Normal 27 3 3 2" xfId="16908" xr:uid="{4BD889A0-FF1C-4ACC-89CC-5BEA84A06417}"/>
    <cellStyle name="Normal 27 3 4" xfId="11155" xr:uid="{42E65242-974B-4F98-98DE-C9FC317BBAF8}"/>
    <cellStyle name="Normal 27 4" xfId="3560" xr:uid="{00000000-0005-0000-0000-00002C200000}"/>
    <cellStyle name="Normal 27 4 2" xfId="12619" xr:uid="{6259A89F-F492-42EC-B941-0558904C4F70}"/>
    <cellStyle name="Normal 27 5" xfId="6470" xr:uid="{00000000-0005-0000-0000-00002D200000}"/>
    <cellStyle name="Normal 27 5 2" xfId="15495" xr:uid="{91522E45-0593-4FAB-AF40-6E60452D2A26}"/>
    <cellStyle name="Normal 27 6" xfId="9738" xr:uid="{E0DD5D61-B829-4F45-AB58-64DF6D43709A}"/>
    <cellStyle name="Normal 28" xfId="645" xr:uid="{00000000-0005-0000-0000-00002E200000}"/>
    <cellStyle name="Normal 28 2" xfId="153" xr:uid="{00000000-0005-0000-0000-00002F200000}"/>
    <cellStyle name="Normal 28 2 2" xfId="2712" xr:uid="{00000000-0005-0000-0000-000030200000}"/>
    <cellStyle name="Normal 28 2 2 2" xfId="5616" xr:uid="{00000000-0005-0000-0000-000031200000}"/>
    <cellStyle name="Normal 28 2 2 2 2" xfId="14673" xr:uid="{E78BCECD-F75B-467A-BCA7-EF95BE3B4D23}"/>
    <cellStyle name="Normal 28 2 2 3" xfId="8534" xr:uid="{00000000-0005-0000-0000-000032200000}"/>
    <cellStyle name="Normal 28 2 2 3 2" xfId="17551" xr:uid="{A3A9CD57-D3C5-4A93-AE04-D13605F4BA1D}"/>
    <cellStyle name="Normal 28 2 2 4" xfId="11799" xr:uid="{C75E102A-D061-4C16-8FB6-61C2C4DC553C}"/>
    <cellStyle name="Normal 28 2 3" xfId="4201" xr:uid="{00000000-0005-0000-0000-000033200000}"/>
    <cellStyle name="Normal 28 2 3 2" xfId="13260" xr:uid="{4E9DD096-AC43-4DE4-8CE6-8EB0CD4EFC18}"/>
    <cellStyle name="Normal 28 2 4" xfId="7115" xr:uid="{00000000-0005-0000-0000-000034200000}"/>
    <cellStyle name="Normal 28 2 4 2" xfId="16140" xr:uid="{07AC6019-2BCA-447E-9A91-C04CA8D0D54E}"/>
    <cellStyle name="Normal 28 2 5" xfId="1284" xr:uid="{00000000-0005-0000-0000-000035200000}"/>
    <cellStyle name="Normal 28 2 5 2" xfId="10384" xr:uid="{D59413C8-B1FF-46ED-9A53-7636BD964509}"/>
    <cellStyle name="Normal 28 3" xfId="2077" xr:uid="{00000000-0005-0000-0000-000036200000}"/>
    <cellStyle name="Normal 28 3 2" xfId="4986" xr:uid="{00000000-0005-0000-0000-000037200000}"/>
    <cellStyle name="Normal 28 3 2 2" xfId="14043" xr:uid="{B45B2B75-5BFF-4E41-81B4-D8B18A5F2B38}"/>
    <cellStyle name="Normal 28 3 3" xfId="7900" xr:uid="{00000000-0005-0000-0000-000038200000}"/>
    <cellStyle name="Normal 28 3 3 2" xfId="16922" xr:uid="{84462593-A794-46D3-910C-D4E562C670F8}"/>
    <cellStyle name="Normal 28 3 4" xfId="11169" xr:uid="{695F33DA-A653-46E4-B200-DCCD4825DF99}"/>
    <cellStyle name="Normal 28 4" xfId="3574" xr:uid="{00000000-0005-0000-0000-000039200000}"/>
    <cellStyle name="Normal 28 4 2" xfId="12633" xr:uid="{38EA0971-8326-4725-A207-0A2A1E964211}"/>
    <cellStyle name="Normal 28 5" xfId="6484" xr:uid="{00000000-0005-0000-0000-00003A200000}"/>
    <cellStyle name="Normal 28 5 2" xfId="15509" xr:uid="{1650AA4B-F9FA-4A02-85A8-0C24D8E73DB2}"/>
    <cellStyle name="Normal 28 6" xfId="9752" xr:uid="{B9B1CB01-BCD4-4371-8BD2-D96BC88B84A6}"/>
    <cellStyle name="Normal 29" xfId="659" xr:uid="{00000000-0005-0000-0000-00003B200000}"/>
    <cellStyle name="Normal 29 2" xfId="1298" xr:uid="{00000000-0005-0000-0000-00003C200000}"/>
    <cellStyle name="Normal 29 2 2" xfId="2726" xr:uid="{00000000-0005-0000-0000-00003D200000}"/>
    <cellStyle name="Normal 29 2 2 2" xfId="5630" xr:uid="{00000000-0005-0000-0000-00003E200000}"/>
    <cellStyle name="Normal 29 2 2 2 2" xfId="14687" xr:uid="{D2C69DDD-B239-41DC-9ADF-9E163621DF03}"/>
    <cellStyle name="Normal 29 2 2 3" xfId="8548" xr:uid="{00000000-0005-0000-0000-00003F200000}"/>
    <cellStyle name="Normal 29 2 2 3 2" xfId="17565" xr:uid="{5676159D-AB74-48B5-8330-67E6AD44F061}"/>
    <cellStyle name="Normal 29 2 2 4" xfId="11813" xr:uid="{FF35067D-4C82-4941-8580-1AF4D106C3EC}"/>
    <cellStyle name="Normal 29 2 3" xfId="4215" xr:uid="{00000000-0005-0000-0000-000040200000}"/>
    <cellStyle name="Normal 29 2 3 2" xfId="13274" xr:uid="{422D80CC-ABFA-4C58-95AB-E7D0DDED10FC}"/>
    <cellStyle name="Normal 29 2 4" xfId="7129" xr:uid="{00000000-0005-0000-0000-000041200000}"/>
    <cellStyle name="Normal 29 2 4 2" xfId="16154" xr:uid="{B11F0A86-22D2-4527-BF22-E77F27F80E20}"/>
    <cellStyle name="Normal 29 2 5" xfId="10398" xr:uid="{714922B2-4774-4947-B75C-F85488E7CE2A}"/>
    <cellStyle name="Normal 29 3" xfId="2091" xr:uid="{00000000-0005-0000-0000-000042200000}"/>
    <cellStyle name="Normal 29 3 2" xfId="5000" xr:uid="{00000000-0005-0000-0000-000043200000}"/>
    <cellStyle name="Normal 29 3 2 2" xfId="14057" xr:uid="{8671D48E-77FC-4F51-BC05-F5BE052A62BC}"/>
    <cellStyle name="Normal 29 3 3" xfId="7914" xr:uid="{00000000-0005-0000-0000-000044200000}"/>
    <cellStyle name="Normal 29 3 3 2" xfId="16936" xr:uid="{5D8C3ECE-8F65-4B05-84C0-92A2B68D230D}"/>
    <cellStyle name="Normal 29 3 4" xfId="11183" xr:uid="{2E088839-601A-4D11-9957-AB2C66867D89}"/>
    <cellStyle name="Normal 29 4" xfId="3588" xr:uid="{00000000-0005-0000-0000-000045200000}"/>
    <cellStyle name="Normal 29 4 2" xfId="12647" xr:uid="{4B7A4149-E954-4B0F-A88E-E89D12E8FED6}"/>
    <cellStyle name="Normal 29 5" xfId="6498" xr:uid="{00000000-0005-0000-0000-000046200000}"/>
    <cellStyle name="Normal 29 5 2" xfId="15523" xr:uid="{592DBDCE-B5CF-4759-9B1B-B5CD8C800F96}"/>
    <cellStyle name="Normal 29 6" xfId="9766" xr:uid="{12AEF6F0-B499-4B4C-99B4-53C16E9F3474}"/>
    <cellStyle name="Normal 3" xfId="81" xr:uid="{00000000-0005-0000-0000-000047200000}"/>
    <cellStyle name="Normal 3 2" xfId="97" xr:uid="{00000000-0005-0000-0000-000048200000}"/>
    <cellStyle name="Normal 3 2 2" xfId="292" xr:uid="{00000000-0005-0000-0000-000049200000}"/>
    <cellStyle name="Normal 3 3" xfId="100" xr:uid="{00000000-0005-0000-0000-00004A200000}"/>
    <cellStyle name="Normal 3 3 2" xfId="1176" xr:uid="{00000000-0005-0000-0000-00004B200000}"/>
    <cellStyle name="Normal 3 3 2 2" xfId="2605" xr:uid="{00000000-0005-0000-0000-00004C200000}"/>
    <cellStyle name="Normal 3 3 2 2 2" xfId="5510" xr:uid="{00000000-0005-0000-0000-00004D200000}"/>
    <cellStyle name="Normal 3 3 2 2 2 2" xfId="14567" xr:uid="{A1E00820-B346-4D8C-8DF1-B9090A7F7E38}"/>
    <cellStyle name="Normal 3 3 2 2 3" xfId="8427" xr:uid="{00000000-0005-0000-0000-00004E200000}"/>
    <cellStyle name="Normal 3 3 2 2 3 2" xfId="17445" xr:uid="{1C426E09-457A-4791-A798-5D2EAF6E4FCC}"/>
    <cellStyle name="Normal 3 3 2 2 4" xfId="11693" xr:uid="{1B16952B-75AD-44C9-AA8E-DABDAA0C242F}"/>
    <cellStyle name="Normal 3 3 2 3" xfId="4095" xr:uid="{00000000-0005-0000-0000-00004F200000}"/>
    <cellStyle name="Normal 3 3 2 3 2" xfId="13154" xr:uid="{9F740490-87C2-4486-90B4-71732E579C08}"/>
    <cellStyle name="Normal 3 3 2 4" xfId="7008" xr:uid="{00000000-0005-0000-0000-000050200000}"/>
    <cellStyle name="Normal 3 3 2 4 2" xfId="16033" xr:uid="{6BE7E082-62D1-48B1-B334-214C6F4A3569}"/>
    <cellStyle name="Normal 3 3 2 5" xfId="10277" xr:uid="{50075290-085B-4E39-9873-3240B9DCE06F}"/>
    <cellStyle name="Normal 3 3 3" xfId="1970" xr:uid="{00000000-0005-0000-0000-000051200000}"/>
    <cellStyle name="Normal 3 3 3 2" xfId="4880" xr:uid="{00000000-0005-0000-0000-000052200000}"/>
    <cellStyle name="Normal 3 3 3 2 2" xfId="13937" xr:uid="{498F5F46-F6D2-4FC4-8980-23196E8CBE39}"/>
    <cellStyle name="Normal 3 3 3 3" xfId="7793" xr:uid="{00000000-0005-0000-0000-000053200000}"/>
    <cellStyle name="Normal 3 3 3 3 2" xfId="16816" xr:uid="{ACADE7EE-D8A4-4669-9247-659D4FC3C906}"/>
    <cellStyle name="Normal 3 3 3 4" xfId="11062" xr:uid="{B255DC59-AA18-4EDF-BD2E-4A54CCC74CA7}"/>
    <cellStyle name="Normal 3 3 4" xfId="3467" xr:uid="{00000000-0005-0000-0000-000054200000}"/>
    <cellStyle name="Normal 3 3 4 2" xfId="12527" xr:uid="{4A29C42C-DB11-4684-8E78-ACAFDC73AF0B}"/>
    <cellStyle name="Normal 3 3 5" xfId="6378" xr:uid="{00000000-0005-0000-0000-000055200000}"/>
    <cellStyle name="Normal 3 3 5 2" xfId="15403" xr:uid="{73D6A037-FD6C-4664-82B3-741B60FDC907}"/>
    <cellStyle name="Normal 3 3 6" xfId="536" xr:uid="{00000000-0005-0000-0000-000056200000}"/>
    <cellStyle name="Normal 3 3 6 2" xfId="9645" xr:uid="{E0EEA97B-23E3-495B-84A0-FDDE2D5B7B24}"/>
    <cellStyle name="Normal 3 3 7" xfId="9242" xr:uid="{A4C43255-247C-4CB3-9817-084DD8ECB62F}"/>
    <cellStyle name="Normal 3 4" xfId="852" xr:uid="{00000000-0005-0000-0000-000057200000}"/>
    <cellStyle name="Normal 3 4 2" xfId="2281" xr:uid="{00000000-0005-0000-0000-000058200000}"/>
    <cellStyle name="Normal 3 4 2 2" xfId="5188" xr:uid="{00000000-0005-0000-0000-000059200000}"/>
    <cellStyle name="Normal 3 4 2 2 2" xfId="14245" xr:uid="{08A0D7A7-BC7B-43D7-B31E-30D039CF5A99}"/>
    <cellStyle name="Normal 3 4 2 3" xfId="8104" xr:uid="{00000000-0005-0000-0000-00005A200000}"/>
    <cellStyle name="Normal 3 4 2 3 2" xfId="17124" xr:uid="{267C2EA6-85E8-4881-893A-2E56DA37AC01}"/>
    <cellStyle name="Normal 3 4 2 4" xfId="11371" xr:uid="{D7596DCB-3C3E-43AC-9BC3-77CE13176CB7}"/>
    <cellStyle name="Normal 3 4 3" xfId="3775" xr:uid="{00000000-0005-0000-0000-00005B200000}"/>
    <cellStyle name="Normal 3 4 3 2" xfId="12834" xr:uid="{62A4D9E8-3C89-40AA-8C23-C0CDE0BBD66D}"/>
    <cellStyle name="Normal 3 4 4" xfId="6687" xr:uid="{00000000-0005-0000-0000-00005C200000}"/>
    <cellStyle name="Normal 3 4 4 2" xfId="15712" xr:uid="{4A7BFB80-4413-46E5-A66F-BBDA1784CA86}"/>
    <cellStyle name="Normal 3 4 5" xfId="9955" xr:uid="{8E1A30F4-C061-4700-91A6-2A9CF93DFA3B}"/>
    <cellStyle name="Normal 3 5" xfId="1647" xr:uid="{00000000-0005-0000-0000-00005D200000}"/>
    <cellStyle name="Normal 3 5 2" xfId="4559" xr:uid="{00000000-0005-0000-0000-00005E200000}"/>
    <cellStyle name="Normal 3 5 2 2" xfId="13616" xr:uid="{8CB9FD42-FB7A-4A9C-98A1-D1916A8EA79D}"/>
    <cellStyle name="Normal 3 5 3" xfId="7471" xr:uid="{00000000-0005-0000-0000-00005F200000}"/>
    <cellStyle name="Normal 3 5 3 2" xfId="16496" xr:uid="{9CD59FF2-E142-4842-BD1F-287C784CF2DB}"/>
    <cellStyle name="Normal 3 5 4" xfId="10741" xr:uid="{8293A146-C4D3-4929-8B31-2F1648A7941C}"/>
    <cellStyle name="Normal 3 6" xfId="3145" xr:uid="{00000000-0005-0000-0000-000060200000}"/>
    <cellStyle name="Normal 3 6 2" xfId="12207" xr:uid="{70DB0D82-3DBE-4B10-B322-772F0EE3DFE5}"/>
    <cellStyle name="Normal 3 7" xfId="6058" xr:uid="{00000000-0005-0000-0000-000061200000}"/>
    <cellStyle name="Normal 3 7 2" xfId="15083" xr:uid="{54574F36-3CDA-471C-8F5F-2D0FEC3721DE}"/>
    <cellStyle name="Normal 3 8" xfId="207" xr:uid="{00000000-0005-0000-0000-000062200000}"/>
    <cellStyle name="Normal 3 8 2" xfId="9322" xr:uid="{EE34AAB4-4A39-4406-BC24-97FDFCAD681F}"/>
    <cellStyle name="Normal 30" xfId="673" xr:uid="{00000000-0005-0000-0000-000063200000}"/>
    <cellStyle name="Normal 30 2" xfId="1312" xr:uid="{00000000-0005-0000-0000-000064200000}"/>
    <cellStyle name="Normal 30 2 2" xfId="2740" xr:uid="{00000000-0005-0000-0000-000065200000}"/>
    <cellStyle name="Normal 30 2 2 2" xfId="5644" xr:uid="{00000000-0005-0000-0000-000066200000}"/>
    <cellStyle name="Normal 30 2 2 2 2" xfId="14701" xr:uid="{F2FC0A0A-2564-4D3B-ADFA-81EB6DD3E831}"/>
    <cellStyle name="Normal 30 2 2 3" xfId="8562" xr:uid="{00000000-0005-0000-0000-000067200000}"/>
    <cellStyle name="Normal 30 2 2 3 2" xfId="17579" xr:uid="{B9F5D06D-ADEE-49C3-AA54-202A455A979F}"/>
    <cellStyle name="Normal 30 2 2 4" xfId="11827" xr:uid="{59857D08-6FB2-4DC3-AE4E-156437FBE941}"/>
    <cellStyle name="Normal 30 2 3" xfId="4229" xr:uid="{00000000-0005-0000-0000-000068200000}"/>
    <cellStyle name="Normal 30 2 3 2" xfId="13288" xr:uid="{1C755FB9-D552-478D-B681-A3EEFCC05245}"/>
    <cellStyle name="Normal 30 2 4" xfId="7143" xr:uid="{00000000-0005-0000-0000-000069200000}"/>
    <cellStyle name="Normal 30 2 4 2" xfId="16168" xr:uid="{4100C3F5-7A78-43C4-9715-E3959C88EC50}"/>
    <cellStyle name="Normal 30 2 5" xfId="10412" xr:uid="{26D775BA-83C3-44FC-BA01-B453A6EAC098}"/>
    <cellStyle name="Normal 30 3" xfId="2105" xr:uid="{00000000-0005-0000-0000-00006A200000}"/>
    <cellStyle name="Normal 30 3 2" xfId="5014" xr:uid="{00000000-0005-0000-0000-00006B200000}"/>
    <cellStyle name="Normal 30 3 2 2" xfId="14071" xr:uid="{07589FE8-D094-4F00-B07D-D96F80A680A8}"/>
    <cellStyle name="Normal 30 3 3" xfId="7928" xr:uid="{00000000-0005-0000-0000-00006C200000}"/>
    <cellStyle name="Normal 30 3 3 2" xfId="16950" xr:uid="{7B66C88F-1117-4399-96E8-6DBBDD41B9AE}"/>
    <cellStyle name="Normal 30 3 4" xfId="11197" xr:uid="{D4508B46-96ED-4176-8535-D2B04EB7BEFC}"/>
    <cellStyle name="Normal 30 4" xfId="3602" xr:uid="{00000000-0005-0000-0000-00006D200000}"/>
    <cellStyle name="Normal 30 4 2" xfId="12661" xr:uid="{0317649B-4CA8-4D1A-AD2D-56E199AC54AA}"/>
    <cellStyle name="Normal 30 5" xfId="6512" xr:uid="{00000000-0005-0000-0000-00006E200000}"/>
    <cellStyle name="Normal 30 5 2" xfId="15537" xr:uid="{C7D3FCA8-1B18-422E-981C-CE20FF946A4B}"/>
    <cellStyle name="Normal 30 6" xfId="9780" xr:uid="{E9541E65-DB8A-43FA-8D92-B56873CDD7AB}"/>
    <cellStyle name="Normal 31" xfId="687" xr:uid="{00000000-0005-0000-0000-00006F200000}"/>
    <cellStyle name="Normal 31 2" xfId="1326" xr:uid="{00000000-0005-0000-0000-000070200000}"/>
    <cellStyle name="Normal 31 2 2" xfId="2754" xr:uid="{00000000-0005-0000-0000-000071200000}"/>
    <cellStyle name="Normal 31 2 2 2" xfId="5658" xr:uid="{00000000-0005-0000-0000-000072200000}"/>
    <cellStyle name="Normal 31 2 2 2 2" xfId="14715" xr:uid="{30D38703-8381-405D-8320-13889785D006}"/>
    <cellStyle name="Normal 31 2 2 3" xfId="8576" xr:uid="{00000000-0005-0000-0000-000073200000}"/>
    <cellStyle name="Normal 31 2 2 3 2" xfId="17593" xr:uid="{35D68621-E488-41F4-845D-3CE18FF5ABCE}"/>
    <cellStyle name="Normal 31 2 2 4" xfId="11841" xr:uid="{38CD92FD-F6C2-4E08-939D-20A5955B5FA8}"/>
    <cellStyle name="Normal 31 2 3" xfId="4243" xr:uid="{00000000-0005-0000-0000-000074200000}"/>
    <cellStyle name="Normal 31 2 3 2" xfId="13302" xr:uid="{218AA892-C6A1-4C5A-8F8A-975BBB5E2CFF}"/>
    <cellStyle name="Normal 31 2 4" xfId="7157" xr:uid="{00000000-0005-0000-0000-000075200000}"/>
    <cellStyle name="Normal 31 2 4 2" xfId="16182" xr:uid="{26290726-D616-4B98-8219-D04D308B31AD}"/>
    <cellStyle name="Normal 31 2 5" xfId="10426" xr:uid="{FBC6E76A-05EA-4BF7-AA75-DD2F5FA16DFB}"/>
    <cellStyle name="Normal 31 3" xfId="2119" xr:uid="{00000000-0005-0000-0000-000076200000}"/>
    <cellStyle name="Normal 31 3 2" xfId="5028" xr:uid="{00000000-0005-0000-0000-000077200000}"/>
    <cellStyle name="Normal 31 3 2 2" xfId="14085" xr:uid="{4D7B4708-1D03-4AF9-A728-E6558E1C2636}"/>
    <cellStyle name="Normal 31 3 3" xfId="7942" xr:uid="{00000000-0005-0000-0000-000078200000}"/>
    <cellStyle name="Normal 31 3 3 2" xfId="16964" xr:uid="{37A13FBF-1AAD-47FD-8160-57C813863E8D}"/>
    <cellStyle name="Normal 31 3 4" xfId="11211" xr:uid="{A095B89D-65A5-46C3-A1BE-A268E3FA059F}"/>
    <cellStyle name="Normal 31 4" xfId="3616" xr:uid="{00000000-0005-0000-0000-000079200000}"/>
    <cellStyle name="Normal 31 4 2" xfId="12675" xr:uid="{42BD24DC-48C0-4475-8C5B-17D5D40876D9}"/>
    <cellStyle name="Normal 31 5" xfId="6526" xr:uid="{00000000-0005-0000-0000-00007A200000}"/>
    <cellStyle name="Normal 31 5 2" xfId="15551" xr:uid="{D583B44F-C321-4656-AC66-CFBABFA04466}"/>
    <cellStyle name="Normal 31 6" xfId="9794" xr:uid="{9177B482-EB39-4D92-A4E4-7DE87E2C082D}"/>
    <cellStyle name="Normal 32" xfId="701" xr:uid="{00000000-0005-0000-0000-00007B200000}"/>
    <cellStyle name="Normal 32 2" xfId="1340" xr:uid="{00000000-0005-0000-0000-00007C200000}"/>
    <cellStyle name="Normal 32 2 2" xfId="2768" xr:uid="{00000000-0005-0000-0000-00007D200000}"/>
    <cellStyle name="Normal 32 2 2 2" xfId="5672" xr:uid="{00000000-0005-0000-0000-00007E200000}"/>
    <cellStyle name="Normal 32 2 2 2 2" xfId="14729" xr:uid="{DA1A2610-96EA-49CD-832A-81CE5EF64EF4}"/>
    <cellStyle name="Normal 32 2 2 3" xfId="8590" xr:uid="{00000000-0005-0000-0000-00007F200000}"/>
    <cellStyle name="Normal 32 2 2 3 2" xfId="17607" xr:uid="{F223436F-B552-4764-84EB-975D8AA5638B}"/>
    <cellStyle name="Normal 32 2 2 4" xfId="11855" xr:uid="{89236B12-7084-4D62-8811-A853E26ED4DF}"/>
    <cellStyle name="Normal 32 2 3" xfId="4257" xr:uid="{00000000-0005-0000-0000-000080200000}"/>
    <cellStyle name="Normal 32 2 3 2" xfId="13316" xr:uid="{D09A7128-E79F-46B5-9CD9-567562FA4E4A}"/>
    <cellStyle name="Normal 32 2 4" xfId="7171" xr:uid="{00000000-0005-0000-0000-000081200000}"/>
    <cellStyle name="Normal 32 2 4 2" xfId="16196" xr:uid="{25B42A4A-24D1-4B65-8AEC-8F99D347575A}"/>
    <cellStyle name="Normal 32 2 5" xfId="10440" xr:uid="{21CAABCC-9BFA-40E3-A4EA-C75A05923F03}"/>
    <cellStyle name="Normal 32 3" xfId="2133" xr:uid="{00000000-0005-0000-0000-000082200000}"/>
    <cellStyle name="Normal 32 3 2" xfId="5042" xr:uid="{00000000-0005-0000-0000-000083200000}"/>
    <cellStyle name="Normal 32 3 2 2" xfId="14099" xr:uid="{C565D883-38BC-4BFB-AF39-DAEBD47524BE}"/>
    <cellStyle name="Normal 32 3 3" xfId="7956" xr:uid="{00000000-0005-0000-0000-000084200000}"/>
    <cellStyle name="Normal 32 3 3 2" xfId="16978" xr:uid="{D503A3AD-06BC-4440-B000-1BCE3D7176B0}"/>
    <cellStyle name="Normal 32 3 4" xfId="11225" xr:uid="{0AAF4546-CDE8-4EC4-8958-B758D11FE3F3}"/>
    <cellStyle name="Normal 32 4" xfId="3630" xr:uid="{00000000-0005-0000-0000-000085200000}"/>
    <cellStyle name="Normal 32 4 2" xfId="12689" xr:uid="{201C2608-8ACB-4419-B89F-11917633475C}"/>
    <cellStyle name="Normal 32 5" xfId="6540" xr:uid="{00000000-0005-0000-0000-000086200000}"/>
    <cellStyle name="Normal 32 5 2" xfId="15565" xr:uid="{67379927-60E3-49A3-AC64-F13DBC1C68A2}"/>
    <cellStyle name="Normal 32 6" xfId="9808" xr:uid="{84E509DB-AFFB-4BE6-8637-FA9F0420C214}"/>
    <cellStyle name="Normal 33" xfId="716" xr:uid="{00000000-0005-0000-0000-000087200000}"/>
    <cellStyle name="Normal 33 2" xfId="1355" xr:uid="{00000000-0005-0000-0000-000088200000}"/>
    <cellStyle name="Normal 33 2 2" xfId="2783" xr:uid="{00000000-0005-0000-0000-000089200000}"/>
    <cellStyle name="Normal 33 2 2 2" xfId="5687" xr:uid="{00000000-0005-0000-0000-00008A200000}"/>
    <cellStyle name="Normal 33 2 2 2 2" xfId="14744" xr:uid="{EFAB2858-BB80-4179-9B8E-123C8BD15A23}"/>
    <cellStyle name="Normal 33 2 2 3" xfId="8605" xr:uid="{00000000-0005-0000-0000-00008B200000}"/>
    <cellStyle name="Normal 33 2 2 3 2" xfId="17622" xr:uid="{E03E4DBC-CF68-4433-9EF4-28D3C38DC389}"/>
    <cellStyle name="Normal 33 2 2 4" xfId="11870" xr:uid="{BA11FB14-2FBD-4ED0-BB9F-4B3588263F68}"/>
    <cellStyle name="Normal 33 2 3" xfId="4272" xr:uid="{00000000-0005-0000-0000-00008C200000}"/>
    <cellStyle name="Normal 33 2 3 2" xfId="13331" xr:uid="{8C1BD687-955B-430A-AEAB-5BBCDB19B107}"/>
    <cellStyle name="Normal 33 2 4" xfId="7186" xr:uid="{00000000-0005-0000-0000-00008D200000}"/>
    <cellStyle name="Normal 33 2 4 2" xfId="16211" xr:uid="{DB6D9E1B-1B31-42F9-82B3-041F71A76D7B}"/>
    <cellStyle name="Normal 33 2 5" xfId="10455" xr:uid="{59DEAAB7-BA55-4162-9177-4ADF891C530B}"/>
    <cellStyle name="Normal 33 3" xfId="2148" xr:uid="{00000000-0005-0000-0000-00008E200000}"/>
    <cellStyle name="Normal 33 3 2" xfId="5057" xr:uid="{00000000-0005-0000-0000-00008F200000}"/>
    <cellStyle name="Normal 33 3 2 2" xfId="14114" xr:uid="{31DE77A3-BEDB-4DC7-9479-D10D6DEC2981}"/>
    <cellStyle name="Normal 33 3 3" xfId="7971" xr:uid="{00000000-0005-0000-0000-000090200000}"/>
    <cellStyle name="Normal 33 3 3 2" xfId="16993" xr:uid="{4CCF6210-CCB0-4867-A64F-F874548FB8D5}"/>
    <cellStyle name="Normal 33 3 4" xfId="11240" xr:uid="{BCAFEA49-DD98-48F9-A872-C50908D27661}"/>
    <cellStyle name="Normal 33 4" xfId="3645" xr:uid="{00000000-0005-0000-0000-000091200000}"/>
    <cellStyle name="Normal 33 4 2" xfId="12704" xr:uid="{D3809F6E-792E-40E6-8CB1-56E629408AA9}"/>
    <cellStyle name="Normal 33 5" xfId="6555" xr:uid="{00000000-0005-0000-0000-000092200000}"/>
    <cellStyle name="Normal 33 5 2" xfId="15580" xr:uid="{0126E56D-8F51-42B6-8056-A96732071846}"/>
    <cellStyle name="Normal 33 6" xfId="9823" xr:uid="{4720F5D4-9244-4474-8C08-6AD989CFF315}"/>
    <cellStyle name="Normal 34" xfId="730" xr:uid="{00000000-0005-0000-0000-000093200000}"/>
    <cellStyle name="Normal 34 2" xfId="1369" xr:uid="{00000000-0005-0000-0000-000094200000}"/>
    <cellStyle name="Normal 34 2 2" xfId="2797" xr:uid="{00000000-0005-0000-0000-000095200000}"/>
    <cellStyle name="Normal 34 2 2 2" xfId="5701" xr:uid="{00000000-0005-0000-0000-000096200000}"/>
    <cellStyle name="Normal 34 2 2 2 2" xfId="14758" xr:uid="{5860FC56-161E-410B-88DC-FEFE9E5F659C}"/>
    <cellStyle name="Normal 34 2 2 3" xfId="8619" xr:uid="{00000000-0005-0000-0000-000097200000}"/>
    <cellStyle name="Normal 34 2 2 3 2" xfId="17636" xr:uid="{68F0F58B-0A5E-4FE5-AB9F-80C332FA5BA1}"/>
    <cellStyle name="Normal 34 2 2 4" xfId="11884" xr:uid="{1FD6BA62-655C-4D78-AC23-A0D3A7A6021B}"/>
    <cellStyle name="Normal 34 2 3" xfId="4286" xr:uid="{00000000-0005-0000-0000-000098200000}"/>
    <cellStyle name="Normal 34 2 3 2" xfId="13345" xr:uid="{BAE9B30E-C710-447E-B377-1F6A473BDDE2}"/>
    <cellStyle name="Normal 34 2 4" xfId="7200" xr:uid="{00000000-0005-0000-0000-000099200000}"/>
    <cellStyle name="Normal 34 2 4 2" xfId="16225" xr:uid="{06E78C08-D8E0-42F8-A149-36B2A91F067D}"/>
    <cellStyle name="Normal 34 2 5" xfId="10469" xr:uid="{1A598436-3B81-4AE8-BA1C-F568FE8D7F36}"/>
    <cellStyle name="Normal 34 3" xfId="2162" xr:uid="{00000000-0005-0000-0000-00009A200000}"/>
    <cellStyle name="Normal 34 3 2" xfId="5071" xr:uid="{00000000-0005-0000-0000-00009B200000}"/>
    <cellStyle name="Normal 34 3 2 2" xfId="14128" xr:uid="{5D5FE41A-99DB-47CA-AB2C-9FE515E17D40}"/>
    <cellStyle name="Normal 34 3 3" xfId="7985" xr:uid="{00000000-0005-0000-0000-00009C200000}"/>
    <cellStyle name="Normal 34 3 3 2" xfId="17007" xr:uid="{76FD8DD5-B8AC-40B2-B2DF-D88D247BE3E7}"/>
    <cellStyle name="Normal 34 3 4" xfId="11254" xr:uid="{7EB71FDC-6539-4D72-B038-4813657C7210}"/>
    <cellStyle name="Normal 34 4" xfId="3659" xr:uid="{00000000-0005-0000-0000-00009D200000}"/>
    <cellStyle name="Normal 34 4 2" xfId="12718" xr:uid="{27F17ABF-2B37-4F3F-B121-938A69979851}"/>
    <cellStyle name="Normal 34 5" xfId="6569" xr:uid="{00000000-0005-0000-0000-00009E200000}"/>
    <cellStyle name="Normal 34 5 2" xfId="15594" xr:uid="{0D22F9F0-9296-475B-9694-5759E4ACF5FF}"/>
    <cellStyle name="Normal 34 6" xfId="9837" xr:uid="{306FFE87-FA85-4323-9274-684925E82B0E}"/>
    <cellStyle name="Normal 35" xfId="744" xr:uid="{00000000-0005-0000-0000-00009F200000}"/>
    <cellStyle name="Normal 35 2" xfId="1383" xr:uid="{00000000-0005-0000-0000-0000A0200000}"/>
    <cellStyle name="Normal 35 2 2" xfId="2811" xr:uid="{00000000-0005-0000-0000-0000A1200000}"/>
    <cellStyle name="Normal 35 2 2 2" xfId="5715" xr:uid="{00000000-0005-0000-0000-0000A2200000}"/>
    <cellStyle name="Normal 35 2 2 2 2" xfId="14772" xr:uid="{7F321EBC-0CDB-471D-88AD-C0FB355214AA}"/>
    <cellStyle name="Normal 35 2 2 3" xfId="8633" xr:uid="{00000000-0005-0000-0000-0000A3200000}"/>
    <cellStyle name="Normal 35 2 2 3 2" xfId="17650" xr:uid="{5742EA1B-0436-4799-A2A6-2286F875A2C4}"/>
    <cellStyle name="Normal 35 2 2 4" xfId="11898" xr:uid="{77026B40-1913-48E6-9852-E125E8B40E54}"/>
    <cellStyle name="Normal 35 2 3" xfId="4300" xr:uid="{00000000-0005-0000-0000-0000A4200000}"/>
    <cellStyle name="Normal 35 2 3 2" xfId="13359" xr:uid="{69BEB8DF-1FED-4A82-80C3-4FEDEFDE3D20}"/>
    <cellStyle name="Normal 35 2 4" xfId="7214" xr:uid="{00000000-0005-0000-0000-0000A5200000}"/>
    <cellStyle name="Normal 35 2 4 2" xfId="16239" xr:uid="{65BDA4A9-5AAE-4C34-BB38-8CD02DFE7413}"/>
    <cellStyle name="Normal 35 2 5" xfId="10483" xr:uid="{617DAE93-5FAB-4FBF-AD16-5F35894230E1}"/>
    <cellStyle name="Normal 35 3" xfId="2176" xr:uid="{00000000-0005-0000-0000-0000A6200000}"/>
    <cellStyle name="Normal 35 3 2" xfId="5085" xr:uid="{00000000-0005-0000-0000-0000A7200000}"/>
    <cellStyle name="Normal 35 3 2 2" xfId="14142" xr:uid="{72AFCAC3-109D-451C-AD49-631703108F48}"/>
    <cellStyle name="Normal 35 3 3" xfId="7999" xr:uid="{00000000-0005-0000-0000-0000A8200000}"/>
    <cellStyle name="Normal 35 3 3 2" xfId="17021" xr:uid="{06A00575-CB97-4C52-8027-ABC44E7AC7D2}"/>
    <cellStyle name="Normal 35 3 4" xfId="11268" xr:uid="{C3E8EAB1-AA3A-45C4-8564-BEF1B3A80982}"/>
    <cellStyle name="Normal 35 4" xfId="3673" xr:uid="{00000000-0005-0000-0000-0000A9200000}"/>
    <cellStyle name="Normal 35 4 2" xfId="12732" xr:uid="{6C627C96-F4AE-451F-95A1-54EFB3F0EE75}"/>
    <cellStyle name="Normal 35 5" xfId="6583" xr:uid="{00000000-0005-0000-0000-0000AA200000}"/>
    <cellStyle name="Normal 35 5 2" xfId="15608" xr:uid="{C275B1A0-B9D2-4CEB-BC95-5BBFD06D1C28}"/>
    <cellStyle name="Normal 35 6" xfId="9851" xr:uid="{7515DBE3-E787-484C-A6D2-433782CA820A}"/>
    <cellStyle name="Normal 36" xfId="103" xr:uid="{00000000-0005-0000-0000-0000AB200000}"/>
    <cellStyle name="Normal 36 2" xfId="1397" xr:uid="{00000000-0005-0000-0000-0000AC200000}"/>
    <cellStyle name="Normal 36 2 2" xfId="2825" xr:uid="{00000000-0005-0000-0000-0000AD200000}"/>
    <cellStyle name="Normal 36 2 2 2" xfId="5729" xr:uid="{00000000-0005-0000-0000-0000AE200000}"/>
    <cellStyle name="Normal 36 2 2 2 2" xfId="14786" xr:uid="{7B779B4E-3FF4-438E-B91F-2DE6D3A37503}"/>
    <cellStyle name="Normal 36 2 2 3" xfId="8647" xr:uid="{00000000-0005-0000-0000-0000AF200000}"/>
    <cellStyle name="Normal 36 2 2 3 2" xfId="17664" xr:uid="{911963C1-C7E0-40B7-900A-9202574A2A98}"/>
    <cellStyle name="Normal 36 2 2 4" xfId="11912" xr:uid="{9037C61E-B0E2-480D-AB94-822ABCBC5A8B}"/>
    <cellStyle name="Normal 36 2 3" xfId="4314" xr:uid="{00000000-0005-0000-0000-0000B0200000}"/>
    <cellStyle name="Normal 36 2 3 2" xfId="13373" xr:uid="{35FC6B71-2262-46FD-8A1D-3E19913B3E59}"/>
    <cellStyle name="Normal 36 2 4" xfId="7228" xr:uid="{00000000-0005-0000-0000-0000B1200000}"/>
    <cellStyle name="Normal 36 2 4 2" xfId="16253" xr:uid="{9183B8D0-82EA-4FC8-AA83-1BBAE00400F2}"/>
    <cellStyle name="Normal 36 2 5" xfId="10497" xr:uid="{02E110A2-B6FB-41B9-84E3-81898B4069E0}"/>
    <cellStyle name="Normal 36 3" xfId="2190" xr:uid="{00000000-0005-0000-0000-0000B2200000}"/>
    <cellStyle name="Normal 36 3 2" xfId="5099" xr:uid="{00000000-0005-0000-0000-0000B3200000}"/>
    <cellStyle name="Normal 36 3 2 2" xfId="14156" xr:uid="{40057C47-CCCA-4F7E-8FEB-96B1A7FB9782}"/>
    <cellStyle name="Normal 36 3 3" xfId="8013" xr:uid="{00000000-0005-0000-0000-0000B4200000}"/>
    <cellStyle name="Normal 36 3 3 2" xfId="17035" xr:uid="{14F6E21E-9E55-4CC9-93BF-23E9DD3407DE}"/>
    <cellStyle name="Normal 36 3 4" xfId="11282" xr:uid="{6AD54BA1-25D3-4C3A-90A1-FA137B01899C}"/>
    <cellStyle name="Normal 36 4" xfId="3687" xr:uid="{00000000-0005-0000-0000-0000B5200000}"/>
    <cellStyle name="Normal 36 4 2" xfId="12746" xr:uid="{6F7705AB-7CF5-4B12-AE5C-4130CF04171F}"/>
    <cellStyle name="Normal 36 5" xfId="6597" xr:uid="{00000000-0005-0000-0000-0000B6200000}"/>
    <cellStyle name="Normal 36 5 2" xfId="15622" xr:uid="{B6DCFB6C-35B4-45AF-BEFE-CD7F1E711C95}"/>
    <cellStyle name="Normal 36 6" xfId="758" xr:uid="{00000000-0005-0000-0000-0000B7200000}"/>
    <cellStyle name="Normal 36 6 2" xfId="9865" xr:uid="{1EEA876C-DC23-41A9-89C1-65A88C189DB0}"/>
    <cellStyle name="Normal 36 7" xfId="9245" xr:uid="{84204D15-8337-4FBF-9979-DFCCF8999E71}"/>
    <cellStyle name="Normal 37" xfId="102" xr:uid="{00000000-0005-0000-0000-0000B8200000}"/>
    <cellStyle name="Normal 37 2" xfId="1411" xr:uid="{00000000-0005-0000-0000-0000B9200000}"/>
    <cellStyle name="Normal 37 2 2" xfId="2839" xr:uid="{00000000-0005-0000-0000-0000BA200000}"/>
    <cellStyle name="Normal 37 2 2 2" xfId="5743" xr:uid="{00000000-0005-0000-0000-0000BB200000}"/>
    <cellStyle name="Normal 37 2 2 2 2" xfId="14800" xr:uid="{7D3BB0F8-2DF9-4053-A06C-2737294BF488}"/>
    <cellStyle name="Normal 37 2 2 3" xfId="8661" xr:uid="{00000000-0005-0000-0000-0000BC200000}"/>
    <cellStyle name="Normal 37 2 2 3 2" xfId="17678" xr:uid="{20FF4ED4-A866-4E72-A324-39F510B65A73}"/>
    <cellStyle name="Normal 37 2 2 4" xfId="11926" xr:uid="{6F6F2889-3324-4D9E-A609-20421A325C16}"/>
    <cellStyle name="Normal 37 2 3" xfId="4328" xr:uid="{00000000-0005-0000-0000-0000BD200000}"/>
    <cellStyle name="Normal 37 2 3 2" xfId="13387" xr:uid="{790C7C65-9CE2-4404-8D6C-4631C0D0B6F6}"/>
    <cellStyle name="Normal 37 2 4" xfId="7242" xr:uid="{00000000-0005-0000-0000-0000BE200000}"/>
    <cellStyle name="Normal 37 2 4 2" xfId="16267" xr:uid="{DC2624E8-0E6B-4C0C-9B3D-411F3452E56B}"/>
    <cellStyle name="Normal 37 2 5" xfId="10511" xr:uid="{AC1A02FA-B587-47AD-88DC-6EA925CE9D3E}"/>
    <cellStyle name="Normal 37 3" xfId="2204" xr:uid="{00000000-0005-0000-0000-0000BF200000}"/>
    <cellStyle name="Normal 37 3 2" xfId="5113" xr:uid="{00000000-0005-0000-0000-0000C0200000}"/>
    <cellStyle name="Normal 37 3 2 2" xfId="14170" xr:uid="{52E29756-F024-4389-825D-3F19D19A0491}"/>
    <cellStyle name="Normal 37 3 3" xfId="8027" xr:uid="{00000000-0005-0000-0000-0000C1200000}"/>
    <cellStyle name="Normal 37 3 3 2" xfId="17049" xr:uid="{8B57DC6A-A989-40D9-8D99-5CB0849360BE}"/>
    <cellStyle name="Normal 37 3 4" xfId="11296" xr:uid="{C1BFE589-D083-4E30-83B5-B5DEA3441C76}"/>
    <cellStyle name="Normal 37 4" xfId="3701" xr:uid="{00000000-0005-0000-0000-0000C2200000}"/>
    <cellStyle name="Normal 37 4 2" xfId="12760" xr:uid="{054B78AF-6736-4723-A397-BAE0F38F60BC}"/>
    <cellStyle name="Normal 37 5" xfId="6611" xr:uid="{00000000-0005-0000-0000-0000C3200000}"/>
    <cellStyle name="Normal 37 5 2" xfId="15636" xr:uid="{83F38371-E4B1-42D4-9566-7C3C7819CCCE}"/>
    <cellStyle name="Normal 37 6" xfId="772" xr:uid="{00000000-0005-0000-0000-0000C4200000}"/>
    <cellStyle name="Normal 37 6 2" xfId="9879" xr:uid="{A63C02E0-6603-4798-A02D-B7DF2EA153B4}"/>
    <cellStyle name="Normal 37 7" xfId="9244" xr:uid="{EBD05790-D12F-46E7-8F96-6D91B231B92A}"/>
    <cellStyle name="Normal 38" xfId="786" xr:uid="{00000000-0005-0000-0000-0000C5200000}"/>
    <cellStyle name="Normal 38 2" xfId="1425" xr:uid="{00000000-0005-0000-0000-0000C6200000}"/>
    <cellStyle name="Normal 38 2 2" xfId="2853" xr:uid="{00000000-0005-0000-0000-0000C7200000}"/>
    <cellStyle name="Normal 38 2 2 2" xfId="5757" xr:uid="{00000000-0005-0000-0000-0000C8200000}"/>
    <cellStyle name="Normal 38 2 2 2 2" xfId="14814" xr:uid="{36974D7D-0F12-4A5F-BDAE-2F34002944E6}"/>
    <cellStyle name="Normal 38 2 2 3" xfId="8675" xr:uid="{00000000-0005-0000-0000-0000C9200000}"/>
    <cellStyle name="Normal 38 2 2 3 2" xfId="17692" xr:uid="{6D7B2F59-3081-40DC-A7DC-7FFAA87A2D3C}"/>
    <cellStyle name="Normal 38 2 2 4" xfId="11940" xr:uid="{6CB447B6-F7EF-475D-A353-DC9A77B06C87}"/>
    <cellStyle name="Normal 38 2 3" xfId="4342" xr:uid="{00000000-0005-0000-0000-0000CA200000}"/>
    <cellStyle name="Normal 38 2 3 2" xfId="13401" xr:uid="{9BBD2336-CEA4-4FA4-8301-8B7534471D58}"/>
    <cellStyle name="Normal 38 2 4" xfId="7256" xr:uid="{00000000-0005-0000-0000-0000CB200000}"/>
    <cellStyle name="Normal 38 2 4 2" xfId="16281" xr:uid="{D17B9C71-5676-447A-8FE4-71FDBFF71D0F}"/>
    <cellStyle name="Normal 38 2 5" xfId="10525" xr:uid="{1707352D-E061-4DCA-B6C3-6502D4A96DF7}"/>
    <cellStyle name="Normal 38 3" xfId="2218" xr:uid="{00000000-0005-0000-0000-0000CC200000}"/>
    <cellStyle name="Normal 38 3 2" xfId="5127" xr:uid="{00000000-0005-0000-0000-0000CD200000}"/>
    <cellStyle name="Normal 38 3 2 2" xfId="14184" xr:uid="{D82CB75C-BA24-4C99-9AF3-0FFE2558B87C}"/>
    <cellStyle name="Normal 38 3 3" xfId="8041" xr:uid="{00000000-0005-0000-0000-0000CE200000}"/>
    <cellStyle name="Normal 38 3 3 2" xfId="17063" xr:uid="{9BA65EFD-3256-4A9E-8532-7C03E84228BF}"/>
    <cellStyle name="Normal 38 3 4" xfId="11310" xr:uid="{75A9F9DF-9667-483A-9EF3-391EBDACFE75}"/>
    <cellStyle name="Normal 38 4" xfId="3715" xr:uid="{00000000-0005-0000-0000-0000CF200000}"/>
    <cellStyle name="Normal 38 4 2" xfId="12774" xr:uid="{1EB05436-E454-4505-8325-7A902E1D1C89}"/>
    <cellStyle name="Normal 38 5" xfId="6625" xr:uid="{00000000-0005-0000-0000-0000D0200000}"/>
    <cellStyle name="Normal 38 5 2" xfId="15650" xr:uid="{E74271EC-91FC-4DA6-AB92-DA9B92C09473}"/>
    <cellStyle name="Normal 38 6" xfId="9893" xr:uid="{14C217AC-8469-431B-A686-D3E83603009C}"/>
    <cellStyle name="Normal 39" xfId="801" xr:uid="{00000000-0005-0000-0000-0000D1200000}"/>
    <cellStyle name="Normal 39 2" xfId="1440" xr:uid="{00000000-0005-0000-0000-0000D2200000}"/>
    <cellStyle name="Normal 39 2 2" xfId="2868" xr:uid="{00000000-0005-0000-0000-0000D3200000}"/>
    <cellStyle name="Normal 39 2 2 2" xfId="5772" xr:uid="{00000000-0005-0000-0000-0000D4200000}"/>
    <cellStyle name="Normal 39 2 2 2 2" xfId="14829" xr:uid="{9126AA6A-FBC4-4C4B-B8EC-6FA94F13BD33}"/>
    <cellStyle name="Normal 39 2 2 3" xfId="8690" xr:uid="{00000000-0005-0000-0000-0000D5200000}"/>
    <cellStyle name="Normal 39 2 2 3 2" xfId="17707" xr:uid="{BEEA212F-01A6-406D-BEB6-7C62A97FA371}"/>
    <cellStyle name="Normal 39 2 2 4" xfId="11955" xr:uid="{E9CC6A3B-6B82-4535-9600-B9FD9A098243}"/>
    <cellStyle name="Normal 39 2 3" xfId="4357" xr:uid="{00000000-0005-0000-0000-0000D6200000}"/>
    <cellStyle name="Normal 39 2 3 2" xfId="13416" xr:uid="{5D0E8054-2206-46CF-8FDA-6221EA2F7AE4}"/>
    <cellStyle name="Normal 39 2 4" xfId="7271" xr:uid="{00000000-0005-0000-0000-0000D7200000}"/>
    <cellStyle name="Normal 39 2 4 2" xfId="16296" xr:uid="{349CFA11-A173-48DE-B0AC-FEED3582A0AE}"/>
    <cellStyle name="Normal 39 2 5" xfId="10540" xr:uid="{181169D4-1AAE-4A86-8672-7A934AC5BBC2}"/>
    <cellStyle name="Normal 39 3" xfId="2233" xr:uid="{00000000-0005-0000-0000-0000D8200000}"/>
    <cellStyle name="Normal 39 3 2" xfId="5142" xr:uid="{00000000-0005-0000-0000-0000D9200000}"/>
    <cellStyle name="Normal 39 3 2 2" xfId="14199" xr:uid="{B420F757-6F0C-4371-A0B6-DFAFA1B3BF26}"/>
    <cellStyle name="Normal 39 3 3" xfId="8056" xr:uid="{00000000-0005-0000-0000-0000DA200000}"/>
    <cellStyle name="Normal 39 3 3 2" xfId="17078" xr:uid="{7FCA246D-477D-42B3-8111-98587DBB4433}"/>
    <cellStyle name="Normal 39 3 4" xfId="11325" xr:uid="{820810A8-7C1A-449A-90A0-1030C03CC2F4}"/>
    <cellStyle name="Normal 39 4" xfId="3730" xr:uid="{00000000-0005-0000-0000-0000DB200000}"/>
    <cellStyle name="Normal 39 4 2" xfId="12789" xr:uid="{DDB637DE-89B0-4779-A466-054CA8C55E67}"/>
    <cellStyle name="Normal 39 5" xfId="6640" xr:uid="{00000000-0005-0000-0000-0000DC200000}"/>
    <cellStyle name="Normal 39 5 2" xfId="15665" xr:uid="{E2E2A412-6CC1-44B8-BF1E-EBB098BCFB8B}"/>
    <cellStyle name="Normal 39 6" xfId="9908" xr:uid="{5DA76CD9-1DE7-4709-927B-248806F64D9D}"/>
    <cellStyle name="Normal 4" xfId="138" xr:uid="{00000000-0005-0000-0000-0000DD200000}"/>
    <cellStyle name="Normal 4 2" xfId="553" xr:uid="{00000000-0005-0000-0000-0000DE200000}"/>
    <cellStyle name="Normal 4 2 2" xfId="1194" xr:uid="{00000000-0005-0000-0000-0000DF200000}"/>
    <cellStyle name="Normal 4 2 2 2" xfId="2622" xr:uid="{00000000-0005-0000-0000-0000E0200000}"/>
    <cellStyle name="Normal 4 2 2 2 2" xfId="5526" xr:uid="{00000000-0005-0000-0000-0000E1200000}"/>
    <cellStyle name="Normal 4 2 2 2 2 2" xfId="14583" xr:uid="{AB999EE5-F284-4657-9C9B-405CC22661DF}"/>
    <cellStyle name="Normal 4 2 2 2 3" xfId="8444" xr:uid="{00000000-0005-0000-0000-0000E2200000}"/>
    <cellStyle name="Normal 4 2 2 2 3 2" xfId="17461" xr:uid="{3EADB7D5-972E-4B65-BB21-8511A8B53710}"/>
    <cellStyle name="Normal 4 2 2 2 4" xfId="11709" xr:uid="{6B637603-9138-4370-B370-B2CACD30D8DA}"/>
    <cellStyle name="Normal 4 2 2 3" xfId="4111" xr:uid="{00000000-0005-0000-0000-0000E3200000}"/>
    <cellStyle name="Normal 4 2 2 3 2" xfId="13170" xr:uid="{79AA584B-B4DD-462B-9A2F-CAD40C9FA08B}"/>
    <cellStyle name="Normal 4 2 2 4" xfId="7025" xr:uid="{00000000-0005-0000-0000-0000E4200000}"/>
    <cellStyle name="Normal 4 2 2 4 2" xfId="16050" xr:uid="{FD8D3CD7-8640-41DB-BBFE-2B7473A9E7CE}"/>
    <cellStyle name="Normal 4 2 2 5" xfId="10294" xr:uid="{73071CD8-DE6A-4DB2-8705-F9C8D6BD3EA9}"/>
    <cellStyle name="Normal 4 2 3" xfId="1987" xr:uid="{00000000-0005-0000-0000-0000E5200000}"/>
    <cellStyle name="Normal 4 2 3 2" xfId="4896" xr:uid="{00000000-0005-0000-0000-0000E6200000}"/>
    <cellStyle name="Normal 4 2 3 2 2" xfId="13953" xr:uid="{8608E010-4739-4DB4-9F51-F432DC24B250}"/>
    <cellStyle name="Normal 4 2 3 3" xfId="7810" xr:uid="{00000000-0005-0000-0000-0000E7200000}"/>
    <cellStyle name="Normal 4 2 3 3 2" xfId="16832" xr:uid="{B39AD367-F6D0-4330-A5E2-0CA7758588A4}"/>
    <cellStyle name="Normal 4 2 3 4" xfId="11079" xr:uid="{4ABF0925-070D-406B-8F4F-790ECF375C94}"/>
    <cellStyle name="Normal 4 2 4" xfId="3484" xr:uid="{00000000-0005-0000-0000-0000E8200000}"/>
    <cellStyle name="Normal 4 2 4 2" xfId="12543" xr:uid="{5FC256D8-A7B1-4D16-9778-3341CE5A81E8}"/>
    <cellStyle name="Normal 4 2 5" xfId="6394" xr:uid="{00000000-0005-0000-0000-0000E9200000}"/>
    <cellStyle name="Normal 4 2 5 2" xfId="15419" xr:uid="{8BCC8D94-60DD-4EDE-9080-6F2C2D64BBD2}"/>
    <cellStyle name="Normal 4 2 6" xfId="9662" xr:uid="{FAD2E91A-097C-4952-A936-84F29171179B}"/>
    <cellStyle name="Normal 4 3" xfId="866" xr:uid="{00000000-0005-0000-0000-0000EA200000}"/>
    <cellStyle name="Normal 4 3 2" xfId="2295" xr:uid="{00000000-0005-0000-0000-0000EB200000}"/>
    <cellStyle name="Normal 4 3 2 2" xfId="5202" xr:uid="{00000000-0005-0000-0000-0000EC200000}"/>
    <cellStyle name="Normal 4 3 2 2 2" xfId="14259" xr:uid="{799DA2D5-54D7-48DD-9670-1DED013DBF7C}"/>
    <cellStyle name="Normal 4 3 2 3" xfId="8118" xr:uid="{00000000-0005-0000-0000-0000ED200000}"/>
    <cellStyle name="Normal 4 3 2 3 2" xfId="17138" xr:uid="{CD44DD1F-D02D-43CF-8EAE-6FE5C5A2A9AA}"/>
    <cellStyle name="Normal 4 3 2 4" xfId="11385" xr:uid="{E2F91CC8-0A81-4E2B-B979-748DE6827C53}"/>
    <cellStyle name="Normal 4 3 3" xfId="3789" xr:uid="{00000000-0005-0000-0000-0000EE200000}"/>
    <cellStyle name="Normal 4 3 3 2" xfId="12848" xr:uid="{0361EF82-A76E-46A9-BEEB-E788F7AEEAD0}"/>
    <cellStyle name="Normal 4 3 4" xfId="6701" xr:uid="{00000000-0005-0000-0000-0000EF200000}"/>
    <cellStyle name="Normal 4 3 4 2" xfId="15726" xr:uid="{5FD35973-F40F-45A3-AE26-A80EF829C19C}"/>
    <cellStyle name="Normal 4 3 5" xfId="9969" xr:uid="{70416323-85D7-4E12-8FD1-16B484DA30B2}"/>
    <cellStyle name="Normal 4 4" xfId="1661" xr:uid="{00000000-0005-0000-0000-0000F0200000}"/>
    <cellStyle name="Normal 4 4 2" xfId="4573" xr:uid="{00000000-0005-0000-0000-0000F1200000}"/>
    <cellStyle name="Normal 4 4 2 2" xfId="13630" xr:uid="{2C117C8F-8E49-44FF-A24A-B2191FECF99A}"/>
    <cellStyle name="Normal 4 4 3" xfId="7485" xr:uid="{00000000-0005-0000-0000-0000F2200000}"/>
    <cellStyle name="Normal 4 4 3 2" xfId="16510" xr:uid="{BE19CE0C-EA95-4AC6-85C9-3FC0F430B96C}"/>
    <cellStyle name="Normal 4 4 4" xfId="10755" xr:uid="{9C0C7848-08F2-4C41-A5C2-9979E2C436DC}"/>
    <cellStyle name="Normal 4 5" xfId="3159" xr:uid="{00000000-0005-0000-0000-0000F3200000}"/>
    <cellStyle name="Normal 4 5 2" xfId="12221" xr:uid="{8312D48F-6CBB-4516-A9B5-1AF8DA5C6512}"/>
    <cellStyle name="Normal 4 6" xfId="6072" xr:uid="{00000000-0005-0000-0000-0000F4200000}"/>
    <cellStyle name="Normal 4 6 2" xfId="15097" xr:uid="{E134AFCF-8B66-4118-90A6-FABFCDE3FE4C}"/>
    <cellStyle name="Normal 4 7" xfId="221" xr:uid="{00000000-0005-0000-0000-0000F5200000}"/>
    <cellStyle name="Normal 4 7 2" xfId="9336" xr:uid="{C8C06327-9118-4FF2-9544-C0D25245B6B1}"/>
    <cellStyle name="Normal 4 8" xfId="9266" xr:uid="{B4E69E49-B66B-4C5B-B234-EC9A25747BED}"/>
    <cellStyle name="Normal 40" xfId="815" xr:uid="{00000000-0005-0000-0000-0000F6200000}"/>
    <cellStyle name="Normal 40 2" xfId="2247" xr:uid="{00000000-0005-0000-0000-0000F7200000}"/>
    <cellStyle name="Normal 40 2 2" xfId="5156" xr:uid="{00000000-0005-0000-0000-0000F8200000}"/>
    <cellStyle name="Normal 40 2 2 2" xfId="14213" xr:uid="{B9D4899B-CCFF-49C6-8130-AA74BD93F895}"/>
    <cellStyle name="Normal 40 2 3" xfId="8070" xr:uid="{00000000-0005-0000-0000-0000F9200000}"/>
    <cellStyle name="Normal 40 2 3 2" xfId="17092" xr:uid="{5886E14F-E90A-44F7-B6C8-9186E57948FA}"/>
    <cellStyle name="Normal 40 2 4" xfId="11339" xr:uid="{0D3B006D-F264-45A5-9B48-2071FD5240CF}"/>
    <cellStyle name="Normal 40 3" xfId="3744" xr:uid="{00000000-0005-0000-0000-0000FA200000}"/>
    <cellStyle name="Normal 40 3 2" xfId="12803" xr:uid="{714607D6-A70D-4F13-B955-E1C641B2292D}"/>
    <cellStyle name="Normal 40 4" xfId="6654" xr:uid="{00000000-0005-0000-0000-0000FB200000}"/>
    <cellStyle name="Normal 40 4 2" xfId="15679" xr:uid="{5C781468-FC40-4D1A-909B-B45A6A6CB8B4}"/>
    <cellStyle name="Normal 40 5" xfId="9922" xr:uid="{1D82E92A-695B-4DE3-85FE-E2D9A4564E8B}"/>
    <cellStyle name="Normal 41" xfId="829" xr:uid="{00000000-0005-0000-0000-0000FC200000}"/>
    <cellStyle name="Normal 42" xfId="1457" xr:uid="{00000000-0005-0000-0000-0000FD200000}"/>
    <cellStyle name="Normal 42 2" xfId="2882" xr:uid="{00000000-0005-0000-0000-0000FE200000}"/>
    <cellStyle name="Normal 42 2 2" xfId="5786" xr:uid="{00000000-0005-0000-0000-0000FF200000}"/>
    <cellStyle name="Normal 42 2 2 2" xfId="14843" xr:uid="{C9057CBB-B592-461D-A95F-0E226A11834B}"/>
    <cellStyle name="Normal 42 2 3" xfId="8704" xr:uid="{00000000-0005-0000-0000-000000210000}"/>
    <cellStyle name="Normal 42 2 3 2" xfId="17721" xr:uid="{D9E37C4E-F0A4-4792-9890-765987BB691C}"/>
    <cellStyle name="Normal 42 2 4" xfId="11969" xr:uid="{B73189BC-852C-4A50-AD30-CBC0AB9D689C}"/>
    <cellStyle name="Normal 42 3" xfId="4371" xr:uid="{00000000-0005-0000-0000-000001210000}"/>
    <cellStyle name="Normal 42 3 2" xfId="13430" xr:uid="{3CD52D92-5008-4FB7-9E07-A14F24B757CD}"/>
    <cellStyle name="Normal 42 4" xfId="7285" xr:uid="{00000000-0005-0000-0000-000002210000}"/>
    <cellStyle name="Normal 42 4 2" xfId="16310" xr:uid="{5A7F93E1-52F5-41D2-98A9-46376A546F72}"/>
    <cellStyle name="Normal 42 5" xfId="10554" xr:uid="{E134049A-1F0A-450F-B20B-61EEE6E5FDFA}"/>
    <cellStyle name="Normal 43" xfId="1471" xr:uid="{00000000-0005-0000-0000-000003210000}"/>
    <cellStyle name="Normal 43 2" xfId="2896" xr:uid="{00000000-0005-0000-0000-000004210000}"/>
    <cellStyle name="Normal 43 2 2" xfId="5800" xr:uid="{00000000-0005-0000-0000-000005210000}"/>
    <cellStyle name="Normal 43 2 2 2" xfId="14857" xr:uid="{1E5824BA-443B-4E59-BA62-7A3EEE45732D}"/>
    <cellStyle name="Normal 43 2 3" xfId="8718" xr:uid="{00000000-0005-0000-0000-000006210000}"/>
    <cellStyle name="Normal 43 2 3 2" xfId="17735" xr:uid="{2CD37A42-3C91-41CB-BB9E-D570C6E81C55}"/>
    <cellStyle name="Normal 43 2 4" xfId="11983" xr:uid="{64E9EB44-51BF-40DF-961E-B7012F5017DB}"/>
    <cellStyle name="Normal 43 3" xfId="4385" xr:uid="{00000000-0005-0000-0000-000007210000}"/>
    <cellStyle name="Normal 43 3 2" xfId="13444" xr:uid="{AFF695BC-BD0A-4A4C-B68B-C87FEA81E21E}"/>
    <cellStyle name="Normal 43 4" xfId="7299" xr:uid="{00000000-0005-0000-0000-000008210000}"/>
    <cellStyle name="Normal 43 4 2" xfId="16324" xr:uid="{57B7BDCF-9577-4536-AEC9-853F5ABAEF8A}"/>
    <cellStyle name="Normal 43 5" xfId="10568" xr:uid="{6441853C-8152-432F-A841-479E7A64B70A}"/>
    <cellStyle name="Normal 44" xfId="1485" xr:uid="{00000000-0005-0000-0000-000009210000}"/>
    <cellStyle name="Normal 44 2" xfId="2910" xr:uid="{00000000-0005-0000-0000-00000A210000}"/>
    <cellStyle name="Normal 44 2 2" xfId="5814" xr:uid="{00000000-0005-0000-0000-00000B210000}"/>
    <cellStyle name="Normal 44 2 2 2" xfId="14871" xr:uid="{7B2C5E8F-82A7-4949-AB90-D93CFD5994F5}"/>
    <cellStyle name="Normal 44 2 3" xfId="8732" xr:uid="{00000000-0005-0000-0000-00000C210000}"/>
    <cellStyle name="Normal 44 2 3 2" xfId="17749" xr:uid="{121CFE42-F3F9-4B3A-AEE0-CB321A00F49C}"/>
    <cellStyle name="Normal 44 2 4" xfId="11997" xr:uid="{A49492A0-E14A-4612-AB4C-C034AF33A11B}"/>
    <cellStyle name="Normal 44 3" xfId="4399" xr:uid="{00000000-0005-0000-0000-00000D210000}"/>
    <cellStyle name="Normal 44 3 2" xfId="13458" xr:uid="{EAB68F67-7998-4A59-960E-634B2747E978}"/>
    <cellStyle name="Normal 44 4" xfId="7313" xr:uid="{00000000-0005-0000-0000-00000E210000}"/>
    <cellStyle name="Normal 44 4 2" xfId="16338" xr:uid="{E919FDA2-1307-4811-B1F4-DEB8893C0E9C}"/>
    <cellStyle name="Normal 44 5" xfId="10582" xr:uid="{FBAFE0DD-1F09-482A-A263-064DD4D4AD32}"/>
    <cellStyle name="Normal 45" xfId="1499" xr:uid="{00000000-0005-0000-0000-00000F210000}"/>
    <cellStyle name="Normal 45 2" xfId="2924" xr:uid="{00000000-0005-0000-0000-000010210000}"/>
    <cellStyle name="Normal 45 2 2" xfId="5828" xr:uid="{00000000-0005-0000-0000-000011210000}"/>
    <cellStyle name="Normal 45 2 2 2" xfId="14885" xr:uid="{ABEA285B-0058-4ADD-B47D-6367FD0D0CE4}"/>
    <cellStyle name="Normal 45 2 3" xfId="8746" xr:uid="{00000000-0005-0000-0000-000012210000}"/>
    <cellStyle name="Normal 45 2 3 2" xfId="17763" xr:uid="{A9BD3C01-6F27-4E6D-9EFB-A688E8830796}"/>
    <cellStyle name="Normal 45 2 4" xfId="12011" xr:uid="{6D79FC9C-8966-4B65-BBE6-B4C66BC740A6}"/>
    <cellStyle name="Normal 45 3" xfId="4413" xr:uid="{00000000-0005-0000-0000-000013210000}"/>
    <cellStyle name="Normal 45 3 2" xfId="13472" xr:uid="{AAD57201-E0A5-43C4-8F10-3CDAD91E990B}"/>
    <cellStyle name="Normal 45 4" xfId="7327" xr:uid="{00000000-0005-0000-0000-000014210000}"/>
    <cellStyle name="Normal 45 4 2" xfId="16352" xr:uid="{58F6526C-8B2E-42B9-BE65-0AF22628A692}"/>
    <cellStyle name="Normal 45 5" xfId="10596" xr:uid="{F0785D2F-F693-4852-92A6-43B243C7F347}"/>
    <cellStyle name="Normal 46" xfId="1513" xr:uid="{00000000-0005-0000-0000-000015210000}"/>
    <cellStyle name="Normal 46 2" xfId="2938" xr:uid="{00000000-0005-0000-0000-000016210000}"/>
    <cellStyle name="Normal 46 2 2" xfId="5842" xr:uid="{00000000-0005-0000-0000-000017210000}"/>
    <cellStyle name="Normal 46 2 2 2" xfId="14899" xr:uid="{3BFE4833-FC06-46E5-B9D8-4AFC7D3EEF94}"/>
    <cellStyle name="Normal 46 2 3" xfId="8760" xr:uid="{00000000-0005-0000-0000-000018210000}"/>
    <cellStyle name="Normal 46 2 3 2" xfId="17777" xr:uid="{5C6D88B3-BF9F-4766-A8D1-A1D21098B5D3}"/>
    <cellStyle name="Normal 46 2 4" xfId="12025" xr:uid="{7F07F0E3-D4A5-49B1-9BD2-0C54776C9E74}"/>
    <cellStyle name="Normal 46 3" xfId="4427" xr:uid="{00000000-0005-0000-0000-000019210000}"/>
    <cellStyle name="Normal 46 3 2" xfId="13486" xr:uid="{294342E9-52F0-4FAC-885F-8574E977B90E}"/>
    <cellStyle name="Normal 46 4" xfId="7341" xr:uid="{00000000-0005-0000-0000-00001A210000}"/>
    <cellStyle name="Normal 46 4 2" xfId="16366" xr:uid="{3FBD11B3-F12B-4BCB-A1B2-C1DD6AB5A138}"/>
    <cellStyle name="Normal 46 5" xfId="10610" xr:uid="{68BC297A-6895-4899-AA4E-2D07F47A5C43}"/>
    <cellStyle name="Normal 47" xfId="1527" xr:uid="{00000000-0005-0000-0000-00001B210000}"/>
    <cellStyle name="Normal 47 2" xfId="2952" xr:uid="{00000000-0005-0000-0000-00001C210000}"/>
    <cellStyle name="Normal 47 2 2" xfId="5856" xr:uid="{00000000-0005-0000-0000-00001D210000}"/>
    <cellStyle name="Normal 47 2 2 2" xfId="14913" xr:uid="{B7B59C7E-A30A-4588-8D19-971F73BC6AB2}"/>
    <cellStyle name="Normal 47 2 3" xfId="8774" xr:uid="{00000000-0005-0000-0000-00001E210000}"/>
    <cellStyle name="Normal 47 2 3 2" xfId="17791" xr:uid="{1ADFE187-E9B9-400B-BA02-84A5EA4D8ACB}"/>
    <cellStyle name="Normal 47 2 4" xfId="12039" xr:uid="{BEA01166-979E-4B55-A0B4-1D0D7F69989C}"/>
    <cellStyle name="Normal 47 3" xfId="4441" xr:uid="{00000000-0005-0000-0000-00001F210000}"/>
    <cellStyle name="Normal 47 3 2" xfId="13500" xr:uid="{DBD961BC-9213-47EF-A783-E4AA5EBDC401}"/>
    <cellStyle name="Normal 47 4" xfId="7355" xr:uid="{00000000-0005-0000-0000-000020210000}"/>
    <cellStyle name="Normal 47 4 2" xfId="16380" xr:uid="{F4AAED79-6F7E-4D7F-88B3-8560FD1E4953}"/>
    <cellStyle name="Normal 47 5" xfId="10624" xr:uid="{12C8A9FB-50A0-45DB-98A6-3827CA47312C}"/>
    <cellStyle name="Normal 48" xfId="1541" xr:uid="{00000000-0005-0000-0000-000021210000}"/>
    <cellStyle name="Normal 48 2" xfId="2966" xr:uid="{00000000-0005-0000-0000-000022210000}"/>
    <cellStyle name="Normal 48 2 2" xfId="5870" xr:uid="{00000000-0005-0000-0000-000023210000}"/>
    <cellStyle name="Normal 48 2 2 2" xfId="14927" xr:uid="{B48E642D-536C-4A65-AE3D-08A687995EDF}"/>
    <cellStyle name="Normal 48 2 3" xfId="8788" xr:uid="{00000000-0005-0000-0000-000024210000}"/>
    <cellStyle name="Normal 48 2 3 2" xfId="17805" xr:uid="{41D12DC2-7FAE-4BE4-A6EB-6F80B7F6FF00}"/>
    <cellStyle name="Normal 48 2 4" xfId="12053" xr:uid="{05BC6445-94B6-4C1A-ACA7-0AFDDA3584CA}"/>
    <cellStyle name="Normal 48 3" xfId="4455" xr:uid="{00000000-0005-0000-0000-000025210000}"/>
    <cellStyle name="Normal 48 3 2" xfId="13514" xr:uid="{EA1AB25C-F031-4BED-80BE-B67D06597716}"/>
    <cellStyle name="Normal 48 4" xfId="7369" xr:uid="{00000000-0005-0000-0000-000026210000}"/>
    <cellStyle name="Normal 48 4 2" xfId="16394" xr:uid="{64371535-DF1B-4BE0-82D3-C8F068399120}"/>
    <cellStyle name="Normal 48 5" xfId="10638" xr:uid="{BEEE28EF-07B0-4494-A0A1-D16F0C5815ED}"/>
    <cellStyle name="Normal 49" xfId="1556" xr:uid="{00000000-0005-0000-0000-000027210000}"/>
    <cellStyle name="Normal 49 2" xfId="2981" xr:uid="{00000000-0005-0000-0000-000028210000}"/>
    <cellStyle name="Normal 49 2 2" xfId="5885" xr:uid="{00000000-0005-0000-0000-000029210000}"/>
    <cellStyle name="Normal 49 2 2 2" xfId="14942" xr:uid="{61BD77A7-F580-4AC5-9B9E-58BD16A89425}"/>
    <cellStyle name="Normal 49 2 3" xfId="8803" xr:uid="{00000000-0005-0000-0000-00002A210000}"/>
    <cellStyle name="Normal 49 2 3 2" xfId="17820" xr:uid="{713B2DB4-732A-403C-8C88-1C48EA026336}"/>
    <cellStyle name="Normal 49 2 4" xfId="12068" xr:uid="{B007A330-A280-4C47-844C-38EEA9F32837}"/>
    <cellStyle name="Normal 49 3" xfId="4470" xr:uid="{00000000-0005-0000-0000-00002B210000}"/>
    <cellStyle name="Normal 49 3 2" xfId="13529" xr:uid="{6171DB3E-FB15-4F9E-8E42-603E63D024A1}"/>
    <cellStyle name="Normal 49 4" xfId="7384" xr:uid="{00000000-0005-0000-0000-00002C210000}"/>
    <cellStyle name="Normal 49 4 2" xfId="16409" xr:uid="{F8A6E047-424F-45EA-A46E-39449DEC9D6F}"/>
    <cellStyle name="Normal 49 5" xfId="10653" xr:uid="{A846E6B2-EB56-43C4-89F9-4D4B1ED9E8F3}"/>
    <cellStyle name="Normal 5" xfId="235" xr:uid="{00000000-0005-0000-0000-00002D210000}"/>
    <cellStyle name="Normal 5 2" xfId="567" xr:uid="{00000000-0005-0000-0000-00002E210000}"/>
    <cellStyle name="Normal 5 2 2" xfId="1208" xr:uid="{00000000-0005-0000-0000-00002F210000}"/>
    <cellStyle name="Normal 5 2 2 2" xfId="2636" xr:uid="{00000000-0005-0000-0000-000030210000}"/>
    <cellStyle name="Normal 5 2 2 2 2" xfId="5540" xr:uid="{00000000-0005-0000-0000-000031210000}"/>
    <cellStyle name="Normal 5 2 2 2 2 2" xfId="14597" xr:uid="{50972EB2-726E-4497-9D1D-714EE3D7A624}"/>
    <cellStyle name="Normal 5 2 2 2 3" xfId="8458" xr:uid="{00000000-0005-0000-0000-000032210000}"/>
    <cellStyle name="Normal 5 2 2 2 3 2" xfId="17475" xr:uid="{6C90C619-BDC3-485E-9363-7AEC43686D70}"/>
    <cellStyle name="Normal 5 2 2 2 4" xfId="11723" xr:uid="{1866E30A-8375-4300-93E8-E1E0BB8C6181}"/>
    <cellStyle name="Normal 5 2 2 3" xfId="4125" xr:uid="{00000000-0005-0000-0000-000033210000}"/>
    <cellStyle name="Normal 5 2 2 3 2" xfId="13184" xr:uid="{C48F8180-3DE2-448A-AA9D-7F084C8D9086}"/>
    <cellStyle name="Normal 5 2 2 4" xfId="7039" xr:uid="{00000000-0005-0000-0000-000034210000}"/>
    <cellStyle name="Normal 5 2 2 4 2" xfId="16064" xr:uid="{5E5299A5-A8DF-411E-BFEA-5203CC4CD87E}"/>
    <cellStyle name="Normal 5 2 2 5" xfId="10308" xr:uid="{AC9AA873-81A9-495D-A7E5-5E4CC410F42F}"/>
    <cellStyle name="Normal 5 2 3" xfId="2001" xr:uid="{00000000-0005-0000-0000-000035210000}"/>
    <cellStyle name="Normal 5 2 3 2" xfId="4910" xr:uid="{00000000-0005-0000-0000-000036210000}"/>
    <cellStyle name="Normal 5 2 3 2 2" xfId="13967" xr:uid="{0CF08DA2-39AD-4D73-8005-2CBA357AF62A}"/>
    <cellStyle name="Normal 5 2 3 3" xfId="7824" xr:uid="{00000000-0005-0000-0000-000037210000}"/>
    <cellStyle name="Normal 5 2 3 3 2" xfId="16846" xr:uid="{1361910F-138C-468B-BE22-C80BD9F868D2}"/>
    <cellStyle name="Normal 5 2 3 4" xfId="11093" xr:uid="{332480BB-DAC0-40FC-BCA2-55254C873718}"/>
    <cellStyle name="Normal 5 2 4" xfId="3498" xr:uid="{00000000-0005-0000-0000-000038210000}"/>
    <cellStyle name="Normal 5 2 4 2" xfId="12557" xr:uid="{BA1B2D3A-2424-43A1-B72D-BD3B278D49AC}"/>
    <cellStyle name="Normal 5 2 5" xfId="6408" xr:uid="{00000000-0005-0000-0000-000039210000}"/>
    <cellStyle name="Normal 5 2 5 2" xfId="15433" xr:uid="{18A3442E-FA85-42CC-B4FD-4AA4C0C9566C}"/>
    <cellStyle name="Normal 5 2 6" xfId="9676" xr:uid="{BF237F1C-D5C6-4230-BB54-E25FF74DD537}"/>
    <cellStyle name="Normal 5 3" xfId="880" xr:uid="{00000000-0005-0000-0000-00003A210000}"/>
    <cellStyle name="Normal 5 3 2" xfId="2309" xr:uid="{00000000-0005-0000-0000-00003B210000}"/>
    <cellStyle name="Normal 5 3 2 2" xfId="5216" xr:uid="{00000000-0005-0000-0000-00003C210000}"/>
    <cellStyle name="Normal 5 3 2 2 2" xfId="14273" xr:uid="{87DD231E-EBC1-4501-A221-D347186516EE}"/>
    <cellStyle name="Normal 5 3 2 3" xfId="8132" xr:uid="{00000000-0005-0000-0000-00003D210000}"/>
    <cellStyle name="Normal 5 3 2 3 2" xfId="17152" xr:uid="{681DABFE-49D8-4D1B-B3F6-E4964A89CEA6}"/>
    <cellStyle name="Normal 5 3 2 4" xfId="11399" xr:uid="{6EE1E2D3-A740-4A05-A7FA-0CEC384447BD}"/>
    <cellStyle name="Normal 5 3 3" xfId="3803" xr:uid="{00000000-0005-0000-0000-00003E210000}"/>
    <cellStyle name="Normal 5 3 3 2" xfId="12862" xr:uid="{F9A5B36D-6FE6-4CFA-A8A2-66EEFD77D34C}"/>
    <cellStyle name="Normal 5 3 4" xfId="6715" xr:uid="{00000000-0005-0000-0000-00003F210000}"/>
    <cellStyle name="Normal 5 3 4 2" xfId="15740" xr:uid="{C56DF37C-0C08-475F-BAFE-FADA25D30279}"/>
    <cellStyle name="Normal 5 3 5" xfId="9983" xr:uid="{D1A7B368-86B4-40A6-AC2E-B78DB60FF934}"/>
    <cellStyle name="Normal 5 4" xfId="1675" xr:uid="{00000000-0005-0000-0000-000040210000}"/>
    <cellStyle name="Normal 5 4 2" xfId="4587" xr:uid="{00000000-0005-0000-0000-000041210000}"/>
    <cellStyle name="Normal 5 4 2 2" xfId="13644" xr:uid="{216A2EFA-1360-4FB2-A186-768EE3D8512D}"/>
    <cellStyle name="Normal 5 4 3" xfId="7499" xr:uid="{00000000-0005-0000-0000-000042210000}"/>
    <cellStyle name="Normal 5 4 3 2" xfId="16524" xr:uid="{2CC9D15D-2365-4172-B4BC-62A2A1928D36}"/>
    <cellStyle name="Normal 5 4 4" xfId="10769" xr:uid="{4A233064-5167-4D41-9457-CFC1637769D0}"/>
    <cellStyle name="Normal 5 5" xfId="3173" xr:uid="{00000000-0005-0000-0000-000043210000}"/>
    <cellStyle name="Normal 5 5 2" xfId="12235" xr:uid="{1211B4DF-3DF7-4D55-8674-3036DF8904B9}"/>
    <cellStyle name="Normal 5 6" xfId="6086" xr:uid="{00000000-0005-0000-0000-000044210000}"/>
    <cellStyle name="Normal 5 6 2" xfId="15111" xr:uid="{EA4AF207-4FA7-4F65-BFE2-AF8E9D6124D0}"/>
    <cellStyle name="Normal 5 7" xfId="9350" xr:uid="{035EE65C-1E9D-49D2-A49F-FCD3C9967D2C}"/>
    <cellStyle name="Normal 50" xfId="1570" xr:uid="{00000000-0005-0000-0000-000045210000}"/>
    <cellStyle name="Normal 50 2" xfId="2995" xr:uid="{00000000-0005-0000-0000-000046210000}"/>
    <cellStyle name="Normal 50 2 2" xfId="5899" xr:uid="{00000000-0005-0000-0000-000047210000}"/>
    <cellStyle name="Normal 50 2 2 2" xfId="14956" xr:uid="{F6ABC145-8A4E-4985-8358-9C017F1891CF}"/>
    <cellStyle name="Normal 50 2 3" xfId="8817" xr:uid="{00000000-0005-0000-0000-000048210000}"/>
    <cellStyle name="Normal 50 2 3 2" xfId="17834" xr:uid="{27840BFA-B188-45BA-BEF5-86551BC723F8}"/>
    <cellStyle name="Normal 50 2 4" xfId="12082" xr:uid="{6F322541-68DA-4DFB-B20A-38FED3698736}"/>
    <cellStyle name="Normal 50 3" xfId="4484" xr:uid="{00000000-0005-0000-0000-000049210000}"/>
    <cellStyle name="Normal 50 3 2" xfId="13543" xr:uid="{D6CA7BF9-C64A-46AD-9953-267DADB9A0CA}"/>
    <cellStyle name="Normal 50 4" xfId="7398" xr:uid="{00000000-0005-0000-0000-00004A210000}"/>
    <cellStyle name="Normal 50 4 2" xfId="16423" xr:uid="{8BF4A3FC-273A-4427-B1C7-8CFE49427A74}"/>
    <cellStyle name="Normal 50 5" xfId="10667" xr:uid="{CAE7AD34-5259-4348-B45B-EE20457208AB}"/>
    <cellStyle name="Normal 51" xfId="1591" xr:uid="{00000000-0005-0000-0000-00004B210000}"/>
    <cellStyle name="Normal 51 2" xfId="3016" xr:uid="{00000000-0005-0000-0000-00004C210000}"/>
    <cellStyle name="Normal 51 2 2" xfId="5920" xr:uid="{00000000-0005-0000-0000-00004D210000}"/>
    <cellStyle name="Normal 51 2 2 2" xfId="14977" xr:uid="{B2F5BD52-F15D-45ED-99BA-A8F066298789}"/>
    <cellStyle name="Normal 51 2 3" xfId="8838" xr:uid="{00000000-0005-0000-0000-00004E210000}"/>
    <cellStyle name="Normal 51 2 3 2" xfId="17855" xr:uid="{D989E9B0-6F6B-43FA-BD92-3597F21CBCC1}"/>
    <cellStyle name="Normal 51 2 4" xfId="12103" xr:uid="{D044F2FD-807E-430E-9FA5-496C04C8C1BB}"/>
    <cellStyle name="Normal 51 3" xfId="4505" xr:uid="{00000000-0005-0000-0000-00004F210000}"/>
    <cellStyle name="Normal 51 3 2" xfId="13564" xr:uid="{3F87EA36-B063-490B-93B6-7F19C19827E7}"/>
    <cellStyle name="Normal 51 4" xfId="7419" xr:uid="{00000000-0005-0000-0000-000050210000}"/>
    <cellStyle name="Normal 51 4 2" xfId="16444" xr:uid="{DBA815DE-580E-473A-8938-C31971D36930}"/>
    <cellStyle name="Normal 51 5" xfId="10688" xr:uid="{410E3FF3-67A3-446D-A862-8A14AC9F45CC}"/>
    <cellStyle name="Normal 52" xfId="1593" xr:uid="{00000000-0005-0000-0000-000051210000}"/>
    <cellStyle name="Normal 52 2" xfId="4506" xr:uid="{00000000-0005-0000-0000-000052210000}"/>
    <cellStyle name="Normal 52 2 2" xfId="13565" xr:uid="{20355FC8-D4C9-4B3E-BC82-BAC71555464A}"/>
    <cellStyle name="Normal 52 3" xfId="7420" xr:uid="{00000000-0005-0000-0000-000053210000}"/>
    <cellStyle name="Normal 52 3 2" xfId="16445" xr:uid="{17AE688F-9A8D-44CF-8D6A-361029EE7891}"/>
    <cellStyle name="Normal 52 4" xfId="10689" xr:uid="{AB660BE1-2D19-4C72-999A-779AF865EF5A}"/>
    <cellStyle name="Normal 53" xfId="6032" xr:uid="{00000000-0005-0000-0000-000054210000}"/>
    <cellStyle name="Normal 54" xfId="6012" xr:uid="{00000000-0005-0000-0000-000055210000}"/>
    <cellStyle name="Normal 54 2" xfId="15046" xr:uid="{B6727DC1-FCE5-4529-B2DC-B24577B7228B}"/>
    <cellStyle name="Normal 55" xfId="8999" xr:uid="{00000000-0005-0000-0000-000056210000}"/>
    <cellStyle name="Normal 55 2" xfId="18011" xr:uid="{1072A4B6-FAFD-4A84-8A0D-90F4F363B48B}"/>
    <cellStyle name="Normal 56" xfId="9019" xr:uid="{00000000-0005-0000-0000-000057210000}"/>
    <cellStyle name="Normal 56 2" xfId="18031" xr:uid="{E57706A5-8360-4F4D-A3C7-0B8D073D8B58}"/>
    <cellStyle name="Normal 57" xfId="9039" xr:uid="{00000000-0005-0000-0000-000058210000}"/>
    <cellStyle name="Normal 57 2" xfId="18051" xr:uid="{F1E521C4-5D03-4413-A292-A93E9F5BCFE1}"/>
    <cellStyle name="Normal 58" xfId="9059" xr:uid="{00000000-0005-0000-0000-000059210000}"/>
    <cellStyle name="Normal 58 2" xfId="18071" xr:uid="{DD60EEF7-5B01-4746-A8A0-3E4B0B4D3E06}"/>
    <cellStyle name="Normal 59" xfId="101" xr:uid="{00000000-0005-0000-0000-00005A210000}"/>
    <cellStyle name="Normal 59 2" xfId="9080" xr:uid="{00000000-0005-0000-0000-00005B210000}"/>
    <cellStyle name="Normal 59 2 2" xfId="18092" xr:uid="{9F993AF4-4918-418F-83D6-24A3151796D6}"/>
    <cellStyle name="Normal 59 3" xfId="9243" xr:uid="{4ABC21E5-9BA4-4766-AEE5-44FBC2A72254}"/>
    <cellStyle name="Normal 6" xfId="127" xr:uid="{00000000-0005-0000-0000-00005C210000}"/>
    <cellStyle name="Normal 6 2" xfId="573" xr:uid="{00000000-0005-0000-0000-00005D210000}"/>
    <cellStyle name="Normal 6 2 2" xfId="1212" xr:uid="{00000000-0005-0000-0000-00005E210000}"/>
    <cellStyle name="Normal 6 2 2 2" xfId="2640" xr:uid="{00000000-0005-0000-0000-00005F210000}"/>
    <cellStyle name="Normal 6 2 2 2 2" xfId="5544" xr:uid="{00000000-0005-0000-0000-000060210000}"/>
    <cellStyle name="Normal 6 2 2 2 2 2" xfId="14601" xr:uid="{3B8A4E65-5AFC-47DC-BD25-6EFEBBB855C9}"/>
    <cellStyle name="Normal 6 2 2 2 3" xfId="8462" xr:uid="{00000000-0005-0000-0000-000061210000}"/>
    <cellStyle name="Normal 6 2 2 2 3 2" xfId="17479" xr:uid="{A3C9EB54-A20B-4CB1-93A2-37B0F20EA8C4}"/>
    <cellStyle name="Normal 6 2 2 2 4" xfId="11727" xr:uid="{74DE5582-AB8D-4DB3-A250-6A4F28A1B22B}"/>
    <cellStyle name="Normal 6 2 2 3" xfId="4129" xr:uid="{00000000-0005-0000-0000-000062210000}"/>
    <cellStyle name="Normal 6 2 2 3 2" xfId="13188" xr:uid="{B4856E92-ADD1-4A0D-AD01-F51E3B3E1E44}"/>
    <cellStyle name="Normal 6 2 2 4" xfId="7043" xr:uid="{00000000-0005-0000-0000-000063210000}"/>
    <cellStyle name="Normal 6 2 2 4 2" xfId="16068" xr:uid="{B52923EB-B2F1-44E2-AC09-A79D8E08F5B9}"/>
    <cellStyle name="Normal 6 2 2 5" xfId="10312" xr:uid="{8789A056-785B-4618-B905-D815942769FC}"/>
    <cellStyle name="Normal 6 2 3" xfId="2005" xr:uid="{00000000-0005-0000-0000-000064210000}"/>
    <cellStyle name="Normal 6 2 3 2" xfId="4914" xr:uid="{00000000-0005-0000-0000-000065210000}"/>
    <cellStyle name="Normal 6 2 3 2 2" xfId="13971" xr:uid="{1627BEAC-BA64-4B12-9452-DC7684E0ADD7}"/>
    <cellStyle name="Normal 6 2 3 3" xfId="7828" xr:uid="{00000000-0005-0000-0000-000066210000}"/>
    <cellStyle name="Normal 6 2 3 3 2" xfId="16850" xr:uid="{2D0D7AE1-196E-40C1-AF33-66A1D4A2826F}"/>
    <cellStyle name="Normal 6 2 3 4" xfId="11097" xr:uid="{33F77D00-6516-4BD8-B309-A6FD819C61E6}"/>
    <cellStyle name="Normal 6 2 4" xfId="3502" xr:uid="{00000000-0005-0000-0000-000067210000}"/>
    <cellStyle name="Normal 6 2 4 2" xfId="12561" xr:uid="{B96D334C-2522-4596-9260-D68AF08E740B}"/>
    <cellStyle name="Normal 6 2 5" xfId="6412" xr:uid="{00000000-0005-0000-0000-000068210000}"/>
    <cellStyle name="Normal 6 2 5 2" xfId="15437" xr:uid="{7B0A4FB5-8C32-4C69-BE64-31FA4DF5A093}"/>
    <cellStyle name="Normal 6 2 6" xfId="9680" xr:uid="{8C87F5A0-6F4F-46C3-B014-4927AD6AEFC2}"/>
    <cellStyle name="Normal 6 3" xfId="894" xr:uid="{00000000-0005-0000-0000-000069210000}"/>
    <cellStyle name="Normal 6 3 2" xfId="2323" xr:uid="{00000000-0005-0000-0000-00006A210000}"/>
    <cellStyle name="Normal 6 3 2 2" xfId="5230" xr:uid="{00000000-0005-0000-0000-00006B210000}"/>
    <cellStyle name="Normal 6 3 2 2 2" xfId="14287" xr:uid="{F39B916A-C660-4558-80D1-18FCD6BC7B9A}"/>
    <cellStyle name="Normal 6 3 2 3" xfId="8146" xr:uid="{00000000-0005-0000-0000-00006C210000}"/>
    <cellStyle name="Normal 6 3 2 3 2" xfId="17166" xr:uid="{74D2EC42-040A-43B0-B22A-D8A451A914E8}"/>
    <cellStyle name="Normal 6 3 2 4" xfId="11413" xr:uid="{747B198D-3927-4BE2-8162-DB30A39910BB}"/>
    <cellStyle name="Normal 6 3 3" xfId="3817" xr:uid="{00000000-0005-0000-0000-00006D210000}"/>
    <cellStyle name="Normal 6 3 3 2" xfId="12876" xr:uid="{6F1536C2-68FA-4206-A876-5BAD2691569B}"/>
    <cellStyle name="Normal 6 3 4" xfId="6729" xr:uid="{00000000-0005-0000-0000-00006E210000}"/>
    <cellStyle name="Normal 6 3 4 2" xfId="15754" xr:uid="{5F52EE91-9FC0-4E90-9E4F-4F62CA2B9E04}"/>
    <cellStyle name="Normal 6 3 5" xfId="9997" xr:uid="{00998514-DCAE-4367-BAD6-B3B664D8C949}"/>
    <cellStyle name="Normal 6 4" xfId="1689" xr:uid="{00000000-0005-0000-0000-00006F210000}"/>
    <cellStyle name="Normal 6 4 2" xfId="4601" xr:uid="{00000000-0005-0000-0000-000070210000}"/>
    <cellStyle name="Normal 6 4 2 2" xfId="13658" xr:uid="{A6D3BA78-8232-448A-9530-162D0007CC3C}"/>
    <cellStyle name="Normal 6 4 3" xfId="7513" xr:uid="{00000000-0005-0000-0000-000071210000}"/>
    <cellStyle name="Normal 6 4 3 2" xfId="16538" xr:uid="{EB786494-ECE3-4DF2-9E8B-413F01A5FB9B}"/>
    <cellStyle name="Normal 6 4 4" xfId="10783" xr:uid="{140E4918-D4F4-44E6-9387-A814D09327CA}"/>
    <cellStyle name="Normal 6 5" xfId="3187" xr:uid="{00000000-0005-0000-0000-000072210000}"/>
    <cellStyle name="Normal 6 5 2" xfId="12249" xr:uid="{61D9AB7B-AF88-46DF-9427-904CDF07CD80}"/>
    <cellStyle name="Normal 6 6" xfId="6100" xr:uid="{00000000-0005-0000-0000-000073210000}"/>
    <cellStyle name="Normal 6 6 2" xfId="15125" xr:uid="{9121DD56-B1E1-40DE-904C-B3A2C1D2777F}"/>
    <cellStyle name="Normal 6 7" xfId="249" xr:uid="{00000000-0005-0000-0000-000074210000}"/>
    <cellStyle name="Normal 6 7 2" xfId="9364" xr:uid="{7973C383-F4F6-4FDC-BC49-E473C21B5703}"/>
    <cellStyle name="Normal 60" xfId="66" xr:uid="{00000000-0005-0000-0000-000075210000}"/>
    <cellStyle name="Normal 60 2" xfId="9101" xr:uid="{00000000-0005-0000-0000-000076210000}"/>
    <cellStyle name="Normal 60 2 2" xfId="18113" xr:uid="{AC781254-FA2A-4C91-B369-E13191148684}"/>
    <cellStyle name="Normal 60 3" xfId="9224" xr:uid="{95107379-490E-42C7-A3E6-EAB59561548E}"/>
    <cellStyle name="Normal 61" xfId="9124" xr:uid="{00000000-0005-0000-0000-000077210000}"/>
    <cellStyle name="Normal 61 2" xfId="18136" xr:uid="{C9A4FE58-46CB-489E-9474-D0AA8A1F2EC2}"/>
    <cellStyle name="Normal 62" xfId="9144" xr:uid="{00000000-0005-0000-0000-000078210000}"/>
    <cellStyle name="Normal 62 2" xfId="18156" xr:uid="{78363465-F29D-497C-80E0-AAF68F27DB81}"/>
    <cellStyle name="Normal 63" xfId="9164" xr:uid="{00000000-0005-0000-0000-000079210000}"/>
    <cellStyle name="Normal 63 2" xfId="18176" xr:uid="{00F527BD-D5D9-4EDA-A7F8-3412087CC975}"/>
    <cellStyle name="Normal 64" xfId="9184" xr:uid="{00000000-0005-0000-0000-00007A210000}"/>
    <cellStyle name="Normal 64 2" xfId="18196" xr:uid="{8A350010-34C1-4E87-BD72-A232081ACDCF}"/>
    <cellStyle name="Normal 65" xfId="9206" xr:uid="{7D342AD6-E634-4047-83F3-C6A4F6C4F871}"/>
    <cellStyle name="Normal 65 2" xfId="18216" xr:uid="{93CD1211-73F0-47BF-A233-2351CCD11C63}"/>
    <cellStyle name="Normal 7" xfId="68" xr:uid="{00000000-0005-0000-0000-00007B210000}"/>
    <cellStyle name="Normal 7 2" xfId="139" xr:uid="{00000000-0005-0000-0000-00007C210000}"/>
    <cellStyle name="Normal 7 2 2" xfId="1226" xr:uid="{00000000-0005-0000-0000-00007D210000}"/>
    <cellStyle name="Normal 7 2 2 2" xfId="2654" xr:uid="{00000000-0005-0000-0000-00007E210000}"/>
    <cellStyle name="Normal 7 2 2 2 2" xfId="5558" xr:uid="{00000000-0005-0000-0000-00007F210000}"/>
    <cellStyle name="Normal 7 2 2 2 2 2" xfId="14615" xr:uid="{59799450-A00F-45AA-9A86-7D57649D0924}"/>
    <cellStyle name="Normal 7 2 2 2 3" xfId="8476" xr:uid="{00000000-0005-0000-0000-000080210000}"/>
    <cellStyle name="Normal 7 2 2 2 3 2" xfId="17493" xr:uid="{F6D9EE11-F376-402E-9BBE-6A6A4EDA381D}"/>
    <cellStyle name="Normal 7 2 2 2 4" xfId="11741" xr:uid="{C4930591-CEEC-4016-8BD5-DA99E8E88C47}"/>
    <cellStyle name="Normal 7 2 2 3" xfId="4143" xr:uid="{00000000-0005-0000-0000-000081210000}"/>
    <cellStyle name="Normal 7 2 2 3 2" xfId="13202" xr:uid="{F17D3E04-57C2-4125-93CD-2311C73E87F8}"/>
    <cellStyle name="Normal 7 2 2 4" xfId="7057" xr:uid="{00000000-0005-0000-0000-000082210000}"/>
    <cellStyle name="Normal 7 2 2 4 2" xfId="16082" xr:uid="{9298E0F7-15CC-4A22-8F1F-6198CBBA897E}"/>
    <cellStyle name="Normal 7 2 2 5" xfId="10326" xr:uid="{7DBBDF43-30E6-468B-A7F4-1FC3C7FCDC35}"/>
    <cellStyle name="Normal 7 2 3" xfId="2019" xr:uid="{00000000-0005-0000-0000-000083210000}"/>
    <cellStyle name="Normal 7 2 3 2" xfId="4928" xr:uid="{00000000-0005-0000-0000-000084210000}"/>
    <cellStyle name="Normal 7 2 3 2 2" xfId="13985" xr:uid="{582A0355-1F3C-48BA-9D0E-3C9FD49F15FF}"/>
    <cellStyle name="Normal 7 2 3 3" xfId="7842" xr:uid="{00000000-0005-0000-0000-000085210000}"/>
    <cellStyle name="Normal 7 2 3 3 2" xfId="16864" xr:uid="{515DA6F8-B9F0-4F20-A42B-56E265BBA6B4}"/>
    <cellStyle name="Normal 7 2 3 4" xfId="11111" xr:uid="{6B286913-1893-46E7-86C9-E8528D57BD48}"/>
    <cellStyle name="Normal 7 2 4" xfId="3516" xr:uid="{00000000-0005-0000-0000-000086210000}"/>
    <cellStyle name="Normal 7 2 4 2" xfId="12575" xr:uid="{FCEEC26E-63C7-4B08-A95B-1F84250574B7}"/>
    <cellStyle name="Normal 7 2 5" xfId="6426" xr:uid="{00000000-0005-0000-0000-000087210000}"/>
    <cellStyle name="Normal 7 2 5 2" xfId="15451" xr:uid="{B7B50B5D-CEA1-4D64-B8EE-53C50407E161}"/>
    <cellStyle name="Normal 7 2 6" xfId="587" xr:uid="{00000000-0005-0000-0000-000088210000}"/>
    <cellStyle name="Normal 7 2 6 2" xfId="9694" xr:uid="{C8314181-45A5-416B-83A1-4C8ACC5BDE18}"/>
    <cellStyle name="Normal 7 2 7" xfId="9267" xr:uid="{B779A7F6-C78D-4B7A-B77E-0810EC9AF9A7}"/>
    <cellStyle name="Normal 7 3" xfId="908" xr:uid="{00000000-0005-0000-0000-000089210000}"/>
    <cellStyle name="Normal 7 3 2" xfId="2337" xr:uid="{00000000-0005-0000-0000-00008A210000}"/>
    <cellStyle name="Normal 7 3 2 2" xfId="5244" xr:uid="{00000000-0005-0000-0000-00008B210000}"/>
    <cellStyle name="Normal 7 3 2 2 2" xfId="14301" xr:uid="{B3B147E3-E356-49BA-860E-B31B9BABF177}"/>
    <cellStyle name="Normal 7 3 2 3" xfId="8160" xr:uid="{00000000-0005-0000-0000-00008C210000}"/>
    <cellStyle name="Normal 7 3 2 3 2" xfId="17180" xr:uid="{D40E43F7-6A17-4604-AD14-75BD3C18AC42}"/>
    <cellStyle name="Normal 7 3 2 4" xfId="11427" xr:uid="{74F64F2D-7C1C-4FA1-AD54-5A0E10586DA5}"/>
    <cellStyle name="Normal 7 3 3" xfId="3831" xr:uid="{00000000-0005-0000-0000-00008D210000}"/>
    <cellStyle name="Normal 7 3 3 2" xfId="12890" xr:uid="{1311DC6A-63D1-47C6-9872-C278543BFCB9}"/>
    <cellStyle name="Normal 7 3 4" xfId="6743" xr:uid="{00000000-0005-0000-0000-00008E210000}"/>
    <cellStyle name="Normal 7 3 4 2" xfId="15768" xr:uid="{457BE40D-C60A-4D92-A148-FC9272D800B2}"/>
    <cellStyle name="Normal 7 3 5" xfId="10011" xr:uid="{2D567842-F89E-4AE7-80FD-F9032DB803A9}"/>
    <cellStyle name="Normal 7 4" xfId="1703" xr:uid="{00000000-0005-0000-0000-00008F210000}"/>
    <cellStyle name="Normal 7 4 2" xfId="4615" xr:uid="{00000000-0005-0000-0000-000090210000}"/>
    <cellStyle name="Normal 7 4 2 2" xfId="13672" xr:uid="{060C7119-2C16-4B18-B1D7-B851ADBE48F5}"/>
    <cellStyle name="Normal 7 4 3" xfId="7527" xr:uid="{00000000-0005-0000-0000-000091210000}"/>
    <cellStyle name="Normal 7 4 3 2" xfId="16552" xr:uid="{75BC7069-828B-45CD-A773-972C9D42818D}"/>
    <cellStyle name="Normal 7 4 4" xfId="10797" xr:uid="{DC411D76-D1BE-45CF-B6B4-819B587BC0BB}"/>
    <cellStyle name="Normal 7 5" xfId="3201" xr:uid="{00000000-0005-0000-0000-000092210000}"/>
    <cellStyle name="Normal 7 5 2" xfId="12263" xr:uid="{5688C1C0-88A7-4E49-9E7B-A2D834613CB6}"/>
    <cellStyle name="Normal 7 6" xfId="6114" xr:uid="{00000000-0005-0000-0000-000093210000}"/>
    <cellStyle name="Normal 7 6 2" xfId="15139" xr:uid="{6FA91441-8446-4257-AE6E-DD4BA1E96CAD}"/>
    <cellStyle name="Normal 7 7" xfId="263" xr:uid="{00000000-0005-0000-0000-000094210000}"/>
    <cellStyle name="Normal 7 7 2" xfId="9378" xr:uid="{7CBCB0AC-663F-4383-8337-D0E9E3381127}"/>
    <cellStyle name="Normal 7 8" xfId="9225" xr:uid="{8230BC5E-8822-4EEC-87FE-E6856C5F7242}"/>
    <cellStyle name="Normal 8" xfId="89" xr:uid="{00000000-0005-0000-0000-000095210000}"/>
    <cellStyle name="Normal 8 2" xfId="529" xr:uid="{00000000-0005-0000-0000-000096210000}"/>
    <cellStyle name="Normal 8 3" xfId="922" xr:uid="{00000000-0005-0000-0000-000097210000}"/>
    <cellStyle name="Normal 8 3 2" xfId="2351" xr:uid="{00000000-0005-0000-0000-000098210000}"/>
    <cellStyle name="Normal 8 3 2 2" xfId="5258" xr:uid="{00000000-0005-0000-0000-000099210000}"/>
    <cellStyle name="Normal 8 3 2 2 2" xfId="14315" xr:uid="{E69CE481-DEAB-4B20-9E2F-C3F084CE3CE3}"/>
    <cellStyle name="Normal 8 3 2 3" xfId="8174" xr:uid="{00000000-0005-0000-0000-00009A210000}"/>
    <cellStyle name="Normal 8 3 2 3 2" xfId="17194" xr:uid="{0F46A3EF-E3D7-486F-BA31-FDF914AD93E3}"/>
    <cellStyle name="Normal 8 3 2 4" xfId="11441" xr:uid="{32819A66-F917-43E3-AF7C-6B8DC59DD9A9}"/>
    <cellStyle name="Normal 8 3 3" xfId="3845" xr:uid="{00000000-0005-0000-0000-00009B210000}"/>
    <cellStyle name="Normal 8 3 3 2" xfId="12904" xr:uid="{4A89CFEE-DEAD-405B-B8E1-385593DD8C02}"/>
    <cellStyle name="Normal 8 3 4" xfId="6757" xr:uid="{00000000-0005-0000-0000-00009C210000}"/>
    <cellStyle name="Normal 8 3 4 2" xfId="15782" xr:uid="{13EEFC8F-F1F2-45B2-BF8F-08E18DD1E8DC}"/>
    <cellStyle name="Normal 8 3 5" xfId="10025" xr:uid="{0891B3FC-4DCB-42E9-84F1-F4E725948D68}"/>
    <cellStyle name="Normal 8 4" xfId="1717" xr:uid="{00000000-0005-0000-0000-00009D210000}"/>
    <cellStyle name="Normal 8 4 2" xfId="4629" xr:uid="{00000000-0005-0000-0000-00009E210000}"/>
    <cellStyle name="Normal 8 4 2 2" xfId="13686" xr:uid="{F517113E-13A9-418E-8C79-D39C152BADD4}"/>
    <cellStyle name="Normal 8 4 3" xfId="7541" xr:uid="{00000000-0005-0000-0000-00009F210000}"/>
    <cellStyle name="Normal 8 4 3 2" xfId="16566" xr:uid="{A9F73EF6-65FF-4791-A784-FF40F4F8D14A}"/>
    <cellStyle name="Normal 8 4 4" xfId="10811" xr:uid="{B13C2964-A838-4EAB-BAC5-5222149CD4D2}"/>
    <cellStyle name="Normal 8 5" xfId="3215" xr:uid="{00000000-0005-0000-0000-0000A0210000}"/>
    <cellStyle name="Normal 8 5 2" xfId="12277" xr:uid="{5D6D3610-5738-4EFF-8C63-401C456AE464}"/>
    <cellStyle name="Normal 8 6" xfId="6128" xr:uid="{00000000-0005-0000-0000-0000A1210000}"/>
    <cellStyle name="Normal 8 6 2" xfId="15153" xr:uid="{FAD12816-C30C-4D1B-B1D7-FD31BFC4DA36}"/>
    <cellStyle name="Normal 8 7" xfId="278" xr:uid="{00000000-0005-0000-0000-0000A2210000}"/>
    <cellStyle name="Normal 8 7 2" xfId="9392" xr:uid="{96C24972-7716-4FF6-A07C-96F11C903CA2}"/>
    <cellStyle name="Normal 9" xfId="299" xr:uid="{00000000-0005-0000-0000-0000A3210000}"/>
    <cellStyle name="Normal 9 2" xfId="940" xr:uid="{00000000-0005-0000-0000-0000A4210000}"/>
    <cellStyle name="Normal 9 2 2" xfId="2369" xr:uid="{00000000-0005-0000-0000-0000A5210000}"/>
    <cellStyle name="Normal 9 2 2 2" xfId="5276" xr:uid="{00000000-0005-0000-0000-0000A6210000}"/>
    <cellStyle name="Normal 9 2 2 2 2" xfId="14333" xr:uid="{9986724A-2DBB-4485-A5BD-91CD0ECC7671}"/>
    <cellStyle name="Normal 9 2 2 3" xfId="8192" xr:uid="{00000000-0005-0000-0000-0000A7210000}"/>
    <cellStyle name="Normal 9 2 2 3 2" xfId="17212" xr:uid="{E66BBE95-A51A-432D-A994-13BB71F9B1CF}"/>
    <cellStyle name="Normal 9 2 2 4" xfId="11459" xr:uid="{EF340DED-69D2-4EBB-8A8A-A7F97B72B092}"/>
    <cellStyle name="Normal 9 2 3" xfId="3863" xr:uid="{00000000-0005-0000-0000-0000A8210000}"/>
    <cellStyle name="Normal 9 2 3 2" xfId="12922" xr:uid="{BB468F08-8B81-402A-B077-673D1F5BB0BF}"/>
    <cellStyle name="Normal 9 2 4" xfId="6775" xr:uid="{00000000-0005-0000-0000-0000A9210000}"/>
    <cellStyle name="Normal 9 2 4 2" xfId="15800" xr:uid="{14A831F6-9204-4743-B678-562F8057A99F}"/>
    <cellStyle name="Normal 9 2 5" xfId="10043" xr:uid="{106305B9-CFB2-477E-A392-3E0185220A7F}"/>
    <cellStyle name="Normal 9 3" xfId="1736" xr:uid="{00000000-0005-0000-0000-0000AA210000}"/>
    <cellStyle name="Normal 9 3 2" xfId="4648" xr:uid="{00000000-0005-0000-0000-0000AB210000}"/>
    <cellStyle name="Normal 9 3 2 2" xfId="13705" xr:uid="{00E542EB-80CA-49EB-B717-05FB5D8ACAC1}"/>
    <cellStyle name="Normal 9 3 3" xfId="7559" xr:uid="{00000000-0005-0000-0000-0000AC210000}"/>
    <cellStyle name="Normal 9 3 3 2" xfId="16584" xr:uid="{EDE44914-966F-4F7A-A664-D1BD09F9D82F}"/>
    <cellStyle name="Normal 9 3 4" xfId="10830" xr:uid="{E9C0ECE0-DF2D-4368-B195-7BA41E345CAE}"/>
    <cellStyle name="Normal 9 4" xfId="3233" xr:uid="{00000000-0005-0000-0000-0000AD210000}"/>
    <cellStyle name="Normal 9 4 2" xfId="12295" xr:uid="{A8165F3E-057F-4B82-9E5F-B7DEBD0E00AB}"/>
    <cellStyle name="Normal 9 5" xfId="6146" xr:uid="{00000000-0005-0000-0000-0000AE210000}"/>
    <cellStyle name="Normal 9 5 2" xfId="15171" xr:uid="{6038E4C1-C689-4489-9462-62674F73E57C}"/>
    <cellStyle name="Normal 9 6" xfId="9411" xr:uid="{82E2DE89-2882-497E-8921-0C5E56C51FF5}"/>
    <cellStyle name="Note" xfId="6" builtinId="10" customBuiltin="1"/>
    <cellStyle name="Note 10" xfId="314" xr:uid="{00000000-0005-0000-0000-0000B0210000}"/>
    <cellStyle name="Note 10 2" xfId="955" xr:uid="{00000000-0005-0000-0000-0000B1210000}"/>
    <cellStyle name="Note 10 2 2" xfId="2384" xr:uid="{00000000-0005-0000-0000-0000B2210000}"/>
    <cellStyle name="Note 10 2 2 2" xfId="5291" xr:uid="{00000000-0005-0000-0000-0000B3210000}"/>
    <cellStyle name="Note 10 2 2 2 2" xfId="14348" xr:uid="{2D6ACFE4-DFF9-47BB-A898-B227D2EEA222}"/>
    <cellStyle name="Note 10 2 2 3" xfId="8207" xr:uid="{00000000-0005-0000-0000-0000B4210000}"/>
    <cellStyle name="Note 10 2 2 3 2" xfId="17227" xr:uid="{2C9C73B4-5F6C-4624-8DDE-1A79DAA89DFC}"/>
    <cellStyle name="Note 10 2 2 4" xfId="11474" xr:uid="{A93503DE-81C2-465D-9BBF-A4749E9BA7C6}"/>
    <cellStyle name="Note 10 2 3" xfId="3878" xr:uid="{00000000-0005-0000-0000-0000B5210000}"/>
    <cellStyle name="Note 10 2 3 2" xfId="12937" xr:uid="{334FE717-FC85-476B-BBAC-910327028DB3}"/>
    <cellStyle name="Note 10 2 4" xfId="6790" xr:uid="{00000000-0005-0000-0000-0000B6210000}"/>
    <cellStyle name="Note 10 2 4 2" xfId="15815" xr:uid="{B321FC78-AED9-4513-B9F1-2B747DF72AFD}"/>
    <cellStyle name="Note 10 2 5" xfId="10058" xr:uid="{B7E5C442-A20A-4E2B-9185-D3F5509F07AF}"/>
    <cellStyle name="Note 10 3" xfId="1751" xr:uid="{00000000-0005-0000-0000-0000B7210000}"/>
    <cellStyle name="Note 10 3 2" xfId="4663" xr:uid="{00000000-0005-0000-0000-0000B8210000}"/>
    <cellStyle name="Note 10 3 2 2" xfId="13720" xr:uid="{37CF7339-EF35-4B77-B68D-7FC0461D9A02}"/>
    <cellStyle name="Note 10 3 3" xfId="7574" xr:uid="{00000000-0005-0000-0000-0000B9210000}"/>
    <cellStyle name="Note 10 3 3 2" xfId="16599" xr:uid="{949143A2-EB5C-42D7-8EB4-F9F3321AE1B6}"/>
    <cellStyle name="Note 10 3 4" xfId="10845" xr:uid="{5360C2AC-6CA5-4FBB-B2D3-58DDFA81DCAC}"/>
    <cellStyle name="Note 10 4" xfId="3248" xr:uid="{00000000-0005-0000-0000-0000BA210000}"/>
    <cellStyle name="Note 10 4 2" xfId="12310" xr:uid="{16760C61-9C4D-473E-A2E7-50A0A8483628}"/>
    <cellStyle name="Note 10 5" xfId="6161" xr:uid="{00000000-0005-0000-0000-0000BB210000}"/>
    <cellStyle name="Note 10 5 2" xfId="15186" xr:uid="{FC6BCDAF-CD54-403C-A360-88C24DC43158}"/>
    <cellStyle name="Note 10 6" xfId="9426" xr:uid="{7CA62875-2CD1-41C4-8CD2-32C7005FE063}"/>
    <cellStyle name="Note 11" xfId="328" xr:uid="{00000000-0005-0000-0000-0000BC210000}"/>
    <cellStyle name="Note 11 2" xfId="969" xr:uid="{00000000-0005-0000-0000-0000BD210000}"/>
    <cellStyle name="Note 11 2 2" xfId="2398" xr:uid="{00000000-0005-0000-0000-0000BE210000}"/>
    <cellStyle name="Note 11 2 2 2" xfId="5305" xr:uid="{00000000-0005-0000-0000-0000BF210000}"/>
    <cellStyle name="Note 11 2 2 2 2" xfId="14362" xr:uid="{206BAF5D-3CC2-4D0C-BAC4-040AA499BB48}"/>
    <cellStyle name="Note 11 2 2 3" xfId="8221" xr:uid="{00000000-0005-0000-0000-0000C0210000}"/>
    <cellStyle name="Note 11 2 2 3 2" xfId="17241" xr:uid="{4D6F4408-3ABD-47D8-B9C0-9245992ACA5D}"/>
    <cellStyle name="Note 11 2 2 4" xfId="11488" xr:uid="{64F37949-DC41-47E4-8BD7-A9BC6CE03D9B}"/>
    <cellStyle name="Note 11 2 3" xfId="3892" xr:uid="{00000000-0005-0000-0000-0000C1210000}"/>
    <cellStyle name="Note 11 2 3 2" xfId="12951" xr:uid="{58F1606B-35AD-4212-B66C-47F8D5616C7C}"/>
    <cellStyle name="Note 11 2 4" xfId="6804" xr:uid="{00000000-0005-0000-0000-0000C2210000}"/>
    <cellStyle name="Note 11 2 4 2" xfId="15829" xr:uid="{4E9EE5FA-E989-4671-8A9B-523A349F89D5}"/>
    <cellStyle name="Note 11 2 5" xfId="10072" xr:uid="{F0F87BC2-7CB8-470F-B75A-433923C584B5}"/>
    <cellStyle name="Note 11 3" xfId="1765" xr:uid="{00000000-0005-0000-0000-0000C3210000}"/>
    <cellStyle name="Note 11 3 2" xfId="4677" xr:uid="{00000000-0005-0000-0000-0000C4210000}"/>
    <cellStyle name="Note 11 3 2 2" xfId="13734" xr:uid="{706C38A5-CE3B-45BA-96B8-FFAFB6343986}"/>
    <cellStyle name="Note 11 3 3" xfId="7588" xr:uid="{00000000-0005-0000-0000-0000C5210000}"/>
    <cellStyle name="Note 11 3 3 2" xfId="16613" xr:uid="{D2DDA2B4-0E73-409E-8B16-9593461188D0}"/>
    <cellStyle name="Note 11 3 4" xfId="10859" xr:uid="{18821419-261E-4087-8A08-88D67E485356}"/>
    <cellStyle name="Note 11 4" xfId="3262" xr:uid="{00000000-0005-0000-0000-0000C6210000}"/>
    <cellStyle name="Note 11 4 2" xfId="12324" xr:uid="{66062655-FEFA-4664-B3AA-2D4AE0ADEED5}"/>
    <cellStyle name="Note 11 5" xfId="6175" xr:uid="{00000000-0005-0000-0000-0000C7210000}"/>
    <cellStyle name="Note 11 5 2" xfId="15200" xr:uid="{8CEF5B23-EB4B-47E7-A3E4-7BBA8F06A08F}"/>
    <cellStyle name="Note 11 6" xfId="9440" xr:uid="{B42FFCAB-C23C-4784-8EEC-6167BE0FBBC4}"/>
    <cellStyle name="Note 12" xfId="342" xr:uid="{00000000-0005-0000-0000-0000C8210000}"/>
    <cellStyle name="Note 12 2" xfId="983" xr:uid="{00000000-0005-0000-0000-0000C9210000}"/>
    <cellStyle name="Note 12 2 2" xfId="2412" xr:uid="{00000000-0005-0000-0000-0000CA210000}"/>
    <cellStyle name="Note 12 2 2 2" xfId="5319" xr:uid="{00000000-0005-0000-0000-0000CB210000}"/>
    <cellStyle name="Note 12 2 2 2 2" xfId="14376" xr:uid="{469565D5-04BB-4915-AEB8-EB942F8CF66C}"/>
    <cellStyle name="Note 12 2 2 3" xfId="8235" xr:uid="{00000000-0005-0000-0000-0000CC210000}"/>
    <cellStyle name="Note 12 2 2 3 2" xfId="17255" xr:uid="{D1B72F36-C014-4660-82B9-FE14B27D9968}"/>
    <cellStyle name="Note 12 2 2 4" xfId="11502" xr:uid="{465FCF9F-8442-4745-B75C-52F8B428E04C}"/>
    <cellStyle name="Note 12 2 3" xfId="3906" xr:uid="{00000000-0005-0000-0000-0000CD210000}"/>
    <cellStyle name="Note 12 2 3 2" xfId="12965" xr:uid="{24BAAFA7-7496-40F2-84B5-4BF6B0460792}"/>
    <cellStyle name="Note 12 2 4" xfId="6818" xr:uid="{00000000-0005-0000-0000-0000CE210000}"/>
    <cellStyle name="Note 12 2 4 2" xfId="15843" xr:uid="{F1BE3F11-B3AF-4AE1-8FFB-EAE85A3F207C}"/>
    <cellStyle name="Note 12 2 5" xfId="10086" xr:uid="{916A147A-7464-4837-A7F9-961F786BF50E}"/>
    <cellStyle name="Note 12 3" xfId="1779" xr:uid="{00000000-0005-0000-0000-0000CF210000}"/>
    <cellStyle name="Note 12 3 2" xfId="4691" xr:uid="{00000000-0005-0000-0000-0000D0210000}"/>
    <cellStyle name="Note 12 3 2 2" xfId="13748" xr:uid="{D5DC2D42-D67C-4943-9657-CFAB7B33522E}"/>
    <cellStyle name="Note 12 3 3" xfId="7602" xr:uid="{00000000-0005-0000-0000-0000D1210000}"/>
    <cellStyle name="Note 12 3 3 2" xfId="16627" xr:uid="{A93CA663-087B-4E38-8E47-91F486AC8943}"/>
    <cellStyle name="Note 12 3 4" xfId="10873" xr:uid="{C9707BF4-9103-41D7-926C-3DBB6D4EA19D}"/>
    <cellStyle name="Note 12 4" xfId="3276" xr:uid="{00000000-0005-0000-0000-0000D2210000}"/>
    <cellStyle name="Note 12 4 2" xfId="12338" xr:uid="{B2404805-9AE4-4CB5-89DE-E0CD34399EA8}"/>
    <cellStyle name="Note 12 5" xfId="6189" xr:uid="{00000000-0005-0000-0000-0000D3210000}"/>
    <cellStyle name="Note 12 5 2" xfId="15214" xr:uid="{942B2DDB-83E9-49E5-AFB1-A2527F3E7A38}"/>
    <cellStyle name="Note 12 6" xfId="9454" xr:uid="{120B7AC8-31FC-4483-9806-95FDDD18067D}"/>
    <cellStyle name="Note 13" xfId="357" xr:uid="{00000000-0005-0000-0000-0000D4210000}"/>
    <cellStyle name="Note 13 2" xfId="997" xr:uid="{00000000-0005-0000-0000-0000D5210000}"/>
    <cellStyle name="Note 13 2 2" xfId="2426" xr:uid="{00000000-0005-0000-0000-0000D6210000}"/>
    <cellStyle name="Note 13 2 2 2" xfId="5333" xr:uid="{00000000-0005-0000-0000-0000D7210000}"/>
    <cellStyle name="Note 13 2 2 2 2" xfId="14390" xr:uid="{0C1CBD40-1E34-4F15-991C-1E43DC33534D}"/>
    <cellStyle name="Note 13 2 2 3" xfId="8249" xr:uid="{00000000-0005-0000-0000-0000D8210000}"/>
    <cellStyle name="Note 13 2 2 3 2" xfId="17269" xr:uid="{37BAB1AD-1A47-48B7-92FB-07999E0667C5}"/>
    <cellStyle name="Note 13 2 2 4" xfId="11516" xr:uid="{69DE284D-63FE-45FE-8E18-C9E3B4CE1EC1}"/>
    <cellStyle name="Note 13 2 3" xfId="3920" xr:uid="{00000000-0005-0000-0000-0000D9210000}"/>
    <cellStyle name="Note 13 2 3 2" xfId="12979" xr:uid="{25237B9A-C92E-42B3-96AE-73D5ADDE33BC}"/>
    <cellStyle name="Note 13 2 4" xfId="6832" xr:uid="{00000000-0005-0000-0000-0000DA210000}"/>
    <cellStyle name="Note 13 2 4 2" xfId="15857" xr:uid="{0DE528A5-B58B-4C9F-9B46-5BDFC057C674}"/>
    <cellStyle name="Note 13 2 5" xfId="10100" xr:uid="{C9A40796-8660-4924-A97F-86EB993B5C95}"/>
    <cellStyle name="Note 13 3" xfId="1793" xr:uid="{00000000-0005-0000-0000-0000DB210000}"/>
    <cellStyle name="Note 13 3 2" xfId="4705" xr:uid="{00000000-0005-0000-0000-0000DC210000}"/>
    <cellStyle name="Note 13 3 2 2" xfId="13762" xr:uid="{F07E2826-858B-461F-A40D-4F001D718D24}"/>
    <cellStyle name="Note 13 3 3" xfId="7616" xr:uid="{00000000-0005-0000-0000-0000DD210000}"/>
    <cellStyle name="Note 13 3 3 2" xfId="16641" xr:uid="{71CE6EBC-22AA-4BE2-9FE9-21789ED3A3C1}"/>
    <cellStyle name="Note 13 3 4" xfId="10887" xr:uid="{83CEF8CD-9297-49FA-9B81-7CA773FBB6EB}"/>
    <cellStyle name="Note 13 4" xfId="3290" xr:uid="{00000000-0005-0000-0000-0000DE210000}"/>
    <cellStyle name="Note 13 4 2" xfId="12352" xr:uid="{21CA9786-72BE-4600-BFB6-D6A472F23C8D}"/>
    <cellStyle name="Note 13 5" xfId="6203" xr:uid="{00000000-0005-0000-0000-0000DF210000}"/>
    <cellStyle name="Note 13 5 2" xfId="15228" xr:uid="{CD9966BE-3988-40DA-A2F8-D6D14FA86435}"/>
    <cellStyle name="Note 13 6" xfId="9468" xr:uid="{D28CDCCD-63E2-49E1-A2A6-C91757658001}"/>
    <cellStyle name="Note 14" xfId="377" xr:uid="{00000000-0005-0000-0000-0000E0210000}"/>
    <cellStyle name="Note 14 2" xfId="1017" xr:uid="{00000000-0005-0000-0000-0000E1210000}"/>
    <cellStyle name="Note 14 2 2" xfId="2446" xr:uid="{00000000-0005-0000-0000-0000E2210000}"/>
    <cellStyle name="Note 14 2 2 2" xfId="5353" xr:uid="{00000000-0005-0000-0000-0000E3210000}"/>
    <cellStyle name="Note 14 2 2 2 2" xfId="14410" xr:uid="{36EAE5A7-3882-43A0-A4E3-662F21567F0E}"/>
    <cellStyle name="Note 14 2 2 3" xfId="8269" xr:uid="{00000000-0005-0000-0000-0000E4210000}"/>
    <cellStyle name="Note 14 2 2 3 2" xfId="17289" xr:uid="{78452233-BDAF-42DF-913D-1685F279E5ED}"/>
    <cellStyle name="Note 14 2 2 4" xfId="11536" xr:uid="{00B7BE8E-067F-4833-A4DD-1F51290C2FF2}"/>
    <cellStyle name="Note 14 2 3" xfId="3940" xr:uid="{00000000-0005-0000-0000-0000E5210000}"/>
    <cellStyle name="Note 14 2 3 2" xfId="12999" xr:uid="{307118E2-14F5-40F0-8471-57EC8A27AB26}"/>
    <cellStyle name="Note 14 2 4" xfId="6852" xr:uid="{00000000-0005-0000-0000-0000E6210000}"/>
    <cellStyle name="Note 14 2 4 2" xfId="15877" xr:uid="{344F7300-0560-4318-B6E7-DD61A20E6192}"/>
    <cellStyle name="Note 14 2 5" xfId="10120" xr:uid="{833C640C-0DB8-452C-AA38-4677FD544D68}"/>
    <cellStyle name="Note 14 3" xfId="1813" xr:uid="{00000000-0005-0000-0000-0000E7210000}"/>
    <cellStyle name="Note 14 3 2" xfId="4725" xr:uid="{00000000-0005-0000-0000-0000E8210000}"/>
    <cellStyle name="Note 14 3 2 2" xfId="13782" xr:uid="{0227590D-759B-4CF0-A594-23FAAFDC1889}"/>
    <cellStyle name="Note 14 3 3" xfId="7636" xr:uid="{00000000-0005-0000-0000-0000E9210000}"/>
    <cellStyle name="Note 14 3 3 2" xfId="16661" xr:uid="{240654BE-4C74-4BE6-99A4-770AD6F9D7F4}"/>
    <cellStyle name="Note 14 3 4" xfId="10907" xr:uid="{6143ED7E-2D24-4C4C-96AA-F8EEBDB0A48B}"/>
    <cellStyle name="Note 14 4" xfId="3310" xr:uid="{00000000-0005-0000-0000-0000EA210000}"/>
    <cellStyle name="Note 14 4 2" xfId="12372" xr:uid="{2C37295D-37BA-4F3A-A79A-BDD6D683A941}"/>
    <cellStyle name="Note 14 5" xfId="6223" xr:uid="{00000000-0005-0000-0000-0000EB210000}"/>
    <cellStyle name="Note 14 5 2" xfId="15248" xr:uid="{AFC00354-EA90-4812-B811-6748FDD287DD}"/>
    <cellStyle name="Note 14 6" xfId="9488" xr:uid="{A837198E-2730-4355-9DAA-0534A3E81812}"/>
    <cellStyle name="Note 15" xfId="403" xr:uid="{00000000-0005-0000-0000-0000EC210000}"/>
    <cellStyle name="Note 15 2" xfId="1043" xr:uid="{00000000-0005-0000-0000-0000ED210000}"/>
    <cellStyle name="Note 15 2 2" xfId="2472" xr:uid="{00000000-0005-0000-0000-0000EE210000}"/>
    <cellStyle name="Note 15 2 2 2" xfId="5379" xr:uid="{00000000-0005-0000-0000-0000EF210000}"/>
    <cellStyle name="Note 15 2 2 2 2" xfId="14436" xr:uid="{0660F8E0-9E09-4727-A68C-BA888FD898A7}"/>
    <cellStyle name="Note 15 2 2 3" xfId="8295" xr:uid="{00000000-0005-0000-0000-0000F0210000}"/>
    <cellStyle name="Note 15 2 2 3 2" xfId="17315" xr:uid="{1ACA4BFF-A197-4836-8937-20925F4574F1}"/>
    <cellStyle name="Note 15 2 2 4" xfId="11562" xr:uid="{788F22DB-107D-4B56-9DE6-F5B7128AACF4}"/>
    <cellStyle name="Note 15 2 3" xfId="3966" xr:uid="{00000000-0005-0000-0000-0000F1210000}"/>
    <cellStyle name="Note 15 2 3 2" xfId="13025" xr:uid="{3725DA86-01E3-4F9C-B761-4F3733CE0528}"/>
    <cellStyle name="Note 15 2 4" xfId="6878" xr:uid="{00000000-0005-0000-0000-0000F2210000}"/>
    <cellStyle name="Note 15 2 4 2" xfId="15903" xr:uid="{8E40EFD3-7322-428C-8E5A-3B8B0E22CD21}"/>
    <cellStyle name="Note 15 2 5" xfId="10146" xr:uid="{53088B79-8149-42BD-A093-9A4ECB8FAABB}"/>
    <cellStyle name="Note 15 3" xfId="1839" xr:uid="{00000000-0005-0000-0000-0000F3210000}"/>
    <cellStyle name="Note 15 3 2" xfId="4751" xr:uid="{00000000-0005-0000-0000-0000F4210000}"/>
    <cellStyle name="Note 15 3 2 2" xfId="13808" xr:uid="{FBBE8B86-C011-4F1C-BD2E-BCA7A4AE0E79}"/>
    <cellStyle name="Note 15 3 3" xfId="7662" xr:uid="{00000000-0005-0000-0000-0000F5210000}"/>
    <cellStyle name="Note 15 3 3 2" xfId="16687" xr:uid="{B77F594A-E42C-4A21-9349-00C9DB108AA6}"/>
    <cellStyle name="Note 15 3 4" xfId="10933" xr:uid="{D7FD42D5-136F-4870-88BF-DFF81FF8E91D}"/>
    <cellStyle name="Note 15 4" xfId="3336" xr:uid="{00000000-0005-0000-0000-0000F6210000}"/>
    <cellStyle name="Note 15 4 2" xfId="12398" xr:uid="{9E363D9F-28D5-45DC-916B-C8CA1C92219C}"/>
    <cellStyle name="Note 15 5" xfId="6249" xr:uid="{00000000-0005-0000-0000-0000F7210000}"/>
    <cellStyle name="Note 15 5 2" xfId="15274" xr:uid="{E9C92304-B5F8-414A-AD9A-4516414C1879}"/>
    <cellStyle name="Note 15 6" xfId="9514" xr:uid="{7B00FA3D-562D-451C-8650-28BD861F0044}"/>
    <cellStyle name="Note 16" xfId="417" xr:uid="{00000000-0005-0000-0000-0000F8210000}"/>
    <cellStyle name="Note 16 2" xfId="1057" xr:uid="{00000000-0005-0000-0000-0000F9210000}"/>
    <cellStyle name="Note 16 2 2" xfId="2486" xr:uid="{00000000-0005-0000-0000-0000FA210000}"/>
    <cellStyle name="Note 16 2 2 2" xfId="5393" xr:uid="{00000000-0005-0000-0000-0000FB210000}"/>
    <cellStyle name="Note 16 2 2 2 2" xfId="14450" xr:uid="{BF6BE830-0EC4-4AAD-8BA8-46783F780165}"/>
    <cellStyle name="Note 16 2 2 3" xfId="8309" xr:uid="{00000000-0005-0000-0000-0000FC210000}"/>
    <cellStyle name="Note 16 2 2 3 2" xfId="17329" xr:uid="{AAA4977F-F9B7-4D08-A1A1-C910058F2B68}"/>
    <cellStyle name="Note 16 2 2 4" xfId="11576" xr:uid="{638F0A64-B443-42E4-82CB-5DFEF0BB5E1D}"/>
    <cellStyle name="Note 16 2 3" xfId="3980" xr:uid="{00000000-0005-0000-0000-0000FD210000}"/>
    <cellStyle name="Note 16 2 3 2" xfId="13039" xr:uid="{698B2527-E482-4595-B5CC-9743B3B861AE}"/>
    <cellStyle name="Note 16 2 4" xfId="6892" xr:uid="{00000000-0005-0000-0000-0000FE210000}"/>
    <cellStyle name="Note 16 2 4 2" xfId="15917" xr:uid="{32234581-CB3D-4753-8B2C-F367A3BF5E95}"/>
    <cellStyle name="Note 16 2 5" xfId="10160" xr:uid="{99E36395-1B86-4C5B-949F-7277D9C391C4}"/>
    <cellStyle name="Note 16 3" xfId="1853" xr:uid="{00000000-0005-0000-0000-0000FF210000}"/>
    <cellStyle name="Note 16 3 2" xfId="4765" xr:uid="{00000000-0005-0000-0000-000000220000}"/>
    <cellStyle name="Note 16 3 2 2" xfId="13822" xr:uid="{61DB971B-42E5-4F0E-AB9B-B29F12C119F1}"/>
    <cellStyle name="Note 16 3 3" xfId="7676" xr:uid="{00000000-0005-0000-0000-000001220000}"/>
    <cellStyle name="Note 16 3 3 2" xfId="16701" xr:uid="{C3B83B5E-5B6B-4E9A-87BC-30E04DCD95FD}"/>
    <cellStyle name="Note 16 3 4" xfId="10947" xr:uid="{CAFF55DC-8638-4A57-B255-49B619697AF4}"/>
    <cellStyle name="Note 16 4" xfId="3350" xr:uid="{00000000-0005-0000-0000-000002220000}"/>
    <cellStyle name="Note 16 4 2" xfId="12412" xr:uid="{A5ED9EF0-FB65-4BF5-9E29-C8B43C8A9FC9}"/>
    <cellStyle name="Note 16 5" xfId="6263" xr:uid="{00000000-0005-0000-0000-000003220000}"/>
    <cellStyle name="Note 16 5 2" xfId="15288" xr:uid="{65EFF56E-CEA4-4B82-B7F6-5B58E4EE61D8}"/>
    <cellStyle name="Note 16 6" xfId="9528" xr:uid="{0A2AC930-EB60-4773-A90A-132F91E9D702}"/>
    <cellStyle name="Note 17" xfId="431" xr:uid="{00000000-0005-0000-0000-000004220000}"/>
    <cellStyle name="Note 17 2" xfId="1071" xr:uid="{00000000-0005-0000-0000-000005220000}"/>
    <cellStyle name="Note 17 2 2" xfId="2500" xr:uid="{00000000-0005-0000-0000-000006220000}"/>
    <cellStyle name="Note 17 2 2 2" xfId="5407" xr:uid="{00000000-0005-0000-0000-000007220000}"/>
    <cellStyle name="Note 17 2 2 2 2" xfId="14464" xr:uid="{EBDBD819-3A60-4BC7-BAC3-6758206552DF}"/>
    <cellStyle name="Note 17 2 2 3" xfId="8323" xr:uid="{00000000-0005-0000-0000-000008220000}"/>
    <cellStyle name="Note 17 2 2 3 2" xfId="17343" xr:uid="{F52F95F1-2D23-412A-84A1-855589220EF1}"/>
    <cellStyle name="Note 17 2 2 4" xfId="11590" xr:uid="{13A9703D-F89D-498E-AE08-F0A6A3912573}"/>
    <cellStyle name="Note 17 2 3" xfId="3994" xr:uid="{00000000-0005-0000-0000-000009220000}"/>
    <cellStyle name="Note 17 2 3 2" xfId="13053" xr:uid="{80BB6856-C306-453A-B358-73FFC58CC7A1}"/>
    <cellStyle name="Note 17 2 4" xfId="6906" xr:uid="{00000000-0005-0000-0000-00000A220000}"/>
    <cellStyle name="Note 17 2 4 2" xfId="15931" xr:uid="{F21AB320-4467-4C6F-97A1-2BADF9AD24E8}"/>
    <cellStyle name="Note 17 2 5" xfId="10174" xr:uid="{6CC2902E-64E4-4FF2-885C-1FB94E7E435F}"/>
    <cellStyle name="Note 17 3" xfId="1867" xr:uid="{00000000-0005-0000-0000-00000B220000}"/>
    <cellStyle name="Note 17 3 2" xfId="4779" xr:uid="{00000000-0005-0000-0000-00000C220000}"/>
    <cellStyle name="Note 17 3 2 2" xfId="13836" xr:uid="{8845FC97-3114-471F-8F76-83839FFE2D66}"/>
    <cellStyle name="Note 17 3 3" xfId="7690" xr:uid="{00000000-0005-0000-0000-00000D220000}"/>
    <cellStyle name="Note 17 3 3 2" xfId="16715" xr:uid="{C74078D3-4652-4959-92C0-701D05EB3CDC}"/>
    <cellStyle name="Note 17 3 4" xfId="10961" xr:uid="{3D6329CC-95CC-42B8-8F8F-0B8538679E20}"/>
    <cellStyle name="Note 17 4" xfId="3364" xr:uid="{00000000-0005-0000-0000-00000E220000}"/>
    <cellStyle name="Note 17 4 2" xfId="12426" xr:uid="{7BA87F6B-A328-4BBE-839C-B63A88CC513F}"/>
    <cellStyle name="Note 17 5" xfId="6277" xr:uid="{00000000-0005-0000-0000-00000F220000}"/>
    <cellStyle name="Note 17 5 2" xfId="15302" xr:uid="{05B184FE-851C-4C97-828A-63747FDFE6CC}"/>
    <cellStyle name="Note 17 6" xfId="9542" xr:uid="{7B1DC1FF-410A-4DF8-8C0C-2CD486E02AF8}"/>
    <cellStyle name="Note 18" xfId="446" xr:uid="{00000000-0005-0000-0000-000010220000}"/>
    <cellStyle name="Note 18 2" xfId="1086" xr:uid="{00000000-0005-0000-0000-000011220000}"/>
    <cellStyle name="Note 18 2 2" xfId="2515" xr:uid="{00000000-0005-0000-0000-000012220000}"/>
    <cellStyle name="Note 18 2 2 2" xfId="5422" xr:uid="{00000000-0005-0000-0000-000013220000}"/>
    <cellStyle name="Note 18 2 2 2 2" xfId="14479" xr:uid="{8BD17E11-AF7B-4290-ADA1-63BD76EE2B97}"/>
    <cellStyle name="Note 18 2 2 3" xfId="8338" xr:uid="{00000000-0005-0000-0000-000014220000}"/>
    <cellStyle name="Note 18 2 2 3 2" xfId="17358" xr:uid="{3F6C5E3C-74A5-4514-84FE-060B4599061B}"/>
    <cellStyle name="Note 18 2 2 4" xfId="11605" xr:uid="{F3C9760E-68AB-4044-A436-D418BA2351BB}"/>
    <cellStyle name="Note 18 2 3" xfId="4009" xr:uid="{00000000-0005-0000-0000-000015220000}"/>
    <cellStyle name="Note 18 2 3 2" xfId="13068" xr:uid="{565B0497-91FD-472F-AD5A-4271D52E8294}"/>
    <cellStyle name="Note 18 2 4" xfId="6921" xr:uid="{00000000-0005-0000-0000-000016220000}"/>
    <cellStyle name="Note 18 2 4 2" xfId="15946" xr:uid="{198FB1D9-A3C8-4853-8369-E576AFB482FF}"/>
    <cellStyle name="Note 18 2 5" xfId="10189" xr:uid="{9F5267BA-EF05-486A-ABCE-DDBACF7EE7FD}"/>
    <cellStyle name="Note 18 3" xfId="1882" xr:uid="{00000000-0005-0000-0000-000017220000}"/>
    <cellStyle name="Note 18 3 2" xfId="4794" xr:uid="{00000000-0005-0000-0000-000018220000}"/>
    <cellStyle name="Note 18 3 2 2" xfId="13851" xr:uid="{9785FFFC-E2BD-4515-861B-B5E280C71D4A}"/>
    <cellStyle name="Note 18 3 3" xfId="7705" xr:uid="{00000000-0005-0000-0000-000019220000}"/>
    <cellStyle name="Note 18 3 3 2" xfId="16730" xr:uid="{F932FA62-F47A-411A-A080-4672AA241F51}"/>
    <cellStyle name="Note 18 3 4" xfId="10976" xr:uid="{C72EAA03-22A5-4D54-AC22-FB31101E5F21}"/>
    <cellStyle name="Note 18 4" xfId="3379" xr:uid="{00000000-0005-0000-0000-00001A220000}"/>
    <cellStyle name="Note 18 4 2" xfId="12441" xr:uid="{4765C2E6-2350-462B-ADAC-01BE32606707}"/>
    <cellStyle name="Note 18 5" xfId="6292" xr:uid="{00000000-0005-0000-0000-00001B220000}"/>
    <cellStyle name="Note 18 5 2" xfId="15317" xr:uid="{CC1F1864-8305-4CC2-9465-0847F8734495}"/>
    <cellStyle name="Note 18 6" xfId="9557" xr:uid="{44A2C65E-23F8-4B66-9D2B-F60FF23040EF}"/>
    <cellStyle name="Note 19" xfId="460" xr:uid="{00000000-0005-0000-0000-00001C220000}"/>
    <cellStyle name="Note 19 2" xfId="1100" xr:uid="{00000000-0005-0000-0000-00001D220000}"/>
    <cellStyle name="Note 19 2 2" xfId="2529" xr:uid="{00000000-0005-0000-0000-00001E220000}"/>
    <cellStyle name="Note 19 2 2 2" xfId="5436" xr:uid="{00000000-0005-0000-0000-00001F220000}"/>
    <cellStyle name="Note 19 2 2 2 2" xfId="14493" xr:uid="{1F451F03-CCCC-4772-888D-F4CB2CB9DD93}"/>
    <cellStyle name="Note 19 2 2 3" xfId="8352" xr:uid="{00000000-0005-0000-0000-000020220000}"/>
    <cellStyle name="Note 19 2 2 3 2" xfId="17372" xr:uid="{58148E54-6340-483B-B1B4-301A7B81BB33}"/>
    <cellStyle name="Note 19 2 2 4" xfId="11619" xr:uid="{1A5AEB53-C4EF-4523-BD80-4231A004FA8A}"/>
    <cellStyle name="Note 19 2 3" xfId="4023" xr:uid="{00000000-0005-0000-0000-000021220000}"/>
    <cellStyle name="Note 19 2 3 2" xfId="13082" xr:uid="{422F0AFF-6F84-4DE0-BCBD-238575CDC811}"/>
    <cellStyle name="Note 19 2 4" xfId="6935" xr:uid="{00000000-0005-0000-0000-000022220000}"/>
    <cellStyle name="Note 19 2 4 2" xfId="15960" xr:uid="{1F9FCC78-0441-4B69-A9B0-30E3B7D78C85}"/>
    <cellStyle name="Note 19 2 5" xfId="10203" xr:uid="{1D18F4FA-35F3-4900-9F3C-2B34CB65B86F}"/>
    <cellStyle name="Note 19 3" xfId="1896" xr:uid="{00000000-0005-0000-0000-000023220000}"/>
    <cellStyle name="Note 19 3 2" xfId="4808" xr:uid="{00000000-0005-0000-0000-000024220000}"/>
    <cellStyle name="Note 19 3 2 2" xfId="13865" xr:uid="{715C61A0-D743-417D-8760-B896C15EC9BB}"/>
    <cellStyle name="Note 19 3 3" xfId="7719" xr:uid="{00000000-0005-0000-0000-000025220000}"/>
    <cellStyle name="Note 19 3 3 2" xfId="16744" xr:uid="{175ECED7-6463-4C49-8FF3-12A931A9D6A2}"/>
    <cellStyle name="Note 19 3 4" xfId="10990" xr:uid="{5C286C3B-F6F6-4E62-B724-54861203195D}"/>
    <cellStyle name="Note 19 4" xfId="3393" xr:uid="{00000000-0005-0000-0000-000026220000}"/>
    <cellStyle name="Note 19 4 2" xfId="12455" xr:uid="{1FEEEA06-FA0C-4871-AF01-1B3C0BD0207A}"/>
    <cellStyle name="Note 19 5" xfId="6306" xr:uid="{00000000-0005-0000-0000-000027220000}"/>
    <cellStyle name="Note 19 5 2" xfId="15331" xr:uid="{81BD61E8-D036-4021-9397-2B1FF636B299}"/>
    <cellStyle name="Note 19 6" xfId="9571" xr:uid="{57DBE9D9-E0A4-4B42-B0B0-9AEA18474AA3}"/>
    <cellStyle name="Note 2" xfId="194" xr:uid="{00000000-0005-0000-0000-000028220000}"/>
    <cellStyle name="Note 2 2" xfId="298" xr:uid="{00000000-0005-0000-0000-000029220000}"/>
    <cellStyle name="Note 2 2 2" xfId="939" xr:uid="{00000000-0005-0000-0000-00002A220000}"/>
    <cellStyle name="Note 2 2 2 2" xfId="2368" xr:uid="{00000000-0005-0000-0000-00002B220000}"/>
    <cellStyle name="Note 2 2 2 2 2" xfId="5275" xr:uid="{00000000-0005-0000-0000-00002C220000}"/>
    <cellStyle name="Note 2 2 2 2 2 2" xfId="14332" xr:uid="{2F4F6820-F26D-45AE-B1FC-89F546EAAE8E}"/>
    <cellStyle name="Note 2 2 2 2 3" xfId="8191" xr:uid="{00000000-0005-0000-0000-00002D220000}"/>
    <cellStyle name="Note 2 2 2 2 3 2" xfId="17211" xr:uid="{BC5D53FC-3770-4FD3-82CE-9E58E7697189}"/>
    <cellStyle name="Note 2 2 2 2 4" xfId="11458" xr:uid="{04EE3152-1374-437E-B766-20685FBFAEB0}"/>
    <cellStyle name="Note 2 2 2 3" xfId="3862" xr:uid="{00000000-0005-0000-0000-00002E220000}"/>
    <cellStyle name="Note 2 2 2 3 2" xfId="12921" xr:uid="{207299C1-C22E-49B9-9D52-9D9690830257}"/>
    <cellStyle name="Note 2 2 2 4" xfId="6774" xr:uid="{00000000-0005-0000-0000-00002F220000}"/>
    <cellStyle name="Note 2 2 2 4 2" xfId="15799" xr:uid="{4F8776E5-5EFC-47B1-90A2-B0D4D4FABE5F}"/>
    <cellStyle name="Note 2 2 2 5" xfId="10042" xr:uid="{73B5D6AE-C147-4829-9C3A-B85971AD0A82}"/>
    <cellStyle name="Note 2 2 3" xfId="1735" xr:uid="{00000000-0005-0000-0000-000030220000}"/>
    <cellStyle name="Note 2 2 3 2" xfId="4647" xr:uid="{00000000-0005-0000-0000-000031220000}"/>
    <cellStyle name="Note 2 2 3 2 2" xfId="13704" xr:uid="{AC1DAD97-775B-4AAE-BC6C-458E2615DA78}"/>
    <cellStyle name="Note 2 2 3 3" xfId="7558" xr:uid="{00000000-0005-0000-0000-000032220000}"/>
    <cellStyle name="Note 2 2 3 3 2" xfId="16583" xr:uid="{F092ACBF-1C5D-457A-B5CD-22FA255CC8D7}"/>
    <cellStyle name="Note 2 2 3 4" xfId="10829" xr:uid="{F5879748-2285-461C-9774-489FEC8A5BD7}"/>
    <cellStyle name="Note 2 2 4" xfId="3232" xr:uid="{00000000-0005-0000-0000-000033220000}"/>
    <cellStyle name="Note 2 2 4 2" xfId="12294" xr:uid="{A4F2901F-02DB-4339-80BC-8D6864044D2E}"/>
    <cellStyle name="Note 2 2 5" xfId="6145" xr:uid="{00000000-0005-0000-0000-000034220000}"/>
    <cellStyle name="Note 2 2 5 2" xfId="15170" xr:uid="{8854ED24-E793-48A7-A5B9-9963F82AC248}"/>
    <cellStyle name="Note 2 2 6" xfId="9410" xr:uid="{B1D9C787-DE95-4449-99A4-F381E9F884CA}"/>
    <cellStyle name="Note 2 3" xfId="535" xr:uid="{00000000-0005-0000-0000-000035220000}"/>
    <cellStyle name="Note 2 3 2" xfId="1175" xr:uid="{00000000-0005-0000-0000-000036220000}"/>
    <cellStyle name="Note 2 3 2 2" xfId="2604" xr:uid="{00000000-0005-0000-0000-000037220000}"/>
    <cellStyle name="Note 2 3 2 2 2" xfId="5509" xr:uid="{00000000-0005-0000-0000-000038220000}"/>
    <cellStyle name="Note 2 3 2 2 2 2" xfId="14566" xr:uid="{9D190F7C-3BFF-4787-A75D-9D101D3733F1}"/>
    <cellStyle name="Note 2 3 2 2 3" xfId="8426" xr:uid="{00000000-0005-0000-0000-000039220000}"/>
    <cellStyle name="Note 2 3 2 2 3 2" xfId="17444" xr:uid="{3CE42816-8B3B-4057-BFD3-C6C4856E74EF}"/>
    <cellStyle name="Note 2 3 2 2 4" xfId="11692" xr:uid="{2DD7A8BB-8659-4034-A0F8-37DF276DFF2F}"/>
    <cellStyle name="Note 2 3 2 3" xfId="4094" xr:uid="{00000000-0005-0000-0000-00003A220000}"/>
    <cellStyle name="Note 2 3 2 3 2" xfId="13153" xr:uid="{EDD4B860-E204-4031-9C77-767B1730154E}"/>
    <cellStyle name="Note 2 3 2 4" xfId="7007" xr:uid="{00000000-0005-0000-0000-00003B220000}"/>
    <cellStyle name="Note 2 3 2 4 2" xfId="16032" xr:uid="{A76920F1-B19C-4310-A323-9C2E4708788A}"/>
    <cellStyle name="Note 2 3 2 5" xfId="10276" xr:uid="{68BA9538-F288-4CD7-805C-A75F4D5F2495}"/>
    <cellStyle name="Note 2 3 3" xfId="1969" xr:uid="{00000000-0005-0000-0000-00003C220000}"/>
    <cellStyle name="Note 2 3 3 2" xfId="4879" xr:uid="{00000000-0005-0000-0000-00003D220000}"/>
    <cellStyle name="Note 2 3 3 2 2" xfId="13936" xr:uid="{2292B936-CC29-458B-B897-9023E7ACD8DB}"/>
    <cellStyle name="Note 2 3 3 3" xfId="7792" xr:uid="{00000000-0005-0000-0000-00003E220000}"/>
    <cellStyle name="Note 2 3 3 3 2" xfId="16815" xr:uid="{3AA4349C-07F9-494B-8C83-0CC11E423656}"/>
    <cellStyle name="Note 2 3 3 4" xfId="11061" xr:uid="{9D520491-C698-4477-A7A1-6175A2E9016B}"/>
    <cellStyle name="Note 2 3 4" xfId="3466" xr:uid="{00000000-0005-0000-0000-00003F220000}"/>
    <cellStyle name="Note 2 3 4 2" xfId="12526" xr:uid="{7F456555-AC8F-486B-A002-55BCF8177B6C}"/>
    <cellStyle name="Note 2 3 5" xfId="6377" xr:uid="{00000000-0005-0000-0000-000040220000}"/>
    <cellStyle name="Note 2 3 5 2" xfId="15402" xr:uid="{79933384-D45B-4866-92EF-8778FD1B367C}"/>
    <cellStyle name="Note 2 3 6" xfId="9644" xr:uid="{C123DB6B-41D9-487D-9E12-C5FED4AE7260}"/>
    <cellStyle name="Note 2 4" xfId="839" xr:uid="{00000000-0005-0000-0000-000041220000}"/>
    <cellStyle name="Note 2 4 2" xfId="2268" xr:uid="{00000000-0005-0000-0000-000042220000}"/>
    <cellStyle name="Note 2 4 2 2" xfId="5175" xr:uid="{00000000-0005-0000-0000-000043220000}"/>
    <cellStyle name="Note 2 4 2 2 2" xfId="14232" xr:uid="{B2F5A997-E310-4F29-B1CF-1BD4C2EB2ED0}"/>
    <cellStyle name="Note 2 4 2 3" xfId="8091" xr:uid="{00000000-0005-0000-0000-000044220000}"/>
    <cellStyle name="Note 2 4 2 3 2" xfId="17111" xr:uid="{9B55648D-9F9D-4397-B787-94C70C14DB18}"/>
    <cellStyle name="Note 2 4 2 4" xfId="11358" xr:uid="{A78B8880-BA8D-40D6-8327-80DF19052FE9}"/>
    <cellStyle name="Note 2 4 3" xfId="3762" xr:uid="{00000000-0005-0000-0000-000045220000}"/>
    <cellStyle name="Note 2 4 3 2" xfId="12821" xr:uid="{824B38C9-67EF-4A48-8BE8-9542FC87C745}"/>
    <cellStyle name="Note 2 4 4" xfId="6674" xr:uid="{00000000-0005-0000-0000-000046220000}"/>
    <cellStyle name="Note 2 4 4 2" xfId="15699" xr:uid="{2CAB9DB6-57D9-4C80-AE8F-AE06F21CC100}"/>
    <cellStyle name="Note 2 4 5" xfId="9942" xr:uid="{E2ADD700-7D95-4D04-BDEB-57F4AD67070E}"/>
    <cellStyle name="Note 2 5" xfId="1634" xr:uid="{00000000-0005-0000-0000-000047220000}"/>
    <cellStyle name="Note 2 5 2" xfId="4546" xr:uid="{00000000-0005-0000-0000-000048220000}"/>
    <cellStyle name="Note 2 5 2 2" xfId="13603" xr:uid="{BD13B8A0-319E-468C-943A-9A430F4962D9}"/>
    <cellStyle name="Note 2 5 3" xfId="7458" xr:uid="{00000000-0005-0000-0000-000049220000}"/>
    <cellStyle name="Note 2 5 3 2" xfId="16483" xr:uid="{DC8B5821-B8E6-417D-9FFC-EE5F6AB88880}"/>
    <cellStyle name="Note 2 5 4" xfId="10728" xr:uid="{EC9FC5B4-9157-4839-97B1-15E1B84E18E3}"/>
    <cellStyle name="Note 2 6" xfId="3132" xr:uid="{00000000-0005-0000-0000-00004A220000}"/>
    <cellStyle name="Note 2 6 2" xfId="12194" xr:uid="{8DD2A649-A7A5-42D2-AFD6-9BEB93C9E3A8}"/>
    <cellStyle name="Note 2 7" xfId="6045" xr:uid="{00000000-0005-0000-0000-00004B220000}"/>
    <cellStyle name="Note 2 7 2" xfId="15070" xr:uid="{3EF30854-A690-4D83-888D-CCA9E9E1547A}"/>
    <cellStyle name="Note 2 8" xfId="9309" xr:uid="{54D4C4E3-0BF4-4ADD-B228-D8A8A6F01C8F}"/>
    <cellStyle name="Note 20" xfId="474" xr:uid="{00000000-0005-0000-0000-00004C220000}"/>
    <cellStyle name="Note 20 2" xfId="1114" xr:uid="{00000000-0005-0000-0000-00004D220000}"/>
    <cellStyle name="Note 20 2 2" xfId="2543" xr:uid="{00000000-0005-0000-0000-00004E220000}"/>
    <cellStyle name="Note 20 2 2 2" xfId="5450" xr:uid="{00000000-0005-0000-0000-00004F220000}"/>
    <cellStyle name="Note 20 2 2 2 2" xfId="14507" xr:uid="{FD7F262F-15C1-4FC1-93B5-904E62640C82}"/>
    <cellStyle name="Note 20 2 2 3" xfId="8366" xr:uid="{00000000-0005-0000-0000-000050220000}"/>
    <cellStyle name="Note 20 2 2 3 2" xfId="17386" xr:uid="{F8ACC8BC-D443-4A24-9495-70B487735245}"/>
    <cellStyle name="Note 20 2 2 4" xfId="11633" xr:uid="{DFB76E73-769D-46A3-AD9B-8B15104F5914}"/>
    <cellStyle name="Note 20 2 3" xfId="4037" xr:uid="{00000000-0005-0000-0000-000051220000}"/>
    <cellStyle name="Note 20 2 3 2" xfId="13096" xr:uid="{938D87DC-98AA-4C66-91FF-5307D23E6397}"/>
    <cellStyle name="Note 20 2 4" xfId="6949" xr:uid="{00000000-0005-0000-0000-000052220000}"/>
    <cellStyle name="Note 20 2 4 2" xfId="15974" xr:uid="{9AF784D9-D6CC-441B-AECA-29753C4288AC}"/>
    <cellStyle name="Note 20 2 5" xfId="10217" xr:uid="{5A10A455-85B6-40E4-B739-FA99A708B5BC}"/>
    <cellStyle name="Note 20 3" xfId="1910" xr:uid="{00000000-0005-0000-0000-000053220000}"/>
    <cellStyle name="Note 20 3 2" xfId="4822" xr:uid="{00000000-0005-0000-0000-000054220000}"/>
    <cellStyle name="Note 20 3 2 2" xfId="13879" xr:uid="{6A94B645-D01D-4D5C-8BC8-BE2DDF0066D6}"/>
    <cellStyle name="Note 20 3 3" xfId="7733" xr:uid="{00000000-0005-0000-0000-000055220000}"/>
    <cellStyle name="Note 20 3 3 2" xfId="16758" xr:uid="{3C151281-9D4A-4310-BD1D-A71F091D083E}"/>
    <cellStyle name="Note 20 3 4" xfId="11004" xr:uid="{49A72B89-D8FF-445F-B40C-63B2EFEC8D90}"/>
    <cellStyle name="Note 20 4" xfId="3407" xr:uid="{00000000-0005-0000-0000-000056220000}"/>
    <cellStyle name="Note 20 4 2" xfId="12469" xr:uid="{58E0588A-19BF-40DE-A8B6-ED6100C4F78A}"/>
    <cellStyle name="Note 20 5" xfId="6320" xr:uid="{00000000-0005-0000-0000-000057220000}"/>
    <cellStyle name="Note 20 5 2" xfId="15345" xr:uid="{B065787F-5DAF-447F-89AA-CC88DFC927F6}"/>
    <cellStyle name="Note 20 6" xfId="9585" xr:uid="{54F44629-1F4D-46A6-9928-E8AAAB9E5BD5}"/>
    <cellStyle name="Note 21" xfId="488" xr:uid="{00000000-0005-0000-0000-000058220000}"/>
    <cellStyle name="Note 21 2" xfId="1128" xr:uid="{00000000-0005-0000-0000-000059220000}"/>
    <cellStyle name="Note 21 2 2" xfId="2557" xr:uid="{00000000-0005-0000-0000-00005A220000}"/>
    <cellStyle name="Note 21 2 2 2" xfId="5464" xr:uid="{00000000-0005-0000-0000-00005B220000}"/>
    <cellStyle name="Note 21 2 2 2 2" xfId="14521" xr:uid="{E231ABFF-0A7C-47FF-AD6B-A4240451BE15}"/>
    <cellStyle name="Note 21 2 2 3" xfId="8380" xr:uid="{00000000-0005-0000-0000-00005C220000}"/>
    <cellStyle name="Note 21 2 2 3 2" xfId="17400" xr:uid="{A21ED268-0907-4078-95CD-23A2B01B2CF2}"/>
    <cellStyle name="Note 21 2 2 4" xfId="11647" xr:uid="{86300000-C80A-4203-A797-00B95A2D4A76}"/>
    <cellStyle name="Note 21 2 3" xfId="4051" xr:uid="{00000000-0005-0000-0000-00005D220000}"/>
    <cellStyle name="Note 21 2 3 2" xfId="13110" xr:uid="{3948FA2D-42F2-49B5-886C-CFBC023AD796}"/>
    <cellStyle name="Note 21 2 4" xfId="6963" xr:uid="{00000000-0005-0000-0000-00005E220000}"/>
    <cellStyle name="Note 21 2 4 2" xfId="15988" xr:uid="{878E9B6E-D6E7-45EE-8C88-D86A5F66FE97}"/>
    <cellStyle name="Note 21 2 5" xfId="10231" xr:uid="{9BACD0F1-2CF4-4F07-B9D3-3B0A2843E2F7}"/>
    <cellStyle name="Note 21 3" xfId="1924" xr:uid="{00000000-0005-0000-0000-00005F220000}"/>
    <cellStyle name="Note 21 3 2" xfId="4836" xr:uid="{00000000-0005-0000-0000-000060220000}"/>
    <cellStyle name="Note 21 3 2 2" xfId="13893" xr:uid="{65AF2F90-E40A-4073-9EF7-D2CD6B7658E5}"/>
    <cellStyle name="Note 21 3 3" xfId="7747" xr:uid="{00000000-0005-0000-0000-000061220000}"/>
    <cellStyle name="Note 21 3 3 2" xfId="16772" xr:uid="{600D84CD-D75C-4FA0-9322-50B4E04968C5}"/>
    <cellStyle name="Note 21 3 4" xfId="11018" xr:uid="{17368096-613A-4783-89BE-8EBC1EB5F4A1}"/>
    <cellStyle name="Note 21 4" xfId="3421" xr:uid="{00000000-0005-0000-0000-000062220000}"/>
    <cellStyle name="Note 21 4 2" xfId="12483" xr:uid="{0BBDAFF3-1750-4F41-AF0C-7454B38C1454}"/>
    <cellStyle name="Note 21 5" xfId="6334" xr:uid="{00000000-0005-0000-0000-000063220000}"/>
    <cellStyle name="Note 21 5 2" xfId="15359" xr:uid="{00011C04-CC87-4337-B9AF-51C0AAFAF81C}"/>
    <cellStyle name="Note 21 6" xfId="9599" xr:uid="{78555552-9EC9-4C98-94D0-1A9BB57470A3}"/>
    <cellStyle name="Note 22" xfId="502" xr:uid="{00000000-0005-0000-0000-000064220000}"/>
    <cellStyle name="Note 22 2" xfId="1142" xr:uid="{00000000-0005-0000-0000-000065220000}"/>
    <cellStyle name="Note 22 2 2" xfId="2571" xr:uid="{00000000-0005-0000-0000-000066220000}"/>
    <cellStyle name="Note 22 2 2 2" xfId="5478" xr:uid="{00000000-0005-0000-0000-000067220000}"/>
    <cellStyle name="Note 22 2 2 2 2" xfId="14535" xr:uid="{42A7C096-AD0F-40F9-8C70-CFE5E5618D72}"/>
    <cellStyle name="Note 22 2 2 3" xfId="8394" xr:uid="{00000000-0005-0000-0000-000068220000}"/>
    <cellStyle name="Note 22 2 2 3 2" xfId="17414" xr:uid="{D7F00702-5191-440C-9DD0-B9FB3C98F661}"/>
    <cellStyle name="Note 22 2 2 4" xfId="11661" xr:uid="{9B929249-CB14-4C03-AB56-30BA5692B3C7}"/>
    <cellStyle name="Note 22 2 3" xfId="4065" xr:uid="{00000000-0005-0000-0000-000069220000}"/>
    <cellStyle name="Note 22 2 3 2" xfId="13124" xr:uid="{203FC424-F439-447F-92C2-C6C32142CC10}"/>
    <cellStyle name="Note 22 2 4" xfId="6977" xr:uid="{00000000-0005-0000-0000-00006A220000}"/>
    <cellStyle name="Note 22 2 4 2" xfId="16002" xr:uid="{D120EE19-095C-4843-8044-58590891C503}"/>
    <cellStyle name="Note 22 2 5" xfId="10245" xr:uid="{C5B1A5D9-9C5F-48EB-808A-EA4DFD7273A1}"/>
    <cellStyle name="Note 22 3" xfId="1938" xr:uid="{00000000-0005-0000-0000-00006B220000}"/>
    <cellStyle name="Note 22 3 2" xfId="4850" xr:uid="{00000000-0005-0000-0000-00006C220000}"/>
    <cellStyle name="Note 22 3 2 2" xfId="13907" xr:uid="{9A148A65-9D63-4E01-9584-4C14EE66069F}"/>
    <cellStyle name="Note 22 3 3" xfId="7761" xr:uid="{00000000-0005-0000-0000-00006D220000}"/>
    <cellStyle name="Note 22 3 3 2" xfId="16786" xr:uid="{E5C31855-2121-44D1-A6F8-21F783B0F2D7}"/>
    <cellStyle name="Note 22 3 4" xfId="11032" xr:uid="{1E564811-1E3A-4456-AFFF-F8C512DA922E}"/>
    <cellStyle name="Note 22 4" xfId="3435" xr:uid="{00000000-0005-0000-0000-00006E220000}"/>
    <cellStyle name="Note 22 4 2" xfId="12497" xr:uid="{B5EC545C-107C-4050-9D3B-D11B5F663A02}"/>
    <cellStyle name="Note 22 5" xfId="6348" xr:uid="{00000000-0005-0000-0000-00006F220000}"/>
    <cellStyle name="Note 22 5 2" xfId="15373" xr:uid="{373CD3EB-B414-417D-9944-BCE077ACCE52}"/>
    <cellStyle name="Note 22 6" xfId="9613" xr:uid="{68AA175D-F963-441E-BCF0-6FF6ABEEB416}"/>
    <cellStyle name="Note 23" xfId="516" xr:uid="{00000000-0005-0000-0000-000070220000}"/>
    <cellStyle name="Note 23 2" xfId="1156" xr:uid="{00000000-0005-0000-0000-000071220000}"/>
    <cellStyle name="Note 23 2 2" xfId="2585" xr:uid="{00000000-0005-0000-0000-000072220000}"/>
    <cellStyle name="Note 23 2 2 2" xfId="5492" xr:uid="{00000000-0005-0000-0000-000073220000}"/>
    <cellStyle name="Note 23 2 2 2 2" xfId="14549" xr:uid="{3E2F5405-E59A-446E-A4D0-C141FBBF8E48}"/>
    <cellStyle name="Note 23 2 2 3" xfId="8408" xr:uid="{00000000-0005-0000-0000-000074220000}"/>
    <cellStyle name="Note 23 2 2 3 2" xfId="17428" xr:uid="{4E9974B1-6AD7-45E4-8910-31D3D1277B2C}"/>
    <cellStyle name="Note 23 2 2 4" xfId="11675" xr:uid="{47045BA0-AF69-47C0-B456-78CD37951E57}"/>
    <cellStyle name="Note 23 2 3" xfId="4079" xr:uid="{00000000-0005-0000-0000-000075220000}"/>
    <cellStyle name="Note 23 2 3 2" xfId="13138" xr:uid="{BCEB7FB4-15A6-41D0-9223-2C8E8CB5F28F}"/>
    <cellStyle name="Note 23 2 4" xfId="6991" xr:uid="{00000000-0005-0000-0000-000076220000}"/>
    <cellStyle name="Note 23 2 4 2" xfId="16016" xr:uid="{7D5D95A2-95AC-4811-9325-27FA6BBFA51C}"/>
    <cellStyle name="Note 23 2 5" xfId="10259" xr:uid="{A87D1B65-809E-4388-8276-B4834536C145}"/>
    <cellStyle name="Note 23 3" xfId="1952" xr:uid="{00000000-0005-0000-0000-000077220000}"/>
    <cellStyle name="Note 23 3 2" xfId="4864" xr:uid="{00000000-0005-0000-0000-000078220000}"/>
    <cellStyle name="Note 23 3 2 2" xfId="13921" xr:uid="{CBCB92E0-6539-4FE9-AED8-267830A57B23}"/>
    <cellStyle name="Note 23 3 3" xfId="7775" xr:uid="{00000000-0005-0000-0000-000079220000}"/>
    <cellStyle name="Note 23 3 3 2" xfId="16800" xr:uid="{89D9E171-D7ED-4929-9A9A-B656C9CAE99B}"/>
    <cellStyle name="Note 23 3 4" xfId="11046" xr:uid="{FD8A62F9-DC18-4448-BABE-8376C4E5A4C3}"/>
    <cellStyle name="Note 23 4" xfId="3449" xr:uid="{00000000-0005-0000-0000-00007A220000}"/>
    <cellStyle name="Note 23 4 2" xfId="12511" xr:uid="{15A058AB-8F27-443E-84B6-7DF88054BDF9}"/>
    <cellStyle name="Note 23 5" xfId="6362" xr:uid="{00000000-0005-0000-0000-00007B220000}"/>
    <cellStyle name="Note 23 5 2" xfId="15387" xr:uid="{E5C3E35B-532A-4210-AFAE-9EBED4094577}"/>
    <cellStyle name="Note 23 6" xfId="9627" xr:uid="{D7D2E667-B106-4723-B7E0-913A1A56F527}"/>
    <cellStyle name="Note 24" xfId="603" xr:uid="{00000000-0005-0000-0000-00007C220000}"/>
    <cellStyle name="Note 24 2" xfId="1242" xr:uid="{00000000-0005-0000-0000-00007D220000}"/>
    <cellStyle name="Note 24 2 2" xfId="2670" xr:uid="{00000000-0005-0000-0000-00007E220000}"/>
    <cellStyle name="Note 24 2 2 2" xfId="5574" xr:uid="{00000000-0005-0000-0000-00007F220000}"/>
    <cellStyle name="Note 24 2 2 2 2" xfId="14631" xr:uid="{ED8F75D7-3F8D-4014-9F30-66E2DAE01A3D}"/>
    <cellStyle name="Note 24 2 2 3" xfId="8492" xr:uid="{00000000-0005-0000-0000-000080220000}"/>
    <cellStyle name="Note 24 2 2 3 2" xfId="17509" xr:uid="{79CD05A8-F257-4538-AB2F-5981975BA77B}"/>
    <cellStyle name="Note 24 2 2 4" xfId="11757" xr:uid="{F257AD00-E5D6-4DCC-A59F-80B6C2EBA97D}"/>
    <cellStyle name="Note 24 2 3" xfId="4159" xr:uid="{00000000-0005-0000-0000-000081220000}"/>
    <cellStyle name="Note 24 2 3 2" xfId="13218" xr:uid="{303ABB17-9701-4289-9160-AF6E7FFDE222}"/>
    <cellStyle name="Note 24 2 4" xfId="7073" xr:uid="{00000000-0005-0000-0000-000082220000}"/>
    <cellStyle name="Note 24 2 4 2" xfId="16098" xr:uid="{154B0F6B-6B96-4107-9233-E782DAD74E09}"/>
    <cellStyle name="Note 24 2 5" xfId="10342" xr:uid="{32CDCA86-F121-41F8-88A2-2BB77C0816F3}"/>
    <cellStyle name="Note 24 3" xfId="2035" xr:uid="{00000000-0005-0000-0000-000083220000}"/>
    <cellStyle name="Note 24 3 2" xfId="4944" xr:uid="{00000000-0005-0000-0000-000084220000}"/>
    <cellStyle name="Note 24 3 2 2" xfId="14001" xr:uid="{4DF216ED-FFFC-4A10-B810-5A5919DD6172}"/>
    <cellStyle name="Note 24 3 3" xfId="7858" xr:uid="{00000000-0005-0000-0000-000085220000}"/>
    <cellStyle name="Note 24 3 3 2" xfId="16880" xr:uid="{28968D3E-852F-4667-B7CF-04B13BA4F69A}"/>
    <cellStyle name="Note 24 3 4" xfId="11127" xr:uid="{2D70C217-6648-4040-93A4-84157A04F8CB}"/>
    <cellStyle name="Note 24 4" xfId="3532" xr:uid="{00000000-0005-0000-0000-000086220000}"/>
    <cellStyle name="Note 24 4 2" xfId="12591" xr:uid="{57B36EE4-19CB-45F3-B3C8-41CFCF1E538E}"/>
    <cellStyle name="Note 24 5" xfId="6442" xr:uid="{00000000-0005-0000-0000-000087220000}"/>
    <cellStyle name="Note 24 5 2" xfId="15467" xr:uid="{0333DE4B-847E-49DD-8650-6CDA9FFF6341}"/>
    <cellStyle name="Note 24 6" xfId="9710" xr:uid="{9FF31A54-55AD-48DA-8C43-984DB72C8E1B}"/>
    <cellStyle name="Note 25" xfId="618" xr:uid="{00000000-0005-0000-0000-000088220000}"/>
    <cellStyle name="Note 25 2" xfId="1257" xr:uid="{00000000-0005-0000-0000-000089220000}"/>
    <cellStyle name="Note 25 2 2" xfId="2685" xr:uid="{00000000-0005-0000-0000-00008A220000}"/>
    <cellStyle name="Note 25 2 2 2" xfId="5589" xr:uid="{00000000-0005-0000-0000-00008B220000}"/>
    <cellStyle name="Note 25 2 2 2 2" xfId="14646" xr:uid="{BF7713B6-CEC6-4DB3-BAB8-17CFFBF9E886}"/>
    <cellStyle name="Note 25 2 2 3" xfId="8507" xr:uid="{00000000-0005-0000-0000-00008C220000}"/>
    <cellStyle name="Note 25 2 2 3 2" xfId="17524" xr:uid="{E7E93CE6-B996-4FD0-941E-C031841F1563}"/>
    <cellStyle name="Note 25 2 2 4" xfId="11772" xr:uid="{2D2FE7D8-752B-4467-B7D0-38AC4B5E7055}"/>
    <cellStyle name="Note 25 2 3" xfId="4174" xr:uid="{00000000-0005-0000-0000-00008D220000}"/>
    <cellStyle name="Note 25 2 3 2" xfId="13233" xr:uid="{8254F5E0-E468-4FC4-8850-1A0D967FADF9}"/>
    <cellStyle name="Note 25 2 4" xfId="7088" xr:uid="{00000000-0005-0000-0000-00008E220000}"/>
    <cellStyle name="Note 25 2 4 2" xfId="16113" xr:uid="{0DEF1F9A-7C19-4676-91D2-34A3AF7135F6}"/>
    <cellStyle name="Note 25 2 5" xfId="10357" xr:uid="{B6C7EAAB-3035-4676-BA5F-7CC7ECD05318}"/>
    <cellStyle name="Note 25 3" xfId="2050" xr:uid="{00000000-0005-0000-0000-00008F220000}"/>
    <cellStyle name="Note 25 3 2" xfId="4959" xr:uid="{00000000-0005-0000-0000-000090220000}"/>
    <cellStyle name="Note 25 3 2 2" xfId="14016" xr:uid="{E61F2786-A97E-45BD-A4C0-20928C240D98}"/>
    <cellStyle name="Note 25 3 3" xfId="7873" xr:uid="{00000000-0005-0000-0000-000091220000}"/>
    <cellStyle name="Note 25 3 3 2" xfId="16895" xr:uid="{7FF71370-8140-4BB8-A41B-162C004F3507}"/>
    <cellStyle name="Note 25 3 4" xfId="11142" xr:uid="{258456E1-4822-4D8E-8B2C-63712502D43D}"/>
    <cellStyle name="Note 25 4" xfId="3547" xr:uid="{00000000-0005-0000-0000-000092220000}"/>
    <cellStyle name="Note 25 4 2" xfId="12606" xr:uid="{FED096DF-43B1-46FE-AF05-F05E9C98968D}"/>
    <cellStyle name="Note 25 5" xfId="6457" xr:uid="{00000000-0005-0000-0000-000093220000}"/>
    <cellStyle name="Note 25 5 2" xfId="15482" xr:uid="{2C7B5D1F-6113-44C8-821E-C8657AFBD635}"/>
    <cellStyle name="Note 25 6" xfId="9725" xr:uid="{421AFC1B-3100-4FA7-8DD3-E0DD3E68D50C}"/>
    <cellStyle name="Note 26" xfId="632" xr:uid="{00000000-0005-0000-0000-000094220000}"/>
    <cellStyle name="Note 26 2" xfId="1271" xr:uid="{00000000-0005-0000-0000-000095220000}"/>
    <cellStyle name="Note 26 2 2" xfId="2699" xr:uid="{00000000-0005-0000-0000-000096220000}"/>
    <cellStyle name="Note 26 2 2 2" xfId="5603" xr:uid="{00000000-0005-0000-0000-000097220000}"/>
    <cellStyle name="Note 26 2 2 2 2" xfId="14660" xr:uid="{17415D37-2D79-4DF2-9D0C-A654EFB510D7}"/>
    <cellStyle name="Note 26 2 2 3" xfId="8521" xr:uid="{00000000-0005-0000-0000-000098220000}"/>
    <cellStyle name="Note 26 2 2 3 2" xfId="17538" xr:uid="{C1470292-CAE3-4E68-B0A6-4ED6050D2440}"/>
    <cellStyle name="Note 26 2 2 4" xfId="11786" xr:uid="{DA88C808-C2C8-4395-8882-C9F4BA053882}"/>
    <cellStyle name="Note 26 2 3" xfId="4188" xr:uid="{00000000-0005-0000-0000-000099220000}"/>
    <cellStyle name="Note 26 2 3 2" xfId="13247" xr:uid="{837705FE-B03D-4BCB-BE6B-45878FEF9E6C}"/>
    <cellStyle name="Note 26 2 4" xfId="7102" xr:uid="{00000000-0005-0000-0000-00009A220000}"/>
    <cellStyle name="Note 26 2 4 2" xfId="16127" xr:uid="{B8436EF1-8DBC-4913-A1D5-43077D86040A}"/>
    <cellStyle name="Note 26 2 5" xfId="10371" xr:uid="{801211AD-9564-4D63-89B5-3B64DFA14479}"/>
    <cellStyle name="Note 26 3" xfId="2064" xr:uid="{00000000-0005-0000-0000-00009B220000}"/>
    <cellStyle name="Note 26 3 2" xfId="4973" xr:uid="{00000000-0005-0000-0000-00009C220000}"/>
    <cellStyle name="Note 26 3 2 2" xfId="14030" xr:uid="{601E0294-B53B-46B3-B850-0A20376FFEF1}"/>
    <cellStyle name="Note 26 3 3" xfId="7887" xr:uid="{00000000-0005-0000-0000-00009D220000}"/>
    <cellStyle name="Note 26 3 3 2" xfId="16909" xr:uid="{E6B03D3F-9E69-478D-AD90-6FF1FF71D3C9}"/>
    <cellStyle name="Note 26 3 4" xfId="11156" xr:uid="{0F8A4F72-5679-41DE-A4A8-39DE8664BA8C}"/>
    <cellStyle name="Note 26 4" xfId="3561" xr:uid="{00000000-0005-0000-0000-00009E220000}"/>
    <cellStyle name="Note 26 4 2" xfId="12620" xr:uid="{2F346C05-9113-4A41-98F1-260D9C9233F0}"/>
    <cellStyle name="Note 26 5" xfId="6471" xr:uid="{00000000-0005-0000-0000-00009F220000}"/>
    <cellStyle name="Note 26 5 2" xfId="15496" xr:uid="{0F630BE3-2B15-418C-9E9D-D6F550D5295D}"/>
    <cellStyle name="Note 26 6" xfId="9739" xr:uid="{34F1713B-CDC3-434C-A8E3-0DC394360E18}"/>
    <cellStyle name="Note 27" xfId="646" xr:uid="{00000000-0005-0000-0000-0000A0220000}"/>
    <cellStyle name="Note 27 2" xfId="1285" xr:uid="{00000000-0005-0000-0000-0000A1220000}"/>
    <cellStyle name="Note 27 2 2" xfId="2713" xr:uid="{00000000-0005-0000-0000-0000A2220000}"/>
    <cellStyle name="Note 27 2 2 2" xfId="5617" xr:uid="{00000000-0005-0000-0000-0000A3220000}"/>
    <cellStyle name="Note 27 2 2 2 2" xfId="14674" xr:uid="{D3FDA488-3CAE-4D84-B5E5-7BDCD192C32A}"/>
    <cellStyle name="Note 27 2 2 3" xfId="8535" xr:uid="{00000000-0005-0000-0000-0000A4220000}"/>
    <cellStyle name="Note 27 2 2 3 2" xfId="17552" xr:uid="{081EB35B-63A0-4543-8CA4-810F35577353}"/>
    <cellStyle name="Note 27 2 2 4" xfId="11800" xr:uid="{C044F54F-8B10-4AD1-A79D-E2051F029734}"/>
    <cellStyle name="Note 27 2 3" xfId="4202" xr:uid="{00000000-0005-0000-0000-0000A5220000}"/>
    <cellStyle name="Note 27 2 3 2" xfId="13261" xr:uid="{D797BCC6-BC5F-4653-AB07-7C9D7C59FEC3}"/>
    <cellStyle name="Note 27 2 4" xfId="7116" xr:uid="{00000000-0005-0000-0000-0000A6220000}"/>
    <cellStyle name="Note 27 2 4 2" xfId="16141" xr:uid="{D285AAFA-F291-4DBB-8487-68E752C835C8}"/>
    <cellStyle name="Note 27 2 5" xfId="10385" xr:uid="{909F8C1D-408C-403C-AB15-BEF5471C88E9}"/>
    <cellStyle name="Note 27 3" xfId="2078" xr:uid="{00000000-0005-0000-0000-0000A7220000}"/>
    <cellStyle name="Note 27 3 2" xfId="4987" xr:uid="{00000000-0005-0000-0000-0000A8220000}"/>
    <cellStyle name="Note 27 3 2 2" xfId="14044" xr:uid="{9CC482AB-D34E-45F3-810D-0476BC2FCD80}"/>
    <cellStyle name="Note 27 3 3" xfId="7901" xr:uid="{00000000-0005-0000-0000-0000A9220000}"/>
    <cellStyle name="Note 27 3 3 2" xfId="16923" xr:uid="{D2D8C63F-1160-44D0-8B09-726B6D88E88F}"/>
    <cellStyle name="Note 27 3 4" xfId="11170" xr:uid="{CBDD5123-6574-45D2-837B-46D637929BE8}"/>
    <cellStyle name="Note 27 4" xfId="3575" xr:uid="{00000000-0005-0000-0000-0000AA220000}"/>
    <cellStyle name="Note 27 4 2" xfId="12634" xr:uid="{25B45D31-26B8-470C-8EB9-95AA8B8CB436}"/>
    <cellStyle name="Note 27 5" xfId="6485" xr:uid="{00000000-0005-0000-0000-0000AB220000}"/>
    <cellStyle name="Note 27 5 2" xfId="15510" xr:uid="{05B07ED7-DDFF-40FB-8273-993A0EBA5619}"/>
    <cellStyle name="Note 27 6" xfId="9753" xr:uid="{08943D4D-F507-48C0-8409-614C975D08AE}"/>
    <cellStyle name="Note 28" xfId="660" xr:uid="{00000000-0005-0000-0000-0000AC220000}"/>
    <cellStyle name="Note 28 2" xfId="1299" xr:uid="{00000000-0005-0000-0000-0000AD220000}"/>
    <cellStyle name="Note 28 2 2" xfId="2727" xr:uid="{00000000-0005-0000-0000-0000AE220000}"/>
    <cellStyle name="Note 28 2 2 2" xfId="5631" xr:uid="{00000000-0005-0000-0000-0000AF220000}"/>
    <cellStyle name="Note 28 2 2 2 2" xfId="14688" xr:uid="{1283EAD8-AA5D-4DBB-90F9-34AE8200E3B4}"/>
    <cellStyle name="Note 28 2 2 3" xfId="8549" xr:uid="{00000000-0005-0000-0000-0000B0220000}"/>
    <cellStyle name="Note 28 2 2 3 2" xfId="17566" xr:uid="{B609B182-5B2B-4120-94A0-58E135B9A23A}"/>
    <cellStyle name="Note 28 2 2 4" xfId="11814" xr:uid="{CAC9B1CD-96AD-4FCF-9279-00D344BD6219}"/>
    <cellStyle name="Note 28 2 3" xfId="4216" xr:uid="{00000000-0005-0000-0000-0000B1220000}"/>
    <cellStyle name="Note 28 2 3 2" xfId="13275" xr:uid="{EC34BB2D-5589-4799-A680-77386BC1843A}"/>
    <cellStyle name="Note 28 2 4" xfId="7130" xr:uid="{00000000-0005-0000-0000-0000B2220000}"/>
    <cellStyle name="Note 28 2 4 2" xfId="16155" xr:uid="{F66DEA8F-9207-48FC-9012-2BD81E21FA16}"/>
    <cellStyle name="Note 28 2 5" xfId="10399" xr:uid="{F89F55DE-FAF0-480E-98D6-A4B69A08AD87}"/>
    <cellStyle name="Note 28 3" xfId="2092" xr:uid="{00000000-0005-0000-0000-0000B3220000}"/>
    <cellStyle name="Note 28 3 2" xfId="5001" xr:uid="{00000000-0005-0000-0000-0000B4220000}"/>
    <cellStyle name="Note 28 3 2 2" xfId="14058" xr:uid="{5D6DC928-046D-4BA8-A10F-AFB2E16970D6}"/>
    <cellStyle name="Note 28 3 3" xfId="7915" xr:uid="{00000000-0005-0000-0000-0000B5220000}"/>
    <cellStyle name="Note 28 3 3 2" xfId="16937" xr:uid="{DD681F61-6D48-48A2-B87B-E919867BD165}"/>
    <cellStyle name="Note 28 3 4" xfId="11184" xr:uid="{AAA3CCCB-55C1-4338-BBDD-81E1E67A00C9}"/>
    <cellStyle name="Note 28 4" xfId="3589" xr:uid="{00000000-0005-0000-0000-0000B6220000}"/>
    <cellStyle name="Note 28 4 2" xfId="12648" xr:uid="{E8B5490E-366C-469A-BBE7-74FAC53433E5}"/>
    <cellStyle name="Note 28 5" xfId="6499" xr:uid="{00000000-0005-0000-0000-0000B7220000}"/>
    <cellStyle name="Note 28 5 2" xfId="15524" xr:uid="{3AB81DE0-29BE-4F35-949B-55021AE84212}"/>
    <cellStyle name="Note 28 6" xfId="9767" xr:uid="{CE7F4376-B5F8-44F5-91B1-598F00AE13EA}"/>
    <cellStyle name="Note 29" xfId="674" xr:uid="{00000000-0005-0000-0000-0000B8220000}"/>
    <cellStyle name="Note 29 2" xfId="1313" xr:uid="{00000000-0005-0000-0000-0000B9220000}"/>
    <cellStyle name="Note 29 2 2" xfId="2741" xr:uid="{00000000-0005-0000-0000-0000BA220000}"/>
    <cellStyle name="Note 29 2 2 2" xfId="5645" xr:uid="{00000000-0005-0000-0000-0000BB220000}"/>
    <cellStyle name="Note 29 2 2 2 2" xfId="14702" xr:uid="{6FE59AF1-F2DC-4177-A791-508BF523F131}"/>
    <cellStyle name="Note 29 2 2 3" xfId="8563" xr:uid="{00000000-0005-0000-0000-0000BC220000}"/>
    <cellStyle name="Note 29 2 2 3 2" xfId="17580" xr:uid="{DC94CC14-03FC-4CF3-BA05-C88FEB83B18B}"/>
    <cellStyle name="Note 29 2 2 4" xfId="11828" xr:uid="{007FA56C-10DC-46C7-9327-DA60F520240C}"/>
    <cellStyle name="Note 29 2 3" xfId="4230" xr:uid="{00000000-0005-0000-0000-0000BD220000}"/>
    <cellStyle name="Note 29 2 3 2" xfId="13289" xr:uid="{8EF39418-E2E6-40A7-89C6-26355015D9B8}"/>
    <cellStyle name="Note 29 2 4" xfId="7144" xr:uid="{00000000-0005-0000-0000-0000BE220000}"/>
    <cellStyle name="Note 29 2 4 2" xfId="16169" xr:uid="{43A510A3-656B-478D-A501-EEDC0A99B16F}"/>
    <cellStyle name="Note 29 2 5" xfId="10413" xr:uid="{AF1B659D-E4AB-44B9-9C22-223D51B3A8FE}"/>
    <cellStyle name="Note 29 3" xfId="2106" xr:uid="{00000000-0005-0000-0000-0000BF220000}"/>
    <cellStyle name="Note 29 3 2" xfId="5015" xr:uid="{00000000-0005-0000-0000-0000C0220000}"/>
    <cellStyle name="Note 29 3 2 2" xfId="14072" xr:uid="{5B76B49E-CB8F-48A1-BB2D-E49114692EE7}"/>
    <cellStyle name="Note 29 3 3" xfId="7929" xr:uid="{00000000-0005-0000-0000-0000C1220000}"/>
    <cellStyle name="Note 29 3 3 2" xfId="16951" xr:uid="{D04738DE-A6BE-410C-AD94-E0F080728E39}"/>
    <cellStyle name="Note 29 3 4" xfId="11198" xr:uid="{E2D115CB-0B39-4D81-974B-96EAA6D6C2E1}"/>
    <cellStyle name="Note 29 4" xfId="3603" xr:uid="{00000000-0005-0000-0000-0000C2220000}"/>
    <cellStyle name="Note 29 4 2" xfId="12662" xr:uid="{676A0649-FE43-4197-86BA-A5B4D93204E2}"/>
    <cellStyle name="Note 29 5" xfId="6513" xr:uid="{00000000-0005-0000-0000-0000C3220000}"/>
    <cellStyle name="Note 29 5 2" xfId="15538" xr:uid="{9AAA95CB-4D3B-45C2-ABCF-3C19714694DE}"/>
    <cellStyle name="Note 29 6" xfId="9781" xr:uid="{9126803A-748D-42CA-B946-73BE6645817B}"/>
    <cellStyle name="Note 3" xfId="208" xr:uid="{00000000-0005-0000-0000-0000C4220000}"/>
    <cellStyle name="Note 3 2" xfId="537" xr:uid="{00000000-0005-0000-0000-0000C5220000}"/>
    <cellStyle name="Note 3 2 2" xfId="1177" xr:uid="{00000000-0005-0000-0000-0000C6220000}"/>
    <cellStyle name="Note 3 2 2 2" xfId="2606" xr:uid="{00000000-0005-0000-0000-0000C7220000}"/>
    <cellStyle name="Note 3 2 2 2 2" xfId="5511" xr:uid="{00000000-0005-0000-0000-0000C8220000}"/>
    <cellStyle name="Note 3 2 2 2 2 2" xfId="14568" xr:uid="{D1820457-286C-4EB6-9FCF-88273311991F}"/>
    <cellStyle name="Note 3 2 2 2 3" xfId="8428" xr:uid="{00000000-0005-0000-0000-0000C9220000}"/>
    <cellStyle name="Note 3 2 2 2 3 2" xfId="17446" xr:uid="{819CAB3F-C5F0-4A12-9AE1-E741EA55789F}"/>
    <cellStyle name="Note 3 2 2 2 4" xfId="11694" xr:uid="{E112F77B-AD9D-4E02-951A-8D9B6FEB7D88}"/>
    <cellStyle name="Note 3 2 2 3" xfId="4096" xr:uid="{00000000-0005-0000-0000-0000CA220000}"/>
    <cellStyle name="Note 3 2 2 3 2" xfId="13155" xr:uid="{EF02E2F9-C700-4727-B967-347134215774}"/>
    <cellStyle name="Note 3 2 2 4" xfId="7009" xr:uid="{00000000-0005-0000-0000-0000CB220000}"/>
    <cellStyle name="Note 3 2 2 4 2" xfId="16034" xr:uid="{1FA599F5-8B5A-4C1D-A24A-9B691260C9E8}"/>
    <cellStyle name="Note 3 2 2 5" xfId="10278" xr:uid="{C2BEE11A-2C79-4DDA-B2A3-7D11356AC0CF}"/>
    <cellStyle name="Note 3 2 3" xfId="1971" xr:uid="{00000000-0005-0000-0000-0000CC220000}"/>
    <cellStyle name="Note 3 2 3 2" xfId="4881" xr:uid="{00000000-0005-0000-0000-0000CD220000}"/>
    <cellStyle name="Note 3 2 3 2 2" xfId="13938" xr:uid="{B4E81424-0EFB-4F43-AB9C-7562DE135773}"/>
    <cellStyle name="Note 3 2 3 3" xfId="7794" xr:uid="{00000000-0005-0000-0000-0000CE220000}"/>
    <cellStyle name="Note 3 2 3 3 2" xfId="16817" xr:uid="{73395E1C-32A8-412D-8237-B25B4AC76CDF}"/>
    <cellStyle name="Note 3 2 3 4" xfId="11063" xr:uid="{BC4CE9A9-2EDB-476D-A046-E79780980150}"/>
    <cellStyle name="Note 3 2 4" xfId="3468" xr:uid="{00000000-0005-0000-0000-0000CF220000}"/>
    <cellStyle name="Note 3 2 4 2" xfId="12528" xr:uid="{B6028F2E-0665-4B05-8F2C-679BC731A35B}"/>
    <cellStyle name="Note 3 2 5" xfId="6379" xr:uid="{00000000-0005-0000-0000-0000D0220000}"/>
    <cellStyle name="Note 3 2 5 2" xfId="15404" xr:uid="{3D053F30-C1AC-4FE8-A026-4B4266CC53B7}"/>
    <cellStyle name="Note 3 2 6" xfId="9646" xr:uid="{028C4D80-10A1-4932-9822-EFE6074C5D53}"/>
    <cellStyle name="Note 3 3" xfId="853" xr:uid="{00000000-0005-0000-0000-0000D1220000}"/>
    <cellStyle name="Note 3 3 2" xfId="2282" xr:uid="{00000000-0005-0000-0000-0000D2220000}"/>
    <cellStyle name="Note 3 3 2 2" xfId="5189" xr:uid="{00000000-0005-0000-0000-0000D3220000}"/>
    <cellStyle name="Note 3 3 2 2 2" xfId="14246" xr:uid="{B0943E0B-873E-4165-A625-F264152A268C}"/>
    <cellStyle name="Note 3 3 2 3" xfId="8105" xr:uid="{00000000-0005-0000-0000-0000D4220000}"/>
    <cellStyle name="Note 3 3 2 3 2" xfId="17125" xr:uid="{7567E3BB-8D03-45EA-9723-FFD83E0FB851}"/>
    <cellStyle name="Note 3 3 2 4" xfId="11372" xr:uid="{A06CCD5A-C3DD-48A1-A122-A21E3E43A7E3}"/>
    <cellStyle name="Note 3 3 3" xfId="3776" xr:uid="{00000000-0005-0000-0000-0000D5220000}"/>
    <cellStyle name="Note 3 3 3 2" xfId="12835" xr:uid="{7CACBA7D-AF36-4276-A4E9-E5B992F9317F}"/>
    <cellStyle name="Note 3 3 4" xfId="6688" xr:uid="{00000000-0005-0000-0000-0000D6220000}"/>
    <cellStyle name="Note 3 3 4 2" xfId="15713" xr:uid="{84E55EAF-B262-4F38-9BA7-55A2CC311AEA}"/>
    <cellStyle name="Note 3 3 5" xfId="9956" xr:uid="{605AC685-F847-4820-8170-F1C4A427247C}"/>
    <cellStyle name="Note 3 4" xfId="1648" xr:uid="{00000000-0005-0000-0000-0000D7220000}"/>
    <cellStyle name="Note 3 4 2" xfId="4560" xr:uid="{00000000-0005-0000-0000-0000D8220000}"/>
    <cellStyle name="Note 3 4 2 2" xfId="13617" xr:uid="{B52B9D78-D804-431F-AAED-AA835E9204E0}"/>
    <cellStyle name="Note 3 4 3" xfId="7472" xr:uid="{00000000-0005-0000-0000-0000D9220000}"/>
    <cellStyle name="Note 3 4 3 2" xfId="16497" xr:uid="{4B635D85-B7B2-4B8E-8EA4-65F4FD2103B4}"/>
    <cellStyle name="Note 3 4 4" xfId="10742" xr:uid="{D1B94B74-2723-49C0-837D-4111A85D30EF}"/>
    <cellStyle name="Note 3 5" xfId="3146" xr:uid="{00000000-0005-0000-0000-0000DA220000}"/>
    <cellStyle name="Note 3 5 2" xfId="12208" xr:uid="{290F0956-2F35-4150-9248-2ADDE8A68608}"/>
    <cellStyle name="Note 3 6" xfId="6059" xr:uid="{00000000-0005-0000-0000-0000DB220000}"/>
    <cellStyle name="Note 3 6 2" xfId="15084" xr:uid="{86B6BC31-AB59-4826-984B-07D932D12BDA}"/>
    <cellStyle name="Note 3 7" xfId="9323" xr:uid="{3BC4F351-31A7-46D3-A4FC-998FB440C589}"/>
    <cellStyle name="Note 30" xfId="688" xr:uid="{00000000-0005-0000-0000-0000DC220000}"/>
    <cellStyle name="Note 30 2" xfId="1327" xr:uid="{00000000-0005-0000-0000-0000DD220000}"/>
    <cellStyle name="Note 30 2 2" xfId="2755" xr:uid="{00000000-0005-0000-0000-0000DE220000}"/>
    <cellStyle name="Note 30 2 2 2" xfId="5659" xr:uid="{00000000-0005-0000-0000-0000DF220000}"/>
    <cellStyle name="Note 30 2 2 2 2" xfId="14716" xr:uid="{264C3D97-9799-4163-A2D3-007305E6A1DF}"/>
    <cellStyle name="Note 30 2 2 3" xfId="8577" xr:uid="{00000000-0005-0000-0000-0000E0220000}"/>
    <cellStyle name="Note 30 2 2 3 2" xfId="17594" xr:uid="{60A862A9-BF48-4E2F-B1E5-30CB2AF4F715}"/>
    <cellStyle name="Note 30 2 2 4" xfId="11842" xr:uid="{DFDEF826-669B-43B1-8760-CFD38C33198B}"/>
    <cellStyle name="Note 30 2 3" xfId="4244" xr:uid="{00000000-0005-0000-0000-0000E1220000}"/>
    <cellStyle name="Note 30 2 3 2" xfId="13303" xr:uid="{DBD6710F-04FF-4AA0-9452-595192FC0724}"/>
    <cellStyle name="Note 30 2 4" xfId="7158" xr:uid="{00000000-0005-0000-0000-0000E2220000}"/>
    <cellStyle name="Note 30 2 4 2" xfId="16183" xr:uid="{7E580E25-1B4A-4787-A514-0D940AF6005A}"/>
    <cellStyle name="Note 30 2 5" xfId="10427" xr:uid="{3E2EA989-7EE8-4A1E-B349-49DA5B75E7E7}"/>
    <cellStyle name="Note 30 3" xfId="2120" xr:uid="{00000000-0005-0000-0000-0000E3220000}"/>
    <cellStyle name="Note 30 3 2" xfId="5029" xr:uid="{00000000-0005-0000-0000-0000E4220000}"/>
    <cellStyle name="Note 30 3 2 2" xfId="14086" xr:uid="{65EC56B0-1D8D-4CB4-A830-B6EA764D926E}"/>
    <cellStyle name="Note 30 3 3" xfId="7943" xr:uid="{00000000-0005-0000-0000-0000E5220000}"/>
    <cellStyle name="Note 30 3 3 2" xfId="16965" xr:uid="{193FC2E4-7098-492A-8772-0DBBBD07359E}"/>
    <cellStyle name="Note 30 3 4" xfId="11212" xr:uid="{CFAE8D35-C7F7-483F-93D2-7602116BAF0F}"/>
    <cellStyle name="Note 30 4" xfId="3617" xr:uid="{00000000-0005-0000-0000-0000E6220000}"/>
    <cellStyle name="Note 30 4 2" xfId="12676" xr:uid="{7D19600B-FE77-47B2-A73A-ABA42CB9E684}"/>
    <cellStyle name="Note 30 5" xfId="6527" xr:uid="{00000000-0005-0000-0000-0000E7220000}"/>
    <cellStyle name="Note 30 5 2" xfId="15552" xr:uid="{CB7486FD-9C4F-45CA-AF8B-D9A8735AA84C}"/>
    <cellStyle name="Note 30 6" xfId="9795" xr:uid="{9DF7AD51-EC3C-4DF1-B21C-E8C0353D9EEC}"/>
    <cellStyle name="Note 31" xfId="703" xr:uid="{00000000-0005-0000-0000-0000E8220000}"/>
    <cellStyle name="Note 31 2" xfId="1342" xr:uid="{00000000-0005-0000-0000-0000E9220000}"/>
    <cellStyle name="Note 31 2 2" xfId="2770" xr:uid="{00000000-0005-0000-0000-0000EA220000}"/>
    <cellStyle name="Note 31 2 2 2" xfId="5674" xr:uid="{00000000-0005-0000-0000-0000EB220000}"/>
    <cellStyle name="Note 31 2 2 2 2" xfId="14731" xr:uid="{67B4C8BA-A2F1-4739-92EA-CBA262AE0D1E}"/>
    <cellStyle name="Note 31 2 2 3" xfId="8592" xr:uid="{00000000-0005-0000-0000-0000EC220000}"/>
    <cellStyle name="Note 31 2 2 3 2" xfId="17609" xr:uid="{27498822-F669-4BAE-BFC1-25CFD99AA487}"/>
    <cellStyle name="Note 31 2 2 4" xfId="11857" xr:uid="{9E5DF64D-949A-42DC-8BD1-6818D96338F5}"/>
    <cellStyle name="Note 31 2 3" xfId="4259" xr:uid="{00000000-0005-0000-0000-0000ED220000}"/>
    <cellStyle name="Note 31 2 3 2" xfId="13318" xr:uid="{C58C1B99-F078-47A3-94B5-86380635C15A}"/>
    <cellStyle name="Note 31 2 4" xfId="7173" xr:uid="{00000000-0005-0000-0000-0000EE220000}"/>
    <cellStyle name="Note 31 2 4 2" xfId="16198" xr:uid="{CA444D21-BE3C-411B-B09B-AA9E806857D9}"/>
    <cellStyle name="Note 31 2 5" xfId="10442" xr:uid="{A1D0D0C4-1BCE-461F-998F-859C8448007A}"/>
    <cellStyle name="Note 31 3" xfId="2135" xr:uid="{00000000-0005-0000-0000-0000EF220000}"/>
    <cellStyle name="Note 31 3 2" xfId="5044" xr:uid="{00000000-0005-0000-0000-0000F0220000}"/>
    <cellStyle name="Note 31 3 2 2" xfId="14101" xr:uid="{7ED34CCD-28E5-4B6B-9CB3-7251B3CF164A}"/>
    <cellStyle name="Note 31 3 3" xfId="7958" xr:uid="{00000000-0005-0000-0000-0000F1220000}"/>
    <cellStyle name="Note 31 3 3 2" xfId="16980" xr:uid="{AE75674A-8BBE-4331-B81F-F7AA99A5DFC9}"/>
    <cellStyle name="Note 31 3 4" xfId="11227" xr:uid="{719994C1-4F0C-475C-BF8E-2935A6AB7311}"/>
    <cellStyle name="Note 31 4" xfId="3632" xr:uid="{00000000-0005-0000-0000-0000F2220000}"/>
    <cellStyle name="Note 31 4 2" xfId="12691" xr:uid="{7198D051-55BB-400B-8131-36C017A16F74}"/>
    <cellStyle name="Note 31 5" xfId="6542" xr:uid="{00000000-0005-0000-0000-0000F3220000}"/>
    <cellStyle name="Note 31 5 2" xfId="15567" xr:uid="{9ACC202C-D9D2-4804-BC82-6763C266CE8F}"/>
    <cellStyle name="Note 31 6" xfId="9810" xr:uid="{65F33B63-431E-46ED-8F06-C656534C1312}"/>
    <cellStyle name="Note 32" xfId="717" xr:uid="{00000000-0005-0000-0000-0000F4220000}"/>
    <cellStyle name="Note 32 2" xfId="1356" xr:uid="{00000000-0005-0000-0000-0000F5220000}"/>
    <cellStyle name="Note 32 2 2" xfId="2784" xr:uid="{00000000-0005-0000-0000-0000F6220000}"/>
    <cellStyle name="Note 32 2 2 2" xfId="5688" xr:uid="{00000000-0005-0000-0000-0000F7220000}"/>
    <cellStyle name="Note 32 2 2 2 2" xfId="14745" xr:uid="{2B4EF063-B127-4F63-A144-9EB120BA5F32}"/>
    <cellStyle name="Note 32 2 2 3" xfId="8606" xr:uid="{00000000-0005-0000-0000-0000F8220000}"/>
    <cellStyle name="Note 32 2 2 3 2" xfId="17623" xr:uid="{0696C7C5-8D72-4DE0-8E21-425B86D00805}"/>
    <cellStyle name="Note 32 2 2 4" xfId="11871" xr:uid="{DB0A5A01-380E-46E1-9776-278F06F7C796}"/>
    <cellStyle name="Note 32 2 3" xfId="4273" xr:uid="{00000000-0005-0000-0000-0000F9220000}"/>
    <cellStyle name="Note 32 2 3 2" xfId="13332" xr:uid="{7B672EC1-55BD-423E-AE96-E3C912F05D1D}"/>
    <cellStyle name="Note 32 2 4" xfId="7187" xr:uid="{00000000-0005-0000-0000-0000FA220000}"/>
    <cellStyle name="Note 32 2 4 2" xfId="16212" xr:uid="{D8FBFA81-31DC-43ED-ABEB-72D7197EAA63}"/>
    <cellStyle name="Note 32 2 5" xfId="10456" xr:uid="{A9FD86A4-0DEC-47FE-9FB9-D86B166FCA64}"/>
    <cellStyle name="Note 32 3" xfId="2149" xr:uid="{00000000-0005-0000-0000-0000FB220000}"/>
    <cellStyle name="Note 32 3 2" xfId="5058" xr:uid="{00000000-0005-0000-0000-0000FC220000}"/>
    <cellStyle name="Note 32 3 2 2" xfId="14115" xr:uid="{51B46320-8ED5-4457-96C6-852D01A2D3F8}"/>
    <cellStyle name="Note 32 3 3" xfId="7972" xr:uid="{00000000-0005-0000-0000-0000FD220000}"/>
    <cellStyle name="Note 32 3 3 2" xfId="16994" xr:uid="{7845393C-B938-416A-8A52-891F495C8C51}"/>
    <cellStyle name="Note 32 3 4" xfId="11241" xr:uid="{AF9C5209-B18D-4163-B1B1-D18AEA9FD22A}"/>
    <cellStyle name="Note 32 4" xfId="3646" xr:uid="{00000000-0005-0000-0000-0000FE220000}"/>
    <cellStyle name="Note 32 4 2" xfId="12705" xr:uid="{70D1BBAB-28C1-40B7-9C01-A636494CC5C8}"/>
    <cellStyle name="Note 32 5" xfId="6556" xr:uid="{00000000-0005-0000-0000-0000FF220000}"/>
    <cellStyle name="Note 32 5 2" xfId="15581" xr:uid="{84D50E08-6D00-4C37-B184-0F83B45933EB}"/>
    <cellStyle name="Note 32 6" xfId="9824" xr:uid="{805BC427-F842-4FF7-8B4D-8D53109CF01D}"/>
    <cellStyle name="Note 33" xfId="731" xr:uid="{00000000-0005-0000-0000-000000230000}"/>
    <cellStyle name="Note 33 2" xfId="1370" xr:uid="{00000000-0005-0000-0000-000001230000}"/>
    <cellStyle name="Note 33 2 2" xfId="2798" xr:uid="{00000000-0005-0000-0000-000002230000}"/>
    <cellStyle name="Note 33 2 2 2" xfId="5702" xr:uid="{00000000-0005-0000-0000-000003230000}"/>
    <cellStyle name="Note 33 2 2 2 2" xfId="14759" xr:uid="{A05615E4-D6AB-4873-9F36-FC5D2B8BC040}"/>
    <cellStyle name="Note 33 2 2 3" xfId="8620" xr:uid="{00000000-0005-0000-0000-000004230000}"/>
    <cellStyle name="Note 33 2 2 3 2" xfId="17637" xr:uid="{458F74E5-09CA-4254-8083-E53729693A2C}"/>
    <cellStyle name="Note 33 2 2 4" xfId="11885" xr:uid="{001EADDF-6753-47FE-A4F8-62AA952077C4}"/>
    <cellStyle name="Note 33 2 3" xfId="4287" xr:uid="{00000000-0005-0000-0000-000005230000}"/>
    <cellStyle name="Note 33 2 3 2" xfId="13346" xr:uid="{0746737D-C96C-4AA8-BC2E-79BC63A3B12F}"/>
    <cellStyle name="Note 33 2 4" xfId="7201" xr:uid="{00000000-0005-0000-0000-000006230000}"/>
    <cellStyle name="Note 33 2 4 2" xfId="16226" xr:uid="{05F0BD1A-4F7C-46B2-B39C-1DBE51438224}"/>
    <cellStyle name="Note 33 2 5" xfId="10470" xr:uid="{BE688E89-E4F8-44FB-9B48-9DD22FF6C0D7}"/>
    <cellStyle name="Note 33 3" xfId="2163" xr:uid="{00000000-0005-0000-0000-000007230000}"/>
    <cellStyle name="Note 33 3 2" xfId="5072" xr:uid="{00000000-0005-0000-0000-000008230000}"/>
    <cellStyle name="Note 33 3 2 2" xfId="14129" xr:uid="{68EA6FD7-BB27-4880-B24A-5D4F65799781}"/>
    <cellStyle name="Note 33 3 3" xfId="7986" xr:uid="{00000000-0005-0000-0000-000009230000}"/>
    <cellStyle name="Note 33 3 3 2" xfId="17008" xr:uid="{5D9D2B77-FB6A-4F8A-89C6-6C3EB1D5BA84}"/>
    <cellStyle name="Note 33 3 4" xfId="11255" xr:uid="{C3AA726F-08B5-4716-987F-B014378D91B9}"/>
    <cellStyle name="Note 33 4" xfId="3660" xr:uid="{00000000-0005-0000-0000-00000A230000}"/>
    <cellStyle name="Note 33 4 2" xfId="12719" xr:uid="{8E2EB9E8-E745-4E8E-B59F-9676FF2677B5}"/>
    <cellStyle name="Note 33 5" xfId="6570" xr:uid="{00000000-0005-0000-0000-00000B230000}"/>
    <cellStyle name="Note 33 5 2" xfId="15595" xr:uid="{7168FF3A-7CDA-4C9E-9FB6-A3CBAF4CC57F}"/>
    <cellStyle name="Note 33 6" xfId="9838" xr:uid="{0DBB0791-CF6F-49B7-BA94-6836EE4D8F30}"/>
    <cellStyle name="Note 34" xfId="745" xr:uid="{00000000-0005-0000-0000-00000C230000}"/>
    <cellStyle name="Note 34 2" xfId="1384" xr:uid="{00000000-0005-0000-0000-00000D230000}"/>
    <cellStyle name="Note 34 2 2" xfId="2812" xr:uid="{00000000-0005-0000-0000-00000E230000}"/>
    <cellStyle name="Note 34 2 2 2" xfId="5716" xr:uid="{00000000-0005-0000-0000-00000F230000}"/>
    <cellStyle name="Note 34 2 2 2 2" xfId="14773" xr:uid="{D135F056-D61F-4DEC-BB39-479EA42AECC5}"/>
    <cellStyle name="Note 34 2 2 3" xfId="8634" xr:uid="{00000000-0005-0000-0000-000010230000}"/>
    <cellStyle name="Note 34 2 2 3 2" xfId="17651" xr:uid="{BFEC94ED-88E3-4234-897F-46B934C852F7}"/>
    <cellStyle name="Note 34 2 2 4" xfId="11899" xr:uid="{FFADB98A-1C31-490B-9A74-62EC1A089E4C}"/>
    <cellStyle name="Note 34 2 3" xfId="4301" xr:uid="{00000000-0005-0000-0000-000011230000}"/>
    <cellStyle name="Note 34 2 3 2" xfId="13360" xr:uid="{C767E16B-893A-4E2C-9D6D-D0B8D0BF470E}"/>
    <cellStyle name="Note 34 2 4" xfId="7215" xr:uid="{00000000-0005-0000-0000-000012230000}"/>
    <cellStyle name="Note 34 2 4 2" xfId="16240" xr:uid="{7EEBEEDD-E316-484A-AAE8-807C4402CABC}"/>
    <cellStyle name="Note 34 2 5" xfId="10484" xr:uid="{DE1CA879-CF92-47FE-A7FD-44B6450B0C08}"/>
    <cellStyle name="Note 34 3" xfId="2177" xr:uid="{00000000-0005-0000-0000-000013230000}"/>
    <cellStyle name="Note 34 3 2" xfId="5086" xr:uid="{00000000-0005-0000-0000-000014230000}"/>
    <cellStyle name="Note 34 3 2 2" xfId="14143" xr:uid="{0415F77B-D38B-487B-A377-A51CFFC199D3}"/>
    <cellStyle name="Note 34 3 3" xfId="8000" xr:uid="{00000000-0005-0000-0000-000015230000}"/>
    <cellStyle name="Note 34 3 3 2" xfId="17022" xr:uid="{871F2796-FC34-4F63-93B7-7014AB0C6FAA}"/>
    <cellStyle name="Note 34 3 4" xfId="11269" xr:uid="{6C756793-3752-4715-AA9B-A2A545073978}"/>
    <cellStyle name="Note 34 4" xfId="3674" xr:uid="{00000000-0005-0000-0000-000016230000}"/>
    <cellStyle name="Note 34 4 2" xfId="12733" xr:uid="{0BEC86EA-5281-4905-9D50-EE46C64D886E}"/>
    <cellStyle name="Note 34 5" xfId="6584" xr:uid="{00000000-0005-0000-0000-000017230000}"/>
    <cellStyle name="Note 34 5 2" xfId="15609" xr:uid="{2EBCD159-B453-4682-BDCF-C526D4E57612}"/>
    <cellStyle name="Note 34 6" xfId="9852" xr:uid="{3BCEAC02-5E6D-4EAD-A989-12F8F637E47D}"/>
    <cellStyle name="Note 35" xfId="759" xr:uid="{00000000-0005-0000-0000-000018230000}"/>
    <cellStyle name="Note 35 2" xfId="1398" xr:uid="{00000000-0005-0000-0000-000019230000}"/>
    <cellStyle name="Note 35 2 2" xfId="2826" xr:uid="{00000000-0005-0000-0000-00001A230000}"/>
    <cellStyle name="Note 35 2 2 2" xfId="5730" xr:uid="{00000000-0005-0000-0000-00001B230000}"/>
    <cellStyle name="Note 35 2 2 2 2" xfId="14787" xr:uid="{1556E25D-00C4-433D-AF4D-EAA68FFD766A}"/>
    <cellStyle name="Note 35 2 2 3" xfId="8648" xr:uid="{00000000-0005-0000-0000-00001C230000}"/>
    <cellStyle name="Note 35 2 2 3 2" xfId="17665" xr:uid="{C381ACF0-3471-4FEF-A179-FF93389AF55B}"/>
    <cellStyle name="Note 35 2 2 4" xfId="11913" xr:uid="{02EF1FE0-5888-47F7-AC96-617D93652B14}"/>
    <cellStyle name="Note 35 2 3" xfId="4315" xr:uid="{00000000-0005-0000-0000-00001D230000}"/>
    <cellStyle name="Note 35 2 3 2" xfId="13374" xr:uid="{4612E3C5-4D59-4CD5-BD21-FB87BB6987E8}"/>
    <cellStyle name="Note 35 2 4" xfId="7229" xr:uid="{00000000-0005-0000-0000-00001E230000}"/>
    <cellStyle name="Note 35 2 4 2" xfId="16254" xr:uid="{36D9CE3B-BA00-407F-86E4-82CD5A0126E0}"/>
    <cellStyle name="Note 35 2 5" xfId="10498" xr:uid="{246CEF33-C9F6-4720-B920-6B974DD5BD6B}"/>
    <cellStyle name="Note 35 3" xfId="2191" xr:uid="{00000000-0005-0000-0000-00001F230000}"/>
    <cellStyle name="Note 35 3 2" xfId="5100" xr:uid="{00000000-0005-0000-0000-000020230000}"/>
    <cellStyle name="Note 35 3 2 2" xfId="14157" xr:uid="{7A9FAEF8-7B0A-4566-B580-66C8990ECA85}"/>
    <cellStyle name="Note 35 3 3" xfId="8014" xr:uid="{00000000-0005-0000-0000-000021230000}"/>
    <cellStyle name="Note 35 3 3 2" xfId="17036" xr:uid="{C1FD5185-2AF1-4764-9392-49E60B28B3D7}"/>
    <cellStyle name="Note 35 3 4" xfId="11283" xr:uid="{7A91EC1B-7426-4AFA-A73F-8FB8DEFEA794}"/>
    <cellStyle name="Note 35 4" xfId="3688" xr:uid="{00000000-0005-0000-0000-000022230000}"/>
    <cellStyle name="Note 35 4 2" xfId="12747" xr:uid="{B31EFACB-382C-4CDB-A5CB-ED05624394F1}"/>
    <cellStyle name="Note 35 5" xfId="6598" xr:uid="{00000000-0005-0000-0000-000023230000}"/>
    <cellStyle name="Note 35 5 2" xfId="15623" xr:uid="{627232FA-DAB0-4ED8-BD25-736DC98CD86A}"/>
    <cellStyle name="Note 35 6" xfId="9866" xr:uid="{F64E356F-C240-4E9B-83C0-F50308FB2579}"/>
    <cellStyle name="Note 36" xfId="773" xr:uid="{00000000-0005-0000-0000-000024230000}"/>
    <cellStyle name="Note 36 2" xfId="1412" xr:uid="{00000000-0005-0000-0000-000025230000}"/>
    <cellStyle name="Note 36 2 2" xfId="2840" xr:uid="{00000000-0005-0000-0000-000026230000}"/>
    <cellStyle name="Note 36 2 2 2" xfId="5744" xr:uid="{00000000-0005-0000-0000-000027230000}"/>
    <cellStyle name="Note 36 2 2 2 2" xfId="14801" xr:uid="{29BCBB1C-BDAF-49AE-B8F0-FDE2C8732597}"/>
    <cellStyle name="Note 36 2 2 3" xfId="8662" xr:uid="{00000000-0005-0000-0000-000028230000}"/>
    <cellStyle name="Note 36 2 2 3 2" xfId="17679" xr:uid="{572E2AF9-B203-46AE-9C43-D3B0687D20A0}"/>
    <cellStyle name="Note 36 2 2 4" xfId="11927" xr:uid="{EF7E3EC6-B6BB-4F23-9B7A-17A43C37A7A2}"/>
    <cellStyle name="Note 36 2 3" xfId="4329" xr:uid="{00000000-0005-0000-0000-000029230000}"/>
    <cellStyle name="Note 36 2 3 2" xfId="13388" xr:uid="{F74237C6-E76D-4B18-B420-CECDF09EEF88}"/>
    <cellStyle name="Note 36 2 4" xfId="7243" xr:uid="{00000000-0005-0000-0000-00002A230000}"/>
    <cellStyle name="Note 36 2 4 2" xfId="16268" xr:uid="{07027260-CADA-4833-BA10-54BE47281C75}"/>
    <cellStyle name="Note 36 2 5" xfId="10512" xr:uid="{88D09374-97C7-4931-8B82-04AE7561F662}"/>
    <cellStyle name="Note 36 3" xfId="2205" xr:uid="{00000000-0005-0000-0000-00002B230000}"/>
    <cellStyle name="Note 36 3 2" xfId="5114" xr:uid="{00000000-0005-0000-0000-00002C230000}"/>
    <cellStyle name="Note 36 3 2 2" xfId="14171" xr:uid="{62B45A19-5911-41CB-BD11-A013456D4750}"/>
    <cellStyle name="Note 36 3 3" xfId="8028" xr:uid="{00000000-0005-0000-0000-00002D230000}"/>
    <cellStyle name="Note 36 3 3 2" xfId="17050" xr:uid="{A5692459-2200-46B0-BF95-665523E49845}"/>
    <cellStyle name="Note 36 3 4" xfId="11297" xr:uid="{437BA04D-EC87-44AF-98EE-F44B336F649A}"/>
    <cellStyle name="Note 36 4" xfId="3702" xr:uid="{00000000-0005-0000-0000-00002E230000}"/>
    <cellStyle name="Note 36 4 2" xfId="12761" xr:uid="{C2C814DA-828A-4FC9-9D08-95BD13D7C04B}"/>
    <cellStyle name="Note 36 5" xfId="6612" xr:uid="{00000000-0005-0000-0000-00002F230000}"/>
    <cellStyle name="Note 36 5 2" xfId="15637" xr:uid="{ED8F038E-6170-4F95-8021-519A18F837BC}"/>
    <cellStyle name="Note 36 6" xfId="9880" xr:uid="{295546A3-9C25-4996-B12F-2EB08BD7BDE1}"/>
    <cellStyle name="Note 37" xfId="788" xr:uid="{00000000-0005-0000-0000-000030230000}"/>
    <cellStyle name="Note 37 2" xfId="1427" xr:uid="{00000000-0005-0000-0000-000031230000}"/>
    <cellStyle name="Note 37 2 2" xfId="2855" xr:uid="{00000000-0005-0000-0000-000032230000}"/>
    <cellStyle name="Note 37 2 2 2" xfId="5759" xr:uid="{00000000-0005-0000-0000-000033230000}"/>
    <cellStyle name="Note 37 2 2 2 2" xfId="14816" xr:uid="{AE0F0208-77C8-4F5B-BC90-3B88CF7EAEAB}"/>
    <cellStyle name="Note 37 2 2 3" xfId="8677" xr:uid="{00000000-0005-0000-0000-000034230000}"/>
    <cellStyle name="Note 37 2 2 3 2" xfId="17694" xr:uid="{D98AFF7A-3E0E-4E3D-A90A-BC8DB97857C0}"/>
    <cellStyle name="Note 37 2 2 4" xfId="11942" xr:uid="{679C7F82-F4BB-4530-AE12-3E17681037EE}"/>
    <cellStyle name="Note 37 2 3" xfId="4344" xr:uid="{00000000-0005-0000-0000-000035230000}"/>
    <cellStyle name="Note 37 2 3 2" xfId="13403" xr:uid="{39D0EE43-C973-4393-AB01-97E7F3ED2757}"/>
    <cellStyle name="Note 37 2 4" xfId="7258" xr:uid="{00000000-0005-0000-0000-000036230000}"/>
    <cellStyle name="Note 37 2 4 2" xfId="16283" xr:uid="{F49C729C-89EF-4DF1-86AD-024E7DECB27C}"/>
    <cellStyle name="Note 37 2 5" xfId="10527" xr:uid="{1C90B232-3785-4844-B9F5-D1C50CD8AA52}"/>
    <cellStyle name="Note 37 3" xfId="2220" xr:uid="{00000000-0005-0000-0000-000037230000}"/>
    <cellStyle name="Note 37 3 2" xfId="5129" xr:uid="{00000000-0005-0000-0000-000038230000}"/>
    <cellStyle name="Note 37 3 2 2" xfId="14186" xr:uid="{4E0517A4-2A68-467E-A3B7-271CDDBB9823}"/>
    <cellStyle name="Note 37 3 3" xfId="8043" xr:uid="{00000000-0005-0000-0000-000039230000}"/>
    <cellStyle name="Note 37 3 3 2" xfId="17065" xr:uid="{88A740F7-41D4-47F2-8CAE-B7F003F9BF99}"/>
    <cellStyle name="Note 37 3 4" xfId="11312" xr:uid="{13B034FE-DEFF-4559-B138-5FFE57BCF624}"/>
    <cellStyle name="Note 37 4" xfId="3717" xr:uid="{00000000-0005-0000-0000-00003A230000}"/>
    <cellStyle name="Note 37 4 2" xfId="12776" xr:uid="{43BF1215-041D-4E87-BFEE-E4FEAEEB96D0}"/>
    <cellStyle name="Note 37 5" xfId="6627" xr:uid="{00000000-0005-0000-0000-00003B230000}"/>
    <cellStyle name="Note 37 5 2" xfId="15652" xr:uid="{7C434D0F-8490-49D7-AF23-AB2C252EDF15}"/>
    <cellStyle name="Note 37 6" xfId="9895" xr:uid="{9A0D2FB3-621B-45D1-A6EF-50FBA4D40795}"/>
    <cellStyle name="Note 38" xfId="802" xr:uid="{00000000-0005-0000-0000-00003C230000}"/>
    <cellStyle name="Note 38 2" xfId="1441" xr:uid="{00000000-0005-0000-0000-00003D230000}"/>
    <cellStyle name="Note 38 2 2" xfId="2869" xr:uid="{00000000-0005-0000-0000-00003E230000}"/>
    <cellStyle name="Note 38 2 2 2" xfId="5773" xr:uid="{00000000-0005-0000-0000-00003F230000}"/>
    <cellStyle name="Note 38 2 2 2 2" xfId="14830" xr:uid="{97CFDF65-9433-427C-8B84-0FFDA349B518}"/>
    <cellStyle name="Note 38 2 2 3" xfId="8691" xr:uid="{00000000-0005-0000-0000-000040230000}"/>
    <cellStyle name="Note 38 2 2 3 2" xfId="17708" xr:uid="{2B273963-6DCB-4FC5-8995-F68FF2969FB3}"/>
    <cellStyle name="Note 38 2 2 4" xfId="11956" xr:uid="{E31C8CBC-D8ED-469E-958A-7645E457A4BA}"/>
    <cellStyle name="Note 38 2 3" xfId="4358" xr:uid="{00000000-0005-0000-0000-000041230000}"/>
    <cellStyle name="Note 38 2 3 2" xfId="13417" xr:uid="{E896385E-5051-40CF-B025-C9F88F267A94}"/>
    <cellStyle name="Note 38 2 4" xfId="7272" xr:uid="{00000000-0005-0000-0000-000042230000}"/>
    <cellStyle name="Note 38 2 4 2" xfId="16297" xr:uid="{51719B3E-2970-4041-B623-9C77E6AD0F95}"/>
    <cellStyle name="Note 38 2 5" xfId="10541" xr:uid="{FC213971-42D4-4D25-8391-C2AE4BD1E6B4}"/>
    <cellStyle name="Note 38 3" xfId="2234" xr:uid="{00000000-0005-0000-0000-000043230000}"/>
    <cellStyle name="Note 38 3 2" xfId="5143" xr:uid="{00000000-0005-0000-0000-000044230000}"/>
    <cellStyle name="Note 38 3 2 2" xfId="14200" xr:uid="{447011DC-73B6-4E9B-8463-094FD0CD091B}"/>
    <cellStyle name="Note 38 3 3" xfId="8057" xr:uid="{00000000-0005-0000-0000-000045230000}"/>
    <cellStyle name="Note 38 3 3 2" xfId="17079" xr:uid="{929E5D72-E3FB-4B03-8712-2E7F89E7206D}"/>
    <cellStyle name="Note 38 3 4" xfId="11326" xr:uid="{DECF6B86-70D7-4185-AC65-DDC6865167F6}"/>
    <cellStyle name="Note 38 4" xfId="3731" xr:uid="{00000000-0005-0000-0000-000046230000}"/>
    <cellStyle name="Note 38 4 2" xfId="12790" xr:uid="{4F875D5B-D23B-4245-9B86-075FB1329096}"/>
    <cellStyle name="Note 38 5" xfId="6641" xr:uid="{00000000-0005-0000-0000-000047230000}"/>
    <cellStyle name="Note 38 5 2" xfId="15666" xr:uid="{6464C09E-2BD4-4021-A558-A23821ED214E}"/>
    <cellStyle name="Note 38 6" xfId="9909" xr:uid="{56A2F566-19F9-4111-B92A-7BDA7FEEAE57}"/>
    <cellStyle name="Note 39" xfId="816" xr:uid="{00000000-0005-0000-0000-000048230000}"/>
    <cellStyle name="Note 39 2" xfId="2248" xr:uid="{00000000-0005-0000-0000-000049230000}"/>
    <cellStyle name="Note 39 2 2" xfId="5157" xr:uid="{00000000-0005-0000-0000-00004A230000}"/>
    <cellStyle name="Note 39 2 2 2" xfId="14214" xr:uid="{652F257D-A94F-4647-BD12-3492E8115070}"/>
    <cellStyle name="Note 39 2 3" xfId="8071" xr:uid="{00000000-0005-0000-0000-00004B230000}"/>
    <cellStyle name="Note 39 2 3 2" xfId="17093" xr:uid="{7C03A677-8B1D-4C5A-8409-7DD198F71BE4}"/>
    <cellStyle name="Note 39 2 4" xfId="11340" xr:uid="{011547B4-F210-47F8-BC54-632CF1E509A4}"/>
    <cellStyle name="Note 39 3" xfId="3745" xr:uid="{00000000-0005-0000-0000-00004C230000}"/>
    <cellStyle name="Note 39 3 2" xfId="12804" xr:uid="{8B6B1842-21D1-462B-B2F4-EE88B7C95A30}"/>
    <cellStyle name="Note 39 4" xfId="6655" xr:uid="{00000000-0005-0000-0000-00004D230000}"/>
    <cellStyle name="Note 39 4 2" xfId="15680" xr:uid="{B48F82F6-66D9-4D8C-A7F0-997D9FC25D1D}"/>
    <cellStyle name="Note 39 5" xfId="9923" xr:uid="{16264FB3-62F2-4A17-8FD9-FE6CC61DCBB1}"/>
    <cellStyle name="Note 4" xfId="222" xr:uid="{00000000-0005-0000-0000-00004E230000}"/>
    <cellStyle name="Note 4 2" xfId="554" xr:uid="{00000000-0005-0000-0000-00004F230000}"/>
    <cellStyle name="Note 4 2 2" xfId="1195" xr:uid="{00000000-0005-0000-0000-000050230000}"/>
    <cellStyle name="Note 4 2 2 2" xfId="2623" xr:uid="{00000000-0005-0000-0000-000051230000}"/>
    <cellStyle name="Note 4 2 2 2 2" xfId="5527" xr:uid="{00000000-0005-0000-0000-000052230000}"/>
    <cellStyle name="Note 4 2 2 2 2 2" xfId="14584" xr:uid="{6793E143-7432-463B-A0AC-E889301C230D}"/>
    <cellStyle name="Note 4 2 2 2 3" xfId="8445" xr:uid="{00000000-0005-0000-0000-000053230000}"/>
    <cellStyle name="Note 4 2 2 2 3 2" xfId="17462" xr:uid="{74EFFF02-D2E2-4BC6-A129-0EB956D052F3}"/>
    <cellStyle name="Note 4 2 2 2 4" xfId="11710" xr:uid="{60B3F231-21D8-4BA2-B82B-D215B217890C}"/>
    <cellStyle name="Note 4 2 2 3" xfId="4112" xr:uid="{00000000-0005-0000-0000-000054230000}"/>
    <cellStyle name="Note 4 2 2 3 2" xfId="13171" xr:uid="{BACB55D7-BE84-480D-9D4A-96E6793E84F4}"/>
    <cellStyle name="Note 4 2 2 4" xfId="7026" xr:uid="{00000000-0005-0000-0000-000055230000}"/>
    <cellStyle name="Note 4 2 2 4 2" xfId="16051" xr:uid="{B623185F-99A9-4D2B-A9D1-19CE1C268DE2}"/>
    <cellStyle name="Note 4 2 2 5" xfId="10295" xr:uid="{E941D78E-5CD2-4D83-8D44-0E2AD269E58C}"/>
    <cellStyle name="Note 4 2 3" xfId="1988" xr:uid="{00000000-0005-0000-0000-000056230000}"/>
    <cellStyle name="Note 4 2 3 2" xfId="4897" xr:uid="{00000000-0005-0000-0000-000057230000}"/>
    <cellStyle name="Note 4 2 3 2 2" xfId="13954" xr:uid="{0A173A9F-D9E7-4740-9A28-69D5F978FEA7}"/>
    <cellStyle name="Note 4 2 3 3" xfId="7811" xr:uid="{00000000-0005-0000-0000-000058230000}"/>
    <cellStyle name="Note 4 2 3 3 2" xfId="16833" xr:uid="{F0853FE0-77C3-42A1-8E21-5163D8ED7756}"/>
    <cellStyle name="Note 4 2 3 4" xfId="11080" xr:uid="{B2C646CB-392F-40B0-A015-E51AD3420C47}"/>
    <cellStyle name="Note 4 2 4" xfId="3485" xr:uid="{00000000-0005-0000-0000-000059230000}"/>
    <cellStyle name="Note 4 2 4 2" xfId="12544" xr:uid="{4A4DC757-963A-45A0-BD49-FF5B9140D000}"/>
    <cellStyle name="Note 4 2 5" xfId="6395" xr:uid="{00000000-0005-0000-0000-00005A230000}"/>
    <cellStyle name="Note 4 2 5 2" xfId="15420" xr:uid="{171EECA1-E013-4387-9440-DDF1604C3B7B}"/>
    <cellStyle name="Note 4 2 6" xfId="9663" xr:uid="{3E72AD70-42FA-40A2-8AD9-7C1E44F5F4FE}"/>
    <cellStyle name="Note 4 3" xfId="867" xr:uid="{00000000-0005-0000-0000-00005B230000}"/>
    <cellStyle name="Note 4 3 2" xfId="2296" xr:uid="{00000000-0005-0000-0000-00005C230000}"/>
    <cellStyle name="Note 4 3 2 2" xfId="5203" xr:uid="{00000000-0005-0000-0000-00005D230000}"/>
    <cellStyle name="Note 4 3 2 2 2" xfId="14260" xr:uid="{D392C01F-DBC6-43FC-81FD-97AAEC894B82}"/>
    <cellStyle name="Note 4 3 2 3" xfId="8119" xr:uid="{00000000-0005-0000-0000-00005E230000}"/>
    <cellStyle name="Note 4 3 2 3 2" xfId="17139" xr:uid="{F805EEF3-99E1-4066-BE0D-E0A2172455DF}"/>
    <cellStyle name="Note 4 3 2 4" xfId="11386" xr:uid="{439CEABE-4445-44FD-BE66-88C739E5B723}"/>
    <cellStyle name="Note 4 3 3" xfId="3790" xr:uid="{00000000-0005-0000-0000-00005F230000}"/>
    <cellStyle name="Note 4 3 3 2" xfId="12849" xr:uid="{9C656849-EEB9-4E3C-9875-F3632FD720E1}"/>
    <cellStyle name="Note 4 3 4" xfId="6702" xr:uid="{00000000-0005-0000-0000-000060230000}"/>
    <cellStyle name="Note 4 3 4 2" xfId="15727" xr:uid="{614DD3CB-A58F-4D94-8B9B-37AB81179AB7}"/>
    <cellStyle name="Note 4 3 5" xfId="9970" xr:uid="{AF4F52F0-FD51-4448-B272-D47F7803DFE1}"/>
    <cellStyle name="Note 4 4" xfId="1662" xr:uid="{00000000-0005-0000-0000-000061230000}"/>
    <cellStyle name="Note 4 4 2" xfId="4574" xr:uid="{00000000-0005-0000-0000-000062230000}"/>
    <cellStyle name="Note 4 4 2 2" xfId="13631" xr:uid="{18DD3598-B688-4268-B1EB-D2A544324134}"/>
    <cellStyle name="Note 4 4 3" xfId="7486" xr:uid="{00000000-0005-0000-0000-000063230000}"/>
    <cellStyle name="Note 4 4 3 2" xfId="16511" xr:uid="{99BD69F2-2187-40FC-BE49-D395DD42E8A5}"/>
    <cellStyle name="Note 4 4 4" xfId="10756" xr:uid="{A5BFF822-1171-4192-B335-EC2A4F9C76CE}"/>
    <cellStyle name="Note 4 5" xfId="3160" xr:uid="{00000000-0005-0000-0000-000064230000}"/>
    <cellStyle name="Note 4 5 2" xfId="12222" xr:uid="{3C9F50AD-F277-4C44-9180-1C9828EBD2BA}"/>
    <cellStyle name="Note 4 6" xfId="6073" xr:uid="{00000000-0005-0000-0000-000065230000}"/>
    <cellStyle name="Note 4 6 2" xfId="15098" xr:uid="{19800817-1880-41E9-AF30-9F60CC04923D}"/>
    <cellStyle name="Note 4 7" xfId="9337" xr:uid="{5480DED7-9FE1-4471-B21B-D2D10D2D76E9}"/>
    <cellStyle name="Note 40" xfId="1458" xr:uid="{00000000-0005-0000-0000-000066230000}"/>
    <cellStyle name="Note 40 2" xfId="2883" xr:uid="{00000000-0005-0000-0000-000067230000}"/>
    <cellStyle name="Note 40 2 2" xfId="5787" xr:uid="{00000000-0005-0000-0000-000068230000}"/>
    <cellStyle name="Note 40 2 2 2" xfId="14844" xr:uid="{F7FB06B7-CEE3-4524-B17B-218482E5C23E}"/>
    <cellStyle name="Note 40 2 3" xfId="8705" xr:uid="{00000000-0005-0000-0000-000069230000}"/>
    <cellStyle name="Note 40 2 3 2" xfId="17722" xr:uid="{25C21AC2-5394-4F60-B93A-A06729C34F6C}"/>
    <cellStyle name="Note 40 2 4" xfId="11970" xr:uid="{991CC6D1-1CA7-4099-8A6C-CEF9AE51647D}"/>
    <cellStyle name="Note 40 3" xfId="4372" xr:uid="{00000000-0005-0000-0000-00006A230000}"/>
    <cellStyle name="Note 40 3 2" xfId="13431" xr:uid="{AD1E2DA0-20F9-42E3-8923-BCA3CF0754A6}"/>
    <cellStyle name="Note 40 4" xfId="7286" xr:uid="{00000000-0005-0000-0000-00006B230000}"/>
    <cellStyle name="Note 40 4 2" xfId="16311" xr:uid="{7383696C-A159-4181-99AC-892A11B6959D}"/>
    <cellStyle name="Note 40 5" xfId="10555" xr:uid="{E722F7A2-B0CC-4A2C-9F75-1BAE5A179372}"/>
    <cellStyle name="Note 41" xfId="1472" xr:uid="{00000000-0005-0000-0000-00006C230000}"/>
    <cellStyle name="Note 41 2" xfId="2897" xr:uid="{00000000-0005-0000-0000-00006D230000}"/>
    <cellStyle name="Note 41 2 2" xfId="5801" xr:uid="{00000000-0005-0000-0000-00006E230000}"/>
    <cellStyle name="Note 41 2 2 2" xfId="14858" xr:uid="{889E37EB-C8E3-4D0B-9E62-88E009C61E60}"/>
    <cellStyle name="Note 41 2 3" xfId="8719" xr:uid="{00000000-0005-0000-0000-00006F230000}"/>
    <cellStyle name="Note 41 2 3 2" xfId="17736" xr:uid="{DE1B1247-20A6-480E-9B5A-5AFA4CB39580}"/>
    <cellStyle name="Note 41 2 4" xfId="11984" xr:uid="{87909FED-D9EB-4332-9E8A-FB0CEDBD25D6}"/>
    <cellStyle name="Note 41 3" xfId="4386" xr:uid="{00000000-0005-0000-0000-000070230000}"/>
    <cellStyle name="Note 41 3 2" xfId="13445" xr:uid="{E8691BD1-C304-44B5-AE95-61E7BED45AF0}"/>
    <cellStyle name="Note 41 4" xfId="7300" xr:uid="{00000000-0005-0000-0000-000071230000}"/>
    <cellStyle name="Note 41 4 2" xfId="16325" xr:uid="{B1A98E25-767C-4E16-AE8D-F04ED313E3D6}"/>
    <cellStyle name="Note 41 5" xfId="10569" xr:uid="{1C9968B3-0591-4BAE-AA09-7BFCF3022AB6}"/>
    <cellStyle name="Note 42" xfId="1486" xr:uid="{00000000-0005-0000-0000-000072230000}"/>
    <cellStyle name="Note 42 2" xfId="2911" xr:uid="{00000000-0005-0000-0000-000073230000}"/>
    <cellStyle name="Note 42 2 2" xfId="5815" xr:uid="{00000000-0005-0000-0000-000074230000}"/>
    <cellStyle name="Note 42 2 2 2" xfId="14872" xr:uid="{9A927783-F42F-4E25-BF6E-B5466FCF808E}"/>
    <cellStyle name="Note 42 2 3" xfId="8733" xr:uid="{00000000-0005-0000-0000-000075230000}"/>
    <cellStyle name="Note 42 2 3 2" xfId="17750" xr:uid="{F58E0894-0125-417F-9855-849F97D7F008}"/>
    <cellStyle name="Note 42 2 4" xfId="11998" xr:uid="{7D13CE51-2428-4F9B-9E23-4583F5B9B9B0}"/>
    <cellStyle name="Note 42 3" xfId="4400" xr:uid="{00000000-0005-0000-0000-000076230000}"/>
    <cellStyle name="Note 42 3 2" xfId="13459" xr:uid="{0EA6FDCE-2AFF-4A67-99E3-C3C3E92F8C3F}"/>
    <cellStyle name="Note 42 4" xfId="7314" xr:uid="{00000000-0005-0000-0000-000077230000}"/>
    <cellStyle name="Note 42 4 2" xfId="16339" xr:uid="{EB0D6CD2-D3B1-4CF1-8267-7768BC94042C}"/>
    <cellStyle name="Note 42 5" xfId="10583" xr:uid="{BD4CC49C-E4C6-4E68-B642-09FC128AAA6F}"/>
    <cellStyle name="Note 43" xfId="1500" xr:uid="{00000000-0005-0000-0000-000078230000}"/>
    <cellStyle name="Note 43 2" xfId="2925" xr:uid="{00000000-0005-0000-0000-000079230000}"/>
    <cellStyle name="Note 43 2 2" xfId="5829" xr:uid="{00000000-0005-0000-0000-00007A230000}"/>
    <cellStyle name="Note 43 2 2 2" xfId="14886" xr:uid="{104E8DDC-5E13-4966-8700-D0D6404A6984}"/>
    <cellStyle name="Note 43 2 3" xfId="8747" xr:uid="{00000000-0005-0000-0000-00007B230000}"/>
    <cellStyle name="Note 43 2 3 2" xfId="17764" xr:uid="{D0CC82F2-6DE7-4654-977D-47F7A62FA2F2}"/>
    <cellStyle name="Note 43 2 4" xfId="12012" xr:uid="{A4BCFF4B-0113-46E3-BD74-8700BC06F15D}"/>
    <cellStyle name="Note 43 3" xfId="4414" xr:uid="{00000000-0005-0000-0000-00007C230000}"/>
    <cellStyle name="Note 43 3 2" xfId="13473" xr:uid="{2C991D3A-A17D-4266-A5FB-ECB0C1768F51}"/>
    <cellStyle name="Note 43 4" xfId="7328" xr:uid="{00000000-0005-0000-0000-00007D230000}"/>
    <cellStyle name="Note 43 4 2" xfId="16353" xr:uid="{082C3D85-8C53-4C8C-99A0-907EB9416380}"/>
    <cellStyle name="Note 43 5" xfId="10597" xr:uid="{03B7B920-C504-4264-A883-E38901BAAC0A}"/>
    <cellStyle name="Note 44" xfId="1514" xr:uid="{00000000-0005-0000-0000-00007E230000}"/>
    <cellStyle name="Note 44 2" xfId="2939" xr:uid="{00000000-0005-0000-0000-00007F230000}"/>
    <cellStyle name="Note 44 2 2" xfId="5843" xr:uid="{00000000-0005-0000-0000-000080230000}"/>
    <cellStyle name="Note 44 2 2 2" xfId="14900" xr:uid="{C95ECE0C-C619-4D48-BB82-1ACFF455ED24}"/>
    <cellStyle name="Note 44 2 3" xfId="8761" xr:uid="{00000000-0005-0000-0000-000081230000}"/>
    <cellStyle name="Note 44 2 3 2" xfId="17778" xr:uid="{8DC1AF0A-5728-420E-8286-EEDB3E362902}"/>
    <cellStyle name="Note 44 2 4" xfId="12026" xr:uid="{664FC36A-DA15-466F-8DF1-2B7A441300F9}"/>
    <cellStyle name="Note 44 3" xfId="4428" xr:uid="{00000000-0005-0000-0000-000082230000}"/>
    <cellStyle name="Note 44 3 2" xfId="13487" xr:uid="{6414281B-B418-4050-ADCF-7023004B6C13}"/>
    <cellStyle name="Note 44 4" xfId="7342" xr:uid="{00000000-0005-0000-0000-000083230000}"/>
    <cellStyle name="Note 44 4 2" xfId="16367" xr:uid="{9FB3111A-4F1C-403C-8453-CF5010C93502}"/>
    <cellStyle name="Note 44 5" xfId="10611" xr:uid="{F08C9138-682D-45EF-8E58-58B7F9B95A91}"/>
    <cellStyle name="Note 45" xfId="1528" xr:uid="{00000000-0005-0000-0000-000084230000}"/>
    <cellStyle name="Note 45 2" xfId="2953" xr:uid="{00000000-0005-0000-0000-000085230000}"/>
    <cellStyle name="Note 45 2 2" xfId="5857" xr:uid="{00000000-0005-0000-0000-000086230000}"/>
    <cellStyle name="Note 45 2 2 2" xfId="14914" xr:uid="{33D25A7F-0BD7-4C80-BFA2-6F7886CF57C0}"/>
    <cellStyle name="Note 45 2 3" xfId="8775" xr:uid="{00000000-0005-0000-0000-000087230000}"/>
    <cellStyle name="Note 45 2 3 2" xfId="17792" xr:uid="{039856E7-BA7C-474F-9E95-018D28AA90B0}"/>
    <cellStyle name="Note 45 2 4" xfId="12040" xr:uid="{6721D86A-342C-40E4-A8F5-F316D7DC3F6B}"/>
    <cellStyle name="Note 45 3" xfId="4442" xr:uid="{00000000-0005-0000-0000-000088230000}"/>
    <cellStyle name="Note 45 3 2" xfId="13501" xr:uid="{64105D47-DFA5-479C-B8DE-230432CFB31F}"/>
    <cellStyle name="Note 45 4" xfId="7356" xr:uid="{00000000-0005-0000-0000-000089230000}"/>
    <cellStyle name="Note 45 4 2" xfId="16381" xr:uid="{05EE3CB4-8D56-421C-A07B-C1D604A4A93B}"/>
    <cellStyle name="Note 45 5" xfId="10625" xr:uid="{BC0E66C0-153E-412D-8406-D4752A909A00}"/>
    <cellStyle name="Note 46" xfId="1543" xr:uid="{00000000-0005-0000-0000-00008A230000}"/>
    <cellStyle name="Note 46 2" xfId="2968" xr:uid="{00000000-0005-0000-0000-00008B230000}"/>
    <cellStyle name="Note 46 2 2" xfId="5872" xr:uid="{00000000-0005-0000-0000-00008C230000}"/>
    <cellStyle name="Note 46 2 2 2" xfId="14929" xr:uid="{25AAFFB2-ED32-4B90-879D-21C6CBEC3B79}"/>
    <cellStyle name="Note 46 2 3" xfId="8790" xr:uid="{00000000-0005-0000-0000-00008D230000}"/>
    <cellStyle name="Note 46 2 3 2" xfId="17807" xr:uid="{A1A63AF5-762C-4B45-BD20-D6D8EB041A2F}"/>
    <cellStyle name="Note 46 2 4" xfId="12055" xr:uid="{20C239AD-0ED3-402F-9AF3-7D5410C16D54}"/>
    <cellStyle name="Note 46 3" xfId="4457" xr:uid="{00000000-0005-0000-0000-00008E230000}"/>
    <cellStyle name="Note 46 3 2" xfId="13516" xr:uid="{5F1E82FE-27DF-4BAD-B541-FAEA77BE101B}"/>
    <cellStyle name="Note 46 4" xfId="7371" xr:uid="{00000000-0005-0000-0000-00008F230000}"/>
    <cellStyle name="Note 46 4 2" xfId="16396" xr:uid="{5B87C106-DD35-43C9-998C-8BBA5F4BE379}"/>
    <cellStyle name="Note 46 5" xfId="10640" xr:uid="{FAB836DE-8638-47D0-AB26-9CC4C52D8EDE}"/>
    <cellStyle name="Note 47" xfId="1557" xr:uid="{00000000-0005-0000-0000-000090230000}"/>
    <cellStyle name="Note 47 2" xfId="2982" xr:uid="{00000000-0005-0000-0000-000091230000}"/>
    <cellStyle name="Note 47 2 2" xfId="5886" xr:uid="{00000000-0005-0000-0000-000092230000}"/>
    <cellStyle name="Note 47 2 2 2" xfId="14943" xr:uid="{12309699-24A6-4E02-AF7B-A8EA093566C1}"/>
    <cellStyle name="Note 47 2 3" xfId="8804" xr:uid="{00000000-0005-0000-0000-000093230000}"/>
    <cellStyle name="Note 47 2 3 2" xfId="17821" xr:uid="{4DF174C4-1D7D-433B-9565-5C26342CC729}"/>
    <cellStyle name="Note 47 2 4" xfId="12069" xr:uid="{E988650C-E88E-443A-9968-7BF1A3FC4601}"/>
    <cellStyle name="Note 47 3" xfId="4471" xr:uid="{00000000-0005-0000-0000-000094230000}"/>
    <cellStyle name="Note 47 3 2" xfId="13530" xr:uid="{19D759BD-687A-430E-ABA0-7671BBB74B77}"/>
    <cellStyle name="Note 47 4" xfId="7385" xr:uid="{00000000-0005-0000-0000-000095230000}"/>
    <cellStyle name="Note 47 4 2" xfId="16410" xr:uid="{6757E7CC-C56E-459B-B50F-28C1588765E9}"/>
    <cellStyle name="Note 47 5" xfId="10654" xr:uid="{1CADAA00-2182-4BA2-B4DE-9F90460EC6AA}"/>
    <cellStyle name="Note 48" xfId="1572" xr:uid="{00000000-0005-0000-0000-000096230000}"/>
    <cellStyle name="Note 48 2" xfId="2997" xr:uid="{00000000-0005-0000-0000-000097230000}"/>
    <cellStyle name="Note 48 2 2" xfId="5901" xr:uid="{00000000-0005-0000-0000-000098230000}"/>
    <cellStyle name="Note 48 2 2 2" xfId="14958" xr:uid="{70CBD6D1-BC9B-4B3C-AFA2-6157E77FC982}"/>
    <cellStyle name="Note 48 2 3" xfId="8819" xr:uid="{00000000-0005-0000-0000-000099230000}"/>
    <cellStyle name="Note 48 2 3 2" xfId="17836" xr:uid="{9E037AA2-2F3F-42D0-A107-B58FD4A21C9B}"/>
    <cellStyle name="Note 48 2 4" xfId="12084" xr:uid="{49299398-31DB-47AE-8A74-DE4A80E330AF}"/>
    <cellStyle name="Note 48 3" xfId="4486" xr:uid="{00000000-0005-0000-0000-00009A230000}"/>
    <cellStyle name="Note 48 3 2" xfId="13545" xr:uid="{E9B1CAB4-A14B-4C30-8A1B-D0B4E1C5E9C8}"/>
    <cellStyle name="Note 48 4" xfId="7400" xr:uid="{00000000-0005-0000-0000-00009B230000}"/>
    <cellStyle name="Note 48 4 2" xfId="16425" xr:uid="{C7A626D9-676E-4411-A442-C5CF53B15969}"/>
    <cellStyle name="Note 48 5" xfId="10669" xr:uid="{7995109D-6C6E-4B05-B315-9245EEF6DD80}"/>
    <cellStyle name="Note 49" xfId="1594" xr:uid="{00000000-0005-0000-0000-00009C230000}"/>
    <cellStyle name="Note 49 2" xfId="4507" xr:uid="{00000000-0005-0000-0000-00009D230000}"/>
    <cellStyle name="Note 49 2 2" xfId="13566" xr:uid="{0DD092CF-49D2-4D08-8DBB-3EFBF87583AD}"/>
    <cellStyle name="Note 49 3" xfId="7421" xr:uid="{00000000-0005-0000-0000-00009E230000}"/>
    <cellStyle name="Note 49 3 2" xfId="16446" xr:uid="{2AC3451B-E40F-4C52-80B1-6ADCDCE529A5}"/>
    <cellStyle name="Note 49 4" xfId="10690" xr:uid="{ABD483ED-A293-422E-BD20-CEE98F2612EF}"/>
    <cellStyle name="Note 5" xfId="236" xr:uid="{00000000-0005-0000-0000-00009F230000}"/>
    <cellStyle name="Note 5 2" xfId="574" xr:uid="{00000000-0005-0000-0000-0000A0230000}"/>
    <cellStyle name="Note 5 2 2" xfId="1213" xr:uid="{00000000-0005-0000-0000-0000A1230000}"/>
    <cellStyle name="Note 5 2 2 2" xfId="2641" xr:uid="{00000000-0005-0000-0000-0000A2230000}"/>
    <cellStyle name="Note 5 2 2 2 2" xfId="5545" xr:uid="{00000000-0005-0000-0000-0000A3230000}"/>
    <cellStyle name="Note 5 2 2 2 2 2" xfId="14602" xr:uid="{E6141188-0E80-4DC5-93A3-A5B55AC9364C}"/>
    <cellStyle name="Note 5 2 2 2 3" xfId="8463" xr:uid="{00000000-0005-0000-0000-0000A4230000}"/>
    <cellStyle name="Note 5 2 2 2 3 2" xfId="17480" xr:uid="{AD245F1D-BC13-47DF-A5A1-11D04A5F1633}"/>
    <cellStyle name="Note 5 2 2 2 4" xfId="11728" xr:uid="{1CB951E4-52AB-4328-A72D-33E1CAEE9E95}"/>
    <cellStyle name="Note 5 2 2 3" xfId="4130" xr:uid="{00000000-0005-0000-0000-0000A5230000}"/>
    <cellStyle name="Note 5 2 2 3 2" xfId="13189" xr:uid="{5F385048-B61C-44DD-A017-55AE1C527276}"/>
    <cellStyle name="Note 5 2 2 4" xfId="7044" xr:uid="{00000000-0005-0000-0000-0000A6230000}"/>
    <cellStyle name="Note 5 2 2 4 2" xfId="16069" xr:uid="{42509955-D765-4BFE-9124-A60612FF6961}"/>
    <cellStyle name="Note 5 2 2 5" xfId="10313" xr:uid="{C4203E69-9023-4884-A659-8FA5E71070B9}"/>
    <cellStyle name="Note 5 2 3" xfId="2006" xr:uid="{00000000-0005-0000-0000-0000A7230000}"/>
    <cellStyle name="Note 5 2 3 2" xfId="4915" xr:uid="{00000000-0005-0000-0000-0000A8230000}"/>
    <cellStyle name="Note 5 2 3 2 2" xfId="13972" xr:uid="{AE49A18B-6443-4AA4-BD7B-0BE796DF2147}"/>
    <cellStyle name="Note 5 2 3 3" xfId="7829" xr:uid="{00000000-0005-0000-0000-0000A9230000}"/>
    <cellStyle name="Note 5 2 3 3 2" xfId="16851" xr:uid="{92097211-03BD-41E3-B457-BEE142BC3921}"/>
    <cellStyle name="Note 5 2 3 4" xfId="11098" xr:uid="{EC4BC121-C163-4A23-B727-73C614ACAFD2}"/>
    <cellStyle name="Note 5 2 4" xfId="3503" xr:uid="{00000000-0005-0000-0000-0000AA230000}"/>
    <cellStyle name="Note 5 2 4 2" xfId="12562" xr:uid="{BF83C1BE-F170-49C8-B4C9-A56632E86EC5}"/>
    <cellStyle name="Note 5 2 5" xfId="6413" xr:uid="{00000000-0005-0000-0000-0000AB230000}"/>
    <cellStyle name="Note 5 2 5 2" xfId="15438" xr:uid="{F8F8CE55-C41A-4F6B-9D72-31D61BFA42F1}"/>
    <cellStyle name="Note 5 2 6" xfId="9681" xr:uid="{5C582031-288E-42AF-ADCC-DAEDBA721229}"/>
    <cellStyle name="Note 5 3" xfId="881" xr:uid="{00000000-0005-0000-0000-0000AC230000}"/>
    <cellStyle name="Note 5 3 2" xfId="2310" xr:uid="{00000000-0005-0000-0000-0000AD230000}"/>
    <cellStyle name="Note 5 3 2 2" xfId="5217" xr:uid="{00000000-0005-0000-0000-0000AE230000}"/>
    <cellStyle name="Note 5 3 2 2 2" xfId="14274" xr:uid="{46C9216A-E779-4547-B81A-BD208629852C}"/>
    <cellStyle name="Note 5 3 2 3" xfId="8133" xr:uid="{00000000-0005-0000-0000-0000AF230000}"/>
    <cellStyle name="Note 5 3 2 3 2" xfId="17153" xr:uid="{D277C777-993F-4CE5-8BF1-33A7D748E065}"/>
    <cellStyle name="Note 5 3 2 4" xfId="11400" xr:uid="{8DD7CFE3-13A5-4CC3-97A4-D571110FC375}"/>
    <cellStyle name="Note 5 3 3" xfId="3804" xr:uid="{00000000-0005-0000-0000-0000B0230000}"/>
    <cellStyle name="Note 5 3 3 2" xfId="12863" xr:uid="{A2A595CD-9559-48D9-BB9E-5AF7D558A612}"/>
    <cellStyle name="Note 5 3 4" xfId="6716" xr:uid="{00000000-0005-0000-0000-0000B1230000}"/>
    <cellStyle name="Note 5 3 4 2" xfId="15741" xr:uid="{AECDD097-030B-4A4B-997A-D0B3518A4AE0}"/>
    <cellStyle name="Note 5 3 5" xfId="9984" xr:uid="{4A016403-75F7-4789-8140-4616C24F365C}"/>
    <cellStyle name="Note 5 4" xfId="1676" xr:uid="{00000000-0005-0000-0000-0000B2230000}"/>
    <cellStyle name="Note 5 4 2" xfId="4588" xr:uid="{00000000-0005-0000-0000-0000B3230000}"/>
    <cellStyle name="Note 5 4 2 2" xfId="13645" xr:uid="{462CCB9F-CD53-4D41-A1D8-2FE0DCCE63EF}"/>
    <cellStyle name="Note 5 4 3" xfId="7500" xr:uid="{00000000-0005-0000-0000-0000B4230000}"/>
    <cellStyle name="Note 5 4 3 2" xfId="16525" xr:uid="{EB143B54-84CF-4D18-A063-7A046E451BCA}"/>
    <cellStyle name="Note 5 4 4" xfId="10770" xr:uid="{FEB445FC-BBD8-4F70-AA0C-65B3CBC46B76}"/>
    <cellStyle name="Note 5 5" xfId="3174" xr:uid="{00000000-0005-0000-0000-0000B5230000}"/>
    <cellStyle name="Note 5 5 2" xfId="12236" xr:uid="{060CC617-CEA9-4D69-833C-74BB3F831D24}"/>
    <cellStyle name="Note 5 6" xfId="6087" xr:uid="{00000000-0005-0000-0000-0000B6230000}"/>
    <cellStyle name="Note 5 6 2" xfId="15112" xr:uid="{13E56BB9-CAAD-4B35-AF8B-6E7033A0FD00}"/>
    <cellStyle name="Note 5 7" xfId="9351" xr:uid="{E0AD402C-2EC2-4E0A-8BC0-FC81AB716C48}"/>
    <cellStyle name="Note 50" xfId="6013" xr:uid="{00000000-0005-0000-0000-0000B7230000}"/>
    <cellStyle name="Note 50 2" xfId="15047" xr:uid="{DB4B8473-9F18-4D9C-8E61-7BB99BCB605C}"/>
    <cellStyle name="Note 51" xfId="9000" xr:uid="{00000000-0005-0000-0000-0000B8230000}"/>
    <cellStyle name="Note 51 2" xfId="18012" xr:uid="{AA8422FB-3D4B-4400-AF59-8372C9779D12}"/>
    <cellStyle name="Note 52" xfId="9020" xr:uid="{00000000-0005-0000-0000-0000B9230000}"/>
    <cellStyle name="Note 52 2" xfId="18032" xr:uid="{802B41C5-9FEC-4018-B515-DEC594A70262}"/>
    <cellStyle name="Note 53" xfId="9040" xr:uid="{00000000-0005-0000-0000-0000BA230000}"/>
    <cellStyle name="Note 53 2" xfId="18052" xr:uid="{FAB1413B-B6A3-4222-9FBF-893D0B898CA2}"/>
    <cellStyle name="Note 54" xfId="9061" xr:uid="{00000000-0005-0000-0000-0000BB230000}"/>
    <cellStyle name="Note 54 2" xfId="18073" xr:uid="{BADFD739-5723-47D0-AA4D-F5ABB9427EE2}"/>
    <cellStyle name="Note 55" xfId="9082" xr:uid="{00000000-0005-0000-0000-0000BC230000}"/>
    <cellStyle name="Note 55 2" xfId="18094" xr:uid="{EAE58766-9152-43FC-98D5-6E150DD1630B}"/>
    <cellStyle name="Note 56" xfId="9103" xr:uid="{00000000-0005-0000-0000-0000BD230000}"/>
    <cellStyle name="Note 56 2" xfId="18115" xr:uid="{0C6062EC-E97C-495C-8D39-AE0F5C4E490E}"/>
    <cellStyle name="Note 57" xfId="9125" xr:uid="{00000000-0005-0000-0000-0000BE230000}"/>
    <cellStyle name="Note 57 2" xfId="18137" xr:uid="{538C0599-479A-4DB4-89F1-A4ACA045B107}"/>
    <cellStyle name="Note 58" xfId="9145" xr:uid="{00000000-0005-0000-0000-0000BF230000}"/>
    <cellStyle name="Note 58 2" xfId="18157" xr:uid="{60421679-4F32-4EEF-9823-A9525754CE05}"/>
    <cellStyle name="Note 59" xfId="9165" xr:uid="{00000000-0005-0000-0000-0000C0230000}"/>
    <cellStyle name="Note 59 2" xfId="18177" xr:uid="{E3D53328-FD31-4752-A8B0-8FD4FFAC5F43}"/>
    <cellStyle name="Note 6" xfId="250" xr:uid="{00000000-0005-0000-0000-0000C1230000}"/>
    <cellStyle name="Note 6 2" xfId="588" xr:uid="{00000000-0005-0000-0000-0000C2230000}"/>
    <cellStyle name="Note 6 2 2" xfId="1227" xr:uid="{00000000-0005-0000-0000-0000C3230000}"/>
    <cellStyle name="Note 6 2 2 2" xfId="2655" xr:uid="{00000000-0005-0000-0000-0000C4230000}"/>
    <cellStyle name="Note 6 2 2 2 2" xfId="5559" xr:uid="{00000000-0005-0000-0000-0000C5230000}"/>
    <cellStyle name="Note 6 2 2 2 2 2" xfId="14616" xr:uid="{D5A95B06-070D-4E5A-B816-2D4F302D45BD}"/>
    <cellStyle name="Note 6 2 2 2 3" xfId="8477" xr:uid="{00000000-0005-0000-0000-0000C6230000}"/>
    <cellStyle name="Note 6 2 2 2 3 2" xfId="17494" xr:uid="{E5737973-8FFF-4220-8076-DB830EB81B9A}"/>
    <cellStyle name="Note 6 2 2 2 4" xfId="11742" xr:uid="{F9E4E733-ABAE-485E-AABF-2CE036DE5699}"/>
    <cellStyle name="Note 6 2 2 3" xfId="4144" xr:uid="{00000000-0005-0000-0000-0000C7230000}"/>
    <cellStyle name="Note 6 2 2 3 2" xfId="13203" xr:uid="{1F17E6D7-6CA2-471A-B131-6B2B45D25155}"/>
    <cellStyle name="Note 6 2 2 4" xfId="7058" xr:uid="{00000000-0005-0000-0000-0000C8230000}"/>
    <cellStyle name="Note 6 2 2 4 2" xfId="16083" xr:uid="{B83D7C87-2688-4DD6-9765-CDC8F6EF20B7}"/>
    <cellStyle name="Note 6 2 2 5" xfId="10327" xr:uid="{88ECEFDB-0CE9-4F88-BB03-9CFFC5A6926F}"/>
    <cellStyle name="Note 6 2 3" xfId="2020" xr:uid="{00000000-0005-0000-0000-0000C9230000}"/>
    <cellStyle name="Note 6 2 3 2" xfId="4929" xr:uid="{00000000-0005-0000-0000-0000CA230000}"/>
    <cellStyle name="Note 6 2 3 2 2" xfId="13986" xr:uid="{91827868-1A89-4A97-A44E-2EF75F3D6079}"/>
    <cellStyle name="Note 6 2 3 3" xfId="7843" xr:uid="{00000000-0005-0000-0000-0000CB230000}"/>
    <cellStyle name="Note 6 2 3 3 2" xfId="16865" xr:uid="{11A1644E-76D0-46C9-9FFB-11DF32F2D15D}"/>
    <cellStyle name="Note 6 2 3 4" xfId="11112" xr:uid="{C5686314-ECC0-43D2-8C1F-B8246BC4513A}"/>
    <cellStyle name="Note 6 2 4" xfId="3517" xr:uid="{00000000-0005-0000-0000-0000CC230000}"/>
    <cellStyle name="Note 6 2 4 2" xfId="12576" xr:uid="{6926CB72-51D5-4028-9985-FEA22D92BFDB}"/>
    <cellStyle name="Note 6 2 5" xfId="6427" xr:uid="{00000000-0005-0000-0000-0000CD230000}"/>
    <cellStyle name="Note 6 2 5 2" xfId="15452" xr:uid="{D599C222-3087-4BA7-9E86-E376D6FC58B8}"/>
    <cellStyle name="Note 6 2 6" xfId="9695" xr:uid="{83C7283F-BD9A-447F-AF9E-4FAC7F74D32A}"/>
    <cellStyle name="Note 6 3" xfId="895" xr:uid="{00000000-0005-0000-0000-0000CE230000}"/>
    <cellStyle name="Note 6 3 2" xfId="2324" xr:uid="{00000000-0005-0000-0000-0000CF230000}"/>
    <cellStyle name="Note 6 3 2 2" xfId="5231" xr:uid="{00000000-0005-0000-0000-0000D0230000}"/>
    <cellStyle name="Note 6 3 2 2 2" xfId="14288" xr:uid="{1805E0C6-3FFA-4F64-B64A-910A232BE0A8}"/>
    <cellStyle name="Note 6 3 2 3" xfId="8147" xr:uid="{00000000-0005-0000-0000-0000D1230000}"/>
    <cellStyle name="Note 6 3 2 3 2" xfId="17167" xr:uid="{80E276A9-8D5B-4253-B07D-0F35AAEDD3A6}"/>
    <cellStyle name="Note 6 3 2 4" xfId="11414" xr:uid="{E529A7BC-4151-4596-93CB-5340B9B65880}"/>
    <cellStyle name="Note 6 3 3" xfId="3818" xr:uid="{00000000-0005-0000-0000-0000D2230000}"/>
    <cellStyle name="Note 6 3 3 2" xfId="12877" xr:uid="{7307174B-C4F9-452B-95E2-D418F95C9352}"/>
    <cellStyle name="Note 6 3 4" xfId="6730" xr:uid="{00000000-0005-0000-0000-0000D3230000}"/>
    <cellStyle name="Note 6 3 4 2" xfId="15755" xr:uid="{A4FC2E2B-78D8-47E2-9D46-A8F78A164A65}"/>
    <cellStyle name="Note 6 3 5" xfId="9998" xr:uid="{9EAB519B-9808-42A4-BFBF-ECAAE832BFB2}"/>
    <cellStyle name="Note 6 4" xfId="1690" xr:uid="{00000000-0005-0000-0000-0000D4230000}"/>
    <cellStyle name="Note 6 4 2" xfId="4602" xr:uid="{00000000-0005-0000-0000-0000D5230000}"/>
    <cellStyle name="Note 6 4 2 2" xfId="13659" xr:uid="{987494AF-74FD-43DF-812E-92AD90374A6A}"/>
    <cellStyle name="Note 6 4 3" xfId="7514" xr:uid="{00000000-0005-0000-0000-0000D6230000}"/>
    <cellStyle name="Note 6 4 3 2" xfId="16539" xr:uid="{A4453CA6-D437-4EE5-936D-D336DBA73957}"/>
    <cellStyle name="Note 6 4 4" xfId="10784" xr:uid="{FA81A2E3-AC0C-4DD0-B94A-6163CE1DAEFD}"/>
    <cellStyle name="Note 6 5" xfId="3188" xr:uid="{00000000-0005-0000-0000-0000D7230000}"/>
    <cellStyle name="Note 6 5 2" xfId="12250" xr:uid="{B99A40FF-0E69-49BB-8FE8-382B3C9ED4F0}"/>
    <cellStyle name="Note 6 6" xfId="6101" xr:uid="{00000000-0005-0000-0000-0000D8230000}"/>
    <cellStyle name="Note 6 6 2" xfId="15126" xr:uid="{25CFFC17-DD38-4FE1-908E-10963A1E7DB3}"/>
    <cellStyle name="Note 6 7" xfId="9365" xr:uid="{EFF90D86-039C-4AA5-A686-B4A4FE65BC10}"/>
    <cellStyle name="Note 60" xfId="9185" xr:uid="{00000000-0005-0000-0000-0000D9230000}"/>
    <cellStyle name="Note 60 2" xfId="18197" xr:uid="{4E99CAFF-1335-4E0F-86F3-D56CC90FA55D}"/>
    <cellStyle name="Note 7" xfId="264" xr:uid="{00000000-0005-0000-0000-0000DA230000}"/>
    <cellStyle name="Note 7 2" xfId="909" xr:uid="{00000000-0005-0000-0000-0000DB230000}"/>
    <cellStyle name="Note 7 2 2" xfId="2338" xr:uid="{00000000-0005-0000-0000-0000DC230000}"/>
    <cellStyle name="Note 7 2 2 2" xfId="5245" xr:uid="{00000000-0005-0000-0000-0000DD230000}"/>
    <cellStyle name="Note 7 2 2 2 2" xfId="14302" xr:uid="{1B6FE308-6C9D-4B8E-803C-02B296B0C365}"/>
    <cellStyle name="Note 7 2 2 3" xfId="8161" xr:uid="{00000000-0005-0000-0000-0000DE230000}"/>
    <cellStyle name="Note 7 2 2 3 2" xfId="17181" xr:uid="{75CE662D-A804-4EB3-B1E1-885C210AD00F}"/>
    <cellStyle name="Note 7 2 2 4" xfId="11428" xr:uid="{9FB30D29-30B2-491E-9D5D-2A24F3CDF467}"/>
    <cellStyle name="Note 7 2 3" xfId="3832" xr:uid="{00000000-0005-0000-0000-0000DF230000}"/>
    <cellStyle name="Note 7 2 3 2" xfId="12891" xr:uid="{B214DC56-280B-4B0F-A3CE-70E5707C0189}"/>
    <cellStyle name="Note 7 2 4" xfId="6744" xr:uid="{00000000-0005-0000-0000-0000E0230000}"/>
    <cellStyle name="Note 7 2 4 2" xfId="15769" xr:uid="{C2738494-CB3A-445C-B0DC-076C3619F69F}"/>
    <cellStyle name="Note 7 2 5" xfId="10012" xr:uid="{8D7FF255-ADFA-4670-959E-54E28704E248}"/>
    <cellStyle name="Note 7 3" xfId="1704" xr:uid="{00000000-0005-0000-0000-0000E1230000}"/>
    <cellStyle name="Note 7 3 2" xfId="4616" xr:uid="{00000000-0005-0000-0000-0000E2230000}"/>
    <cellStyle name="Note 7 3 2 2" xfId="13673" xr:uid="{24E81730-3701-4CAB-8D71-67B442D93A8F}"/>
    <cellStyle name="Note 7 3 3" xfId="7528" xr:uid="{00000000-0005-0000-0000-0000E3230000}"/>
    <cellStyle name="Note 7 3 3 2" xfId="16553" xr:uid="{736B253F-9883-440E-AB3C-5F856C230C75}"/>
    <cellStyle name="Note 7 3 4" xfId="10798" xr:uid="{80B53A68-2A27-4D42-A122-6612BBA627A2}"/>
    <cellStyle name="Note 7 4" xfId="3202" xr:uid="{00000000-0005-0000-0000-0000E4230000}"/>
    <cellStyle name="Note 7 4 2" xfId="12264" xr:uid="{A00AF98C-C74B-4C6E-A92C-1A6191437C24}"/>
    <cellStyle name="Note 7 5" xfId="6115" xr:uid="{00000000-0005-0000-0000-0000E5230000}"/>
    <cellStyle name="Note 7 5 2" xfId="15140" xr:uid="{2102A599-7C97-4857-886E-45E42FCA46AB}"/>
    <cellStyle name="Note 7 6" xfId="9379" xr:uid="{1732B1B0-A061-4D5D-8C76-7AEA33787FBF}"/>
    <cellStyle name="Note 8" xfId="279" xr:uid="{00000000-0005-0000-0000-0000E6230000}"/>
    <cellStyle name="Note 8 2" xfId="923" xr:uid="{00000000-0005-0000-0000-0000E7230000}"/>
    <cellStyle name="Note 8 2 2" xfId="2352" xr:uid="{00000000-0005-0000-0000-0000E8230000}"/>
    <cellStyle name="Note 8 2 2 2" xfId="5259" xr:uid="{00000000-0005-0000-0000-0000E9230000}"/>
    <cellStyle name="Note 8 2 2 2 2" xfId="14316" xr:uid="{A3B538CC-82B0-41EA-A1AE-EDE08BF77AF7}"/>
    <cellStyle name="Note 8 2 2 3" xfId="8175" xr:uid="{00000000-0005-0000-0000-0000EA230000}"/>
    <cellStyle name="Note 8 2 2 3 2" xfId="17195" xr:uid="{BB138908-7A5D-4A45-A2C6-0A786EBFBB75}"/>
    <cellStyle name="Note 8 2 2 4" xfId="11442" xr:uid="{9F022ECF-9E5D-486B-8D64-8C85D88DAFD9}"/>
    <cellStyle name="Note 8 2 3" xfId="3846" xr:uid="{00000000-0005-0000-0000-0000EB230000}"/>
    <cellStyle name="Note 8 2 3 2" xfId="12905" xr:uid="{6282B475-DF92-406D-B405-7D7C3FB68831}"/>
    <cellStyle name="Note 8 2 4" xfId="6758" xr:uid="{00000000-0005-0000-0000-0000EC230000}"/>
    <cellStyle name="Note 8 2 4 2" xfId="15783" xr:uid="{18B89A75-A1DB-45CE-A73F-0A009A4C2484}"/>
    <cellStyle name="Note 8 2 5" xfId="10026" xr:uid="{8F3AC88F-F1D9-44E5-A1B5-19291004B897}"/>
    <cellStyle name="Note 8 3" xfId="1718" xr:uid="{00000000-0005-0000-0000-0000ED230000}"/>
    <cellStyle name="Note 8 3 2" xfId="4630" xr:uid="{00000000-0005-0000-0000-0000EE230000}"/>
    <cellStyle name="Note 8 3 2 2" xfId="13687" xr:uid="{02494152-E1D4-469D-802C-68A760ACFA65}"/>
    <cellStyle name="Note 8 3 3" xfId="7542" xr:uid="{00000000-0005-0000-0000-0000EF230000}"/>
    <cellStyle name="Note 8 3 3 2" xfId="16567" xr:uid="{7052DF25-B8A4-4E50-B377-6BC52E0A0F35}"/>
    <cellStyle name="Note 8 3 4" xfId="10812" xr:uid="{9ACCD68A-3AC1-48BC-877C-5BF378794AC3}"/>
    <cellStyle name="Note 8 4" xfId="3216" xr:uid="{00000000-0005-0000-0000-0000F0230000}"/>
    <cellStyle name="Note 8 4 2" xfId="12278" xr:uid="{0F09A111-CA15-48B6-B7B9-6441CC422976}"/>
    <cellStyle name="Note 8 5" xfId="6129" xr:uid="{00000000-0005-0000-0000-0000F1230000}"/>
    <cellStyle name="Note 8 5 2" xfId="15154" xr:uid="{E82EC581-F4DE-4C31-9B96-B7791EDDA158}"/>
    <cellStyle name="Note 8 6" xfId="9393" xr:uid="{B2499653-E079-430B-9F1E-8C310BB7CB9E}"/>
    <cellStyle name="Note 9" xfId="300" xr:uid="{00000000-0005-0000-0000-0000F2230000}"/>
    <cellStyle name="Note 9 2" xfId="941" xr:uid="{00000000-0005-0000-0000-0000F3230000}"/>
    <cellStyle name="Note 9 2 2" xfId="2370" xr:uid="{00000000-0005-0000-0000-0000F4230000}"/>
    <cellStyle name="Note 9 2 2 2" xfId="5277" xr:uid="{00000000-0005-0000-0000-0000F5230000}"/>
    <cellStyle name="Note 9 2 2 2 2" xfId="14334" xr:uid="{B034AC55-5B65-4D69-84CF-FA58E9A645F7}"/>
    <cellStyle name="Note 9 2 2 3" xfId="8193" xr:uid="{00000000-0005-0000-0000-0000F6230000}"/>
    <cellStyle name="Note 9 2 2 3 2" xfId="17213" xr:uid="{6CFCEEC4-2D5B-486D-A8B5-7D16FBF590EB}"/>
    <cellStyle name="Note 9 2 2 4" xfId="11460" xr:uid="{1DBF29BD-8A85-4577-B2CD-37306DFD4738}"/>
    <cellStyle name="Note 9 2 3" xfId="3864" xr:uid="{00000000-0005-0000-0000-0000F7230000}"/>
    <cellStyle name="Note 9 2 3 2" xfId="12923" xr:uid="{AE1394E9-640B-44D2-9A5A-FA336266411D}"/>
    <cellStyle name="Note 9 2 4" xfId="6776" xr:uid="{00000000-0005-0000-0000-0000F8230000}"/>
    <cellStyle name="Note 9 2 4 2" xfId="15801" xr:uid="{B15363B0-A282-45D2-A737-71B7F579A7A9}"/>
    <cellStyle name="Note 9 2 5" xfId="10044" xr:uid="{D4AAF4FB-166B-4731-9E4E-37EBD5D1C0C2}"/>
    <cellStyle name="Note 9 3" xfId="1737" xr:uid="{00000000-0005-0000-0000-0000F9230000}"/>
    <cellStyle name="Note 9 3 2" xfId="4649" xr:uid="{00000000-0005-0000-0000-0000FA230000}"/>
    <cellStyle name="Note 9 3 2 2" xfId="13706" xr:uid="{BCB71C92-8092-4FEA-823A-21EBBA96756E}"/>
    <cellStyle name="Note 9 3 3" xfId="7560" xr:uid="{00000000-0005-0000-0000-0000FB230000}"/>
    <cellStyle name="Note 9 3 3 2" xfId="16585" xr:uid="{54856849-300C-487B-BF89-B4950FB4861D}"/>
    <cellStyle name="Note 9 3 4" xfId="10831" xr:uid="{2EDA4E06-1C0C-461F-8FAD-5D250B52594E}"/>
    <cellStyle name="Note 9 4" xfId="3234" xr:uid="{00000000-0005-0000-0000-0000FC230000}"/>
    <cellStyle name="Note 9 4 2" xfId="12296" xr:uid="{42FA5632-239E-410E-A992-D5F9ED7CAD1C}"/>
    <cellStyle name="Note 9 5" xfId="6147" xr:uid="{00000000-0005-0000-0000-0000FD230000}"/>
    <cellStyle name="Note 9 5 2" xfId="15172" xr:uid="{075359A1-A27C-462D-A5D7-BB66C13803D4}"/>
    <cellStyle name="Note 9 6" xfId="9412" xr:uid="{1B7E7634-3B27-4BF4-BDC2-353ED29AB869}"/>
    <cellStyle name="Output" xfId="16" builtinId="21" customBuiltin="1"/>
    <cellStyle name="Percent" xfId="5" builtinId="5" customBuiltin="1"/>
    <cellStyle name="Percent 10" xfId="128" xr:uid="{00000000-0005-0000-0000-000000240000}"/>
    <cellStyle name="Percent 2" xfId="63" xr:uid="{00000000-0005-0000-0000-000001240000}"/>
    <cellStyle name="Percent 2 5" xfId="106" xr:uid="{00000000-0005-0000-0000-000002240000}"/>
    <cellStyle name="Percent 3" xfId="95" xr:uid="{00000000-0005-0000-0000-000003240000}"/>
    <cellStyle name="Percent 3 2" xfId="1592" xr:uid="{00000000-0005-0000-0000-000004240000}"/>
    <cellStyle name="Percent 3 3" xfId="832" xr:uid="{00000000-0005-0000-0000-000005240000}"/>
    <cellStyle name="Percent 3 4" xfId="9239" xr:uid="{279E4EC3-80B5-4478-9A12-9E9023924256}"/>
    <cellStyle name="Percent 4" xfId="109" xr:uid="{00000000-0005-0000-0000-000006240000}"/>
    <cellStyle name="Percent 4 2" xfId="6034" xr:uid="{00000000-0005-0000-0000-000007240000}"/>
    <cellStyle name="Percent 5" xfId="116" xr:uid="{00000000-0005-0000-0000-000008240000}"/>
    <cellStyle name="Percent 5 2" xfId="142" xr:uid="{00000000-0005-0000-0000-000009240000}"/>
    <cellStyle name="Percent 6" xfId="9208" xr:uid="{72C26FDF-5E2A-451C-B9B5-BF249AD6AC28}"/>
    <cellStyle name="Percent 6 2" xfId="18218" xr:uid="{AA382D61-5D74-4ADB-A617-C2F9B11123A8}"/>
    <cellStyle name="Table_Heading" xfId="9209" xr:uid="{0B5E9282-CB30-4B87-9C4A-418D13C83728}"/>
    <cellStyle name="Title" xfId="7" builtinId="15" customBuiltin="1"/>
    <cellStyle name="Title 2" xfId="177" xr:uid="{00000000-0005-0000-0000-00000B240000}"/>
    <cellStyle name="Total" xfId="22" builtinId="25" customBuiltin="1"/>
    <cellStyle name="Warning Text" xfId="20" builtinId="11" customBuiltin="1"/>
  </cellStyles>
  <dxfs count="2">
    <dxf>
      <font>
        <b/>
        <color theme="1"/>
      </font>
      <fill>
        <patternFill patternType="none">
          <bgColor auto="1"/>
        </patternFill>
      </fill>
      <border>
        <bottom style="thin">
          <color theme="9"/>
        </bottom>
        <vertical/>
        <horizontal/>
      </border>
    </dxf>
    <dxf>
      <font>
        <b val="0"/>
        <i val="0"/>
        <sz val="8"/>
      </font>
      <fill>
        <patternFill patternType="solid">
          <bgColor theme="9" tint="0.79998168889431442"/>
        </patternFill>
      </fill>
      <border diagonalUp="0" diagonalDown="0">
        <left/>
        <right/>
        <top/>
        <bottom/>
        <vertical/>
        <horizontal/>
      </border>
    </dxf>
  </dxfs>
  <tableStyles count="1" defaultTableStyle="TableStyleMedium2" defaultPivotStyle="PivotStyleLight16">
    <tableStyle name="kpi.DB.slicer.1" pivot="0" table="0" count="2" xr9:uid="{00000000-0011-0000-FFFF-FFFF00000000}">
      <tableStyleElement type="wholeTable" dxfId="1"/>
      <tableStyleElement type="headerRow" dxfId="0"/>
    </tableStyle>
  </tableStyles>
  <colors>
    <indexedColors>
      <rgbColor rgb="00000000"/>
      <rgbColor rgb="00FFFFFF"/>
      <rgbColor rgb="00FF0000"/>
      <rgbColor rgb="0000FF00"/>
      <rgbColor rgb="000000FF"/>
      <rgbColor rgb="00FFFF00"/>
      <rgbColor rgb="00FF00FF"/>
      <rgbColor rgb="0000FFFF"/>
      <rgbColor rgb="00003868"/>
      <rgbColor rgb="000000FF"/>
      <rgbColor rgb="00255B89"/>
      <rgbColor rgb="00BE92C5"/>
      <rgbColor rgb="00F49C3E"/>
      <rgbColor rgb="00A7E0F4"/>
      <rgbColor rgb="007898B3"/>
      <rgbColor rgb="00A6CB95"/>
      <rgbColor rgb="00000000"/>
      <rgbColor rgb="0092499E"/>
      <rgbColor rgb="00C8C1BC"/>
      <rgbColor rgb="006CCBED"/>
      <rgbColor rgb="00FFD251"/>
      <rgbColor rgb="006AA94E"/>
      <rgbColor rgb="00C8C1BC"/>
      <rgbColor rgb="00C8C1BC"/>
      <rgbColor rgb="00255B89"/>
      <rgbColor rgb="0091867E"/>
      <rgbColor rgb="009D0E2D"/>
      <rgbColor rgb="006CCBED"/>
      <rgbColor rgb="0092499E"/>
      <rgbColor rgb="00C8C1BC"/>
      <rgbColor rgb="006AA94E"/>
      <rgbColor rgb="00F49C3E"/>
      <rgbColor rgb="007898B3"/>
      <rgbColor rgb="00DE7572"/>
      <rgbColor rgb="00A7E0F4"/>
      <rgbColor rgb="00BE92C5"/>
      <rgbColor rgb="00F8C48B"/>
      <rgbColor rgb="00A6CB95"/>
      <rgbColor rgb="00FFDD7D"/>
      <rgbColor rgb="00FFC726"/>
      <rgbColor rgb="00F8C48B"/>
      <rgbColor rgb="00C3DDB8"/>
      <rgbColor rgb="00D3B6D8"/>
      <rgbColor rgb="00C4EAF8"/>
      <rgbColor rgb="00FBD7B2"/>
      <rgbColor rgb="00B2C2D1"/>
      <rgbColor rgb="00FFE9A8"/>
      <rgbColor rgb="00EBB7B6"/>
      <rgbColor rgb="00F6B065"/>
      <rgbColor rgb="0088BA71"/>
      <rgbColor rgb="0089D5F1"/>
      <rgbColor rgb="00DE7572"/>
      <rgbColor rgb="00C23841"/>
      <rgbColor rgb="00FFFFFF"/>
      <rgbColor rgb="00FFC726"/>
      <rgbColor rgb="00FFFFFF"/>
      <rgbColor rgb="00E3DFDB"/>
      <rgbColor rgb="00A86DB1"/>
      <rgbColor rgb="00F5F1EF"/>
      <rgbColor rgb="00FFFFFF"/>
      <rgbColor rgb="009D0E2D"/>
      <rgbColor rgb="00FFDD7D"/>
      <rgbColor rgb="00AAA19A"/>
      <rgbColor rgb="0091867E"/>
    </indexedColors>
    <mruColors>
      <color rgb="FF141A2E"/>
      <color rgb="FFD1714B"/>
      <color rgb="FF160D3A"/>
      <color rgb="FF0000FF"/>
      <color rgb="FFF69CDC"/>
      <color rgb="FF6AA94E"/>
      <color rgb="FFFF7C80"/>
      <color rgb="FFFFFFCC"/>
      <color rgb="FFFFCC99"/>
      <color rgb="FFA3A3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9" Type="http://schemas.openxmlformats.org/officeDocument/2006/relationships/externalLink" Target="externalLinks/externalLink24.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66" Type="http://schemas.openxmlformats.org/officeDocument/2006/relationships/externalLink" Target="externalLinks/externalLink61.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56.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64" Type="http://schemas.openxmlformats.org/officeDocument/2006/relationships/externalLink" Target="externalLinks/externalLink59.xml"/><Relationship Id="rId69"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sharedStrings" Target="sharedString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 Type="http://schemas.openxmlformats.org/officeDocument/2006/relationships/externalLink" Target="externalLinks/externalLink2.xml"/><Relationship Id="rId71"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ocuments%20and%20Settings\GraemeT\Desktop\Bloomberg%20Tools\Ift%20inde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SYDFSR11\_Advisory\Documents%20and%20Settings\joshua.becker\Local%20Settings\Temporary%20Internet%20Files\Content.IE5\S5UPWLGH\Plan%20-%202008\2008%20PLAN%20MODEL\TR%20Plan%20Model\TR%20Plan%20Stats%20Package_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DS\4\Opportunities\Tesoro\Project%20Hawaii\Analysis_TS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cusctstafas01\tresexec$\PLANNING%20&amp;%20DEVELOPMENT\Board%20and%20CFO%20Meetings\Capital%20Strategy%20Review%202006\share%20buyback%20dividend%20backup%20Cap%20Strat%20Revi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SYDFSR11\_Advisory\2008%20Plan\SBU%20Back-U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teus\fincommon\PLANNING%20&amp;%20DEVELOPMENT\Malevy\STI\2006%20STI%20Slopes%20and%20Reconciliation%20v4.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bna.msds.wachovia.net\root\Media%20and%20Communications%20IB\Clients\Hickory%20Tech\2009\2009.01%20Shareholder%20Rights%20Plan\Presentations\Sample%20Presentations\Magnus%20Back-up%20Excel\ProxyProposal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CIBIM%20%20Deck%20V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Target%20setting%20model%20v6.0%20-%20used%20for%20final%208-4-06%20dec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SYDFSR11\_Advisory\TOC%20Presentations\Q2%20Presentations\Q2%20Presentation%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oteus\fincommon\Documents%20and%20Settings\scott.waksman\Desktop\Copy%20of%20Copy%20of%20Target%20setting%20model%20v6.0%20-%20used%20for%20final%208-4-06%20deck.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KRA-KPI'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USYDFSR11\_Advisory\2008%20Plan\2008%20Plan%20Presentation%20Template%20-%20FINAL%20v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USYDFSR11\_Advisory\Documents%20and%20Settings\Inna.Zaytseva\Local%20Settings\Temporary%20Internet%20Files\OLKBC\TR-P%20Plan%20Presentation%20Pack%20-%20JB%20slid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Malevy\Intercompany%20Debt\2005%20Refinancing%20Worksheet%20-%20FINAL%20(4)%20NO%20LINK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cusctstafas01\tresexec$\Plan%20-%202008\Target%20Setting\2008%20Targeting%20-%20First%20Look%20&amp;%20Targeting%20Analysis%20-%207.16.07\First%20Look%20&amp;%20Targeting%20backu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SYDFSR11\_Advisory\Documents%20and%20Settings\joshua.becker\Local%20Settings\Temporary%20Internet%20Files\Content.IE5\S5UPWLGH\Plan%20-%202008\2008%20PLAN%20MODEL\TR%20Plan%20Model\TR%20Consolidation%20Model%205.7.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ibna.msds.wachovia.net\root\shared\BHC\Projects\Public%20Projects\Cueball%20(015188900)\Excel\QUIX%20Defense%20Profil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cusctstafas01\CFO$\PLANNING%20&amp;%20DEVELOPMENT\2006%20Plan\Growth%20&amp;%20Returns%20Update\Summary%20Data%20-%20all%20MGs%20v9.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2006%20Plan\Stats%20Package\Offline%20Analyses\CapEx%20by%20Ration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IBD_Regional_Documents_Repository_AUST_Clients\EMR%20Capital(EGLF)\Spider\XCYPX\10.%20IPO%20Model\Source%20Excels\GG%20Vendor%20Model\2020.12.15%20Golden%20Grove_Stage%201%20Vendor%20Model_2021%20Budget.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My%20Documents\Workfiles\Work%20Files\NHG\Advanced%20Developm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usdcs101\depts\Documents%20and%20Settings\cwarin\Desktop\December%202004\June%2004\Consolidation%20YTD%2030%20JUNE%2004%20OL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_ams_23\d\Budgets\2002\Budget%20book\Oracle%20Source%20Data\OAPSFI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s2\greg\My%20Documents\Sailesh\Budget-2000-01\EGM%202000-2001\MINE%20PHYSICAL%20BUDGET%202000_01%20v3a"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PriceChartsNSWHardCoking1965to99andThermal1979to99Japan-f.doc"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Applications/Microsoft%20Office%202008/Office/Startup/Excel/D/Excel/Capital/CAPDATA"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DS\4\temp\C.program%20files.Notes5.data\Multiples%20Boursiers%202001-v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Jis001c\Pui-San.Wong$\cached\my%20documents\Manufacturing\Planning\2008BP\MLT%2022%20July\Cost%20Model%20(E-Rate%20Updated)\2008_Cost_Model_Pulau%20Bukom.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usydfsr12\_adv\Users\Eliask\AppData\Local\Microsoft\Windows\Temporary%20Internet%20Files\Content.Outlook\GI67LBB0\Mgmt%20Accts%20Data\Production%20Data\BPM-General%20Business%20Planning-Large%20Corporate,%20VAT-M-HF-UK-7.0.1.0.xlsb"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nts%20and%20Settings\apinheiro\Desktop\Alv\Modelo\Documents%20and%20Settings\lcobo\Local%20Settings\Temporary%20Internet%20Files\OLK4\An&#225;lise%20de%20balan&#231;o.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IBD_Regional_Documents_Repository_AUST_Clients\EMR%20Capital(EGLF)\Spider\XCYPX\10.%20IPO%20Model\4.%20Source%20Excels\1.%20Historicals\1.%20Management%20Accounts\2021%20Mgmt%20Accts\GG\Reporting%20Model%20Mar%20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kpmgaust-my.sharepoint.com/Dc/Tax/Aus/Cotax/08-09/Intco%20&amp;%20FX-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pm02\ManAccount\COSTING\DAILY%20INC%20STATEMENT%20JAN%202000%20-%20DEC%202000\BU%20MAN%20report%20MAR%2020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DS\8\sschaefer1\Desktop\Drafts\Partners%20Group\Zeuss\Funds%20flow%20(to%20client)\Project%20Zeuss%20-%20Funds%20Flow%20-%20Deal%20allocat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kpmgaust-my.sharepoint.com/Users/cwoodbridge/AppData/Roaming/Microsoft/Excel/SPN%20-%20CoCo%20-%20Mar%201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readstone03\sharepoint\GENERAL\CBP\CBPXXX%20-%20Treadstone%20Partners%20-%20Merger%20Book\F.%20WIP\Revised\Piyush%20L%20-%20Public%20Ownership%20Analysis%20v1.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READSTONE03\SharePoint\Users\Spare\Google%20Drive\Treadstone\Resources%20and%20Reference\Templates\Presentation\Standard%20Pages\Excel\CapIQ\Detailed%20Financial%20Tearsheet%20v1.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Documents%20and%20Settings\dburas.AUS\Local%20Settings\Temporary%20Internet%20Files\OLK264\Ahafo%20Cash%20Flow\Ahafo%20Cash%20Flow\Ahafo%20Cash%20Flow\Ahafo%20Cash%20Flow\testfunc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RE-AUS-FILE\Redirected$\Users\harrism\AppData\Local\Microsoft\Windows\Temporary%20Internet%20Files\Content.Outlook\QPF28CDE\Provision%20info%20EX071%20Jan_13.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Budgets\COGEN\Q2_A%202006%20Forecast_Update\Wagerup%20Model%205%20July%2020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usydfsr11.au.kworld.kpmg.com\_tax\Users\vietle\AppData\Local\Microsoft\Windows\INetCache\Content.Outlook\FAZ0U5I0\Yr%20end%20Consolidation%20Dec-14%20FINAL%20V9%20(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mrcapital-my.sharepoint.com/Users/jtian/AppData/Roaming/Microsoft/Excel/20170412%20Golden%20Grove%20-%20Master%20model%20(version%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kpmgaust-my.sharepoint.com/Dc/Tax/Aus/97-98/97TXRCR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sper001\groups\My%20Documents\Workfiles\Work%20Files\NHG\Advanced%20Develop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usydfsr11.au.kworld.kpmg.com\_tax\Users\acho1\AppData\Local\Interwoven\NRPortbl\Client-Job\ACHO1\25931823_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DS\9\lchen20\Documents\Work\CDC\20160914_CDC%20Business%20Services_ITR\20160630_CDC%20Group%20Holdings%20Pty%20Limited_ITR%20wp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wmlbn0002.swglg01.local\SAL-MLB-VPROJ002\SAL-MLB-VPROJ002\Documents%20and%20Settings\Richard.Boyd\My%20Documents\My%20Documents\Worksheet%20in%20ReportWriter%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ufwpfpi03.myintranet.local\UserDocs$\Users\Nicholas\Desktop\Oceanus%20Group%20FY%202009%20Audit\Zhangzhou%20Processing%20Plant\6110%20Creditors%20Combined%20Leadsheet.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5640%20F.A.%20Movement%20&amp;%20PIT%20on%20Depreciation"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Worksheet%20in%205640B%20F.A.Movement%20&amp;%20PIT%20on%20Depreciation%20at%2031%2012%202001"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CCT\FINRPTG\2003\Business_Rpt\June\Batu.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CCT\FINRPTG\2003\Business_Rpt\Sept\Septembe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DS\7\ManAcc02\Snapshot%20YE31Dec01\Reports\E02_CON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kpmgaust-my.sharepoint.com/Users/Niek.VanderSluis/AppData/Local/Temp/wze853/Dummy%20Lin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kpmgaust-my.sharepoint.com/Documents%20and%20Settings/tkheman1/Local%20Settings/Temp/wz96ae/ManAcc04/Budget/5am/Mods/Alinta34em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usdcs101\depts\MARTHA%20February%202004\Martha%20Weekly%20Report%20-%20%202%20February%20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My%20Documents\SKKIM\Work1999\SKC%20CDP\My%20Documents\CIVIL\&#53664;&#47785;&#44204;&#51201;\%232CDU&#49892;&#5466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fsnynetapp01\corp%20ib%20im\2005%20Business%20Reviews\06.%20Jun%202005\Corp,IB,IM%20Review\Business%20Review%20Model%20REVISED%20-%2006%20(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Company Lists"/>
      <sheetName val="Outputs"/>
      <sheetName val="Calculation Sheet"/>
      <sheetName val="Historical Studies"/>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come Statement"/>
      <sheetName val="Finc'l Summary"/>
      <sheetName val="Margins"/>
      <sheetName val="Org Growth"/>
      <sheetName val="Phasing"/>
      <sheetName val="Growth &amp; Margins Phasing"/>
      <sheetName val="Phasing Analysis - %"/>
      <sheetName val="Corp P&amp;L"/>
      <sheetName val="Corp EBITDA"/>
      <sheetName val="Eliminations"/>
      <sheetName val="Tax Analysis"/>
      <sheetName val="07-08 Int Exp"/>
      <sheetName val="09-10 Int Exp"/>
      <sheetName val="THOMSONplus"/>
      <sheetName val="OGF detail"/>
      <sheetName val="Cash Flow Schedule "/>
      <sheetName val="Cash Statistics"/>
      <sheetName val="Free Cash Flow"/>
      <sheetName val="FCF Reconciliations"/>
      <sheetName val="Adjusted FCF"/>
      <sheetName val="2007 CF Rec"/>
      <sheetName val="2008 CF Rec"/>
      <sheetName val="2009 CF Rec"/>
      <sheetName val="2010 CF Rec"/>
      <sheetName val="Working Capital Detail"/>
      <sheetName val="WC-Other NCA Rec"/>
      <sheetName val="Special Items"/>
      <sheetName val="Capex by Asset Type"/>
      <sheetName val="CapEx by Rationale"/>
      <sheetName val="Acquisition Detail"/>
      <sheetName val="Disposal Proceeds Detail"/>
      <sheetName val="ROIC"/>
      <sheetName val="Net Debt Rollfwd"/>
      <sheetName val="Debt Rollforward"/>
      <sheetName val="Rev Stats"/>
      <sheetName val="Segment Detail"/>
      <sheetName val="Dividend-Act"/>
      <sheetName val="Dividend"/>
      <sheetName val="Shares"/>
      <sheetName val="Disc Ops"/>
      <sheetName val="Synergy Savings"/>
      <sheetName val="Synergy Costs"/>
      <sheetName val="Synergy Summary"/>
      <sheetName val="Guidance Rec"/>
      <sheetName val="Underlying calcs"/>
      <sheetName val="Acctg Rec"/>
      <sheetName val="Deal Fees"/>
    </sheetNames>
    <sheetDataSet>
      <sheetData sheetId="0"/>
      <sheetData sheetId="1"/>
      <sheetData sheetId="2" refreshError="1"/>
      <sheetData sheetId="3" refreshError="1"/>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sheetData sheetId="16"/>
      <sheetData sheetId="17"/>
      <sheetData sheetId="18" refreshError="1">
        <row r="1">
          <cell r="A1" t="str">
            <v>Thomson Reuters</v>
          </cell>
        </row>
        <row r="2">
          <cell r="A2" t="str">
            <v>2008 Operating Plan</v>
          </cell>
        </row>
        <row r="3">
          <cell r="A3" t="str">
            <v>Free Cash Flow</v>
          </cell>
        </row>
        <row r="4">
          <cell r="A4" t="str">
            <v>Source/(use) of cash (in millions of US dollars)</v>
          </cell>
        </row>
        <row r="6">
          <cell r="C6" t="str">
            <v>2007</v>
          </cell>
          <cell r="D6" t="str">
            <v>2008</v>
          </cell>
          <cell r="E6" t="str">
            <v>2009</v>
          </cell>
          <cell r="F6" t="str">
            <v>2010</v>
          </cell>
        </row>
        <row r="7">
          <cell r="A7" t="str">
            <v>Earnings from continuing operations</v>
          </cell>
        </row>
        <row r="8">
          <cell r="A8" t="str">
            <v>North American Legal</v>
          </cell>
          <cell r="C8">
            <v>958.08423800000003</v>
          </cell>
          <cell r="D8">
            <v>1047.900001</v>
          </cell>
          <cell r="E8">
            <v>1117.7999996935957</v>
          </cell>
          <cell r="F8">
            <v>1200.999999982017</v>
          </cell>
        </row>
        <row r="9">
          <cell r="A9" t="str">
            <v>Tax &amp; Accounting</v>
          </cell>
          <cell r="C9">
            <v>183.991815</v>
          </cell>
          <cell r="D9">
            <v>226.92759100000001</v>
          </cell>
          <cell r="E9">
            <v>249</v>
          </cell>
          <cell r="F9">
            <v>272</v>
          </cell>
        </row>
        <row r="10">
          <cell r="A10" t="str">
            <v>International Legal &amp; Regulatory</v>
          </cell>
          <cell r="C10">
            <v>84.790657999999993</v>
          </cell>
          <cell r="D10">
            <v>95.053583000000003</v>
          </cell>
          <cell r="E10">
            <v>106.200997</v>
          </cell>
          <cell r="F10">
            <v>118.59972</v>
          </cell>
        </row>
        <row r="11">
          <cell r="A11" t="str">
            <v>Scientific</v>
          </cell>
          <cell r="C11">
            <v>163.32104867000001</v>
          </cell>
          <cell r="D11">
            <v>177.09665699999999</v>
          </cell>
          <cell r="E11">
            <v>197.22351866037525</v>
          </cell>
          <cell r="F11">
            <v>214.45823958999998</v>
          </cell>
        </row>
        <row r="12">
          <cell r="A12" t="str">
            <v>Healthcare</v>
          </cell>
          <cell r="C12">
            <v>86.12831237000006</v>
          </cell>
          <cell r="D12">
            <v>79.994623083335298</v>
          </cell>
          <cell r="E12">
            <v>84.824999999999946</v>
          </cell>
          <cell r="F12">
            <v>99.499999000000003</v>
          </cell>
        </row>
        <row r="13">
          <cell r="A13" t="str">
            <v>Federal Gov't Initiative</v>
          </cell>
          <cell r="D13">
            <v>-2.2999999999999998</v>
          </cell>
          <cell r="E13">
            <v>-2.2000000000000002</v>
          </cell>
          <cell r="F13">
            <v>-1.4</v>
          </cell>
        </row>
        <row r="14">
          <cell r="A14" t="str">
            <v>Contingency</v>
          </cell>
          <cell r="D14">
            <v>-8</v>
          </cell>
          <cell r="E14">
            <v>-21.800000000000004</v>
          </cell>
          <cell r="F14">
            <v>-59.2</v>
          </cell>
        </row>
        <row r="15">
          <cell r="A15" t="str">
            <v>Professional Division</v>
          </cell>
          <cell r="C15">
            <v>1476.3160720399999</v>
          </cell>
          <cell r="D15">
            <v>1616.6724550833353</v>
          </cell>
          <cell r="E15">
            <v>1731.0495153539709</v>
          </cell>
          <cell r="F15">
            <v>1844.9579585720169</v>
          </cell>
        </row>
        <row r="16">
          <cell r="A16" t="str">
            <v>Markets Division</v>
          </cell>
          <cell r="C16">
            <v>1242.6685287907919</v>
          </cell>
          <cell r="D16">
            <v>1430.5686321250544</v>
          </cell>
          <cell r="E16">
            <v>1484.9305653671202</v>
          </cell>
          <cell r="F16">
            <v>1806.0988518374775</v>
          </cell>
        </row>
        <row r="17">
          <cell r="A17" t="str">
            <v>Divisional Total</v>
          </cell>
          <cell r="C17">
            <v>2718.9846008307918</v>
          </cell>
          <cell r="D17">
            <v>3047.2410872083897</v>
          </cell>
          <cell r="E17">
            <v>3215.9800807210913</v>
          </cell>
          <cell r="F17">
            <v>3651.0568104094946</v>
          </cell>
        </row>
        <row r="18">
          <cell r="A18" t="str">
            <v>Corporate (excl. cost of synergies)</v>
          </cell>
          <cell r="C18">
            <v>-1546.8260919401075</v>
          </cell>
          <cell r="D18">
            <v>-1437.3488278671807</v>
          </cell>
          <cell r="E18">
            <v>-1462.7293790431202</v>
          </cell>
          <cell r="F18">
            <v>-1572.0835424362144</v>
          </cell>
        </row>
        <row r="19">
          <cell r="A19" t="str">
            <v>Cost of synergies</v>
          </cell>
          <cell r="C19">
            <v>-87.32933157399998</v>
          </cell>
          <cell r="D19">
            <v>-526.58418290897339</v>
          </cell>
          <cell r="E19">
            <v>-273.16127248297329</v>
          </cell>
          <cell r="F19">
            <v>-181.89802856145127</v>
          </cell>
        </row>
        <row r="20">
          <cell r="A20" t="str">
            <v>Total from Continuing Operations</v>
          </cell>
          <cell r="C20">
            <v>1084.8291773166843</v>
          </cell>
          <cell r="D20">
            <v>1083.3080764322356</v>
          </cell>
          <cell r="E20">
            <v>1480.0894291949978</v>
          </cell>
          <cell r="F20">
            <v>1897.075239411829</v>
          </cell>
        </row>
        <row r="21">
          <cell r="A21" t="str">
            <v>Disposals</v>
          </cell>
          <cell r="C21">
            <v>11.45</v>
          </cell>
          <cell r="D21">
            <v>12.4</v>
          </cell>
        </row>
        <row r="22">
          <cell r="A22" t="str">
            <v>Total Thomson Reuters</v>
          </cell>
          <cell r="C22">
            <v>1096.2791773166844</v>
          </cell>
          <cell r="D22">
            <v>1095.7080764322357</v>
          </cell>
          <cell r="E22">
            <v>1480.0894291949978</v>
          </cell>
          <cell r="F22">
            <v>1897.075239411829</v>
          </cell>
        </row>
        <row r="24">
          <cell r="A24" t="str">
            <v>Depreciation &amp; Amortization</v>
          </cell>
        </row>
        <row r="25">
          <cell r="A25" t="str">
            <v>North American Legal</v>
          </cell>
          <cell r="C25">
            <v>173.20293499999991</v>
          </cell>
          <cell r="D25">
            <v>200.36436299999991</v>
          </cell>
          <cell r="E25">
            <v>217.71094157640414</v>
          </cell>
          <cell r="F25">
            <v>235.19042781798294</v>
          </cell>
        </row>
        <row r="26">
          <cell r="A26" t="str">
            <v>Tax &amp; Accounting</v>
          </cell>
          <cell r="C26">
            <v>20.526320999999996</v>
          </cell>
          <cell r="D26">
            <v>29.903387000000009</v>
          </cell>
          <cell r="E26">
            <v>35.200045999999986</v>
          </cell>
          <cell r="F26">
            <v>38.300010999999984</v>
          </cell>
        </row>
        <row r="27">
          <cell r="A27" t="str">
            <v>International Legal &amp; Regulatory</v>
          </cell>
          <cell r="C27">
            <v>33.108559</v>
          </cell>
          <cell r="D27">
            <v>36.191856000000001</v>
          </cell>
          <cell r="E27">
            <v>38.187790000000007</v>
          </cell>
          <cell r="F27">
            <v>38.691927000000007</v>
          </cell>
        </row>
        <row r="28">
          <cell r="A28" t="str">
            <v>Scientific</v>
          </cell>
          <cell r="C28">
            <v>28.857089000000002</v>
          </cell>
          <cell r="D28">
            <v>35.552294000000018</v>
          </cell>
          <cell r="E28">
            <v>39.158999999999992</v>
          </cell>
          <cell r="F28">
            <v>48.693999999999988</v>
          </cell>
        </row>
        <row r="29">
          <cell r="A29" t="str">
            <v>Healthcare</v>
          </cell>
          <cell r="C29">
            <v>22.561757999999983</v>
          </cell>
          <cell r="D29">
            <v>31.161773840469223</v>
          </cell>
          <cell r="E29">
            <v>32.199999999999989</v>
          </cell>
          <cell r="F29">
            <v>33.400000000000006</v>
          </cell>
        </row>
        <row r="30">
          <cell r="A30" t="str">
            <v>Federal Gov't Initiative</v>
          </cell>
          <cell r="D30">
            <v>0</v>
          </cell>
          <cell r="E30">
            <v>0</v>
          </cell>
          <cell r="F30">
            <v>0</v>
          </cell>
        </row>
        <row r="31">
          <cell r="A31" t="str">
            <v>Contingency</v>
          </cell>
          <cell r="D31">
            <v>0</v>
          </cell>
          <cell r="E31">
            <v>-16.5</v>
          </cell>
          <cell r="F31">
            <v>-29.200000000000003</v>
          </cell>
        </row>
        <row r="32">
          <cell r="A32" t="str">
            <v>Professional Division</v>
          </cell>
          <cell r="C32">
            <v>278.25666199999989</v>
          </cell>
          <cell r="D32">
            <v>333.17367384046912</v>
          </cell>
          <cell r="E32">
            <v>345.95777757640411</v>
          </cell>
          <cell r="F32">
            <v>365.07636581798289</v>
          </cell>
        </row>
        <row r="33">
          <cell r="A33" t="str">
            <v>Markets Division</v>
          </cell>
          <cell r="C33">
            <v>423.4236370000001</v>
          </cell>
          <cell r="D33">
            <v>464.82477965999988</v>
          </cell>
          <cell r="E33">
            <v>542.37728374199992</v>
          </cell>
          <cell r="F33">
            <v>606.42510756999991</v>
          </cell>
        </row>
        <row r="34">
          <cell r="A34" t="str">
            <v>Divisional Total</v>
          </cell>
          <cell r="C34">
            <v>701.68029899999999</v>
          </cell>
          <cell r="D34">
            <v>797.99845350046894</v>
          </cell>
          <cell r="E34">
            <v>888.33506131840409</v>
          </cell>
          <cell r="F34">
            <v>971.50147338798274</v>
          </cell>
        </row>
        <row r="35">
          <cell r="A35" t="str">
            <v>Corporate (excl. cost of synergies)</v>
          </cell>
          <cell r="C35">
            <v>358.41276876744922</v>
          </cell>
          <cell r="D35">
            <v>341.78117776744926</v>
          </cell>
          <cell r="E35">
            <v>327.72005163275196</v>
          </cell>
          <cell r="F35">
            <v>323.70624881445661</v>
          </cell>
        </row>
        <row r="36">
          <cell r="A36" t="str">
            <v>Cost of synergies</v>
          </cell>
          <cell r="C36">
            <v>0</v>
          </cell>
          <cell r="D36">
            <v>33.345506999999998</v>
          </cell>
          <cell r="E36">
            <v>12.874506999999994</v>
          </cell>
          <cell r="F36">
            <v>15.400000000000034</v>
          </cell>
        </row>
        <row r="37">
          <cell r="A37" t="str">
            <v>Total from Continuing Operations</v>
          </cell>
          <cell r="C37">
            <v>1060.0930677674492</v>
          </cell>
          <cell r="D37">
            <v>1173.1251382679181</v>
          </cell>
          <cell r="E37">
            <v>1228.9296199511559</v>
          </cell>
          <cell r="F37">
            <v>1310.6077222024394</v>
          </cell>
        </row>
        <row r="38">
          <cell r="A38" t="str">
            <v>Disposals</v>
          </cell>
          <cell r="C38">
            <v>3.0100000000000016</v>
          </cell>
          <cell r="D38">
            <v>2.0999999999999996</v>
          </cell>
          <cell r="E38">
            <v>0</v>
          </cell>
          <cell r="F38">
            <v>0</v>
          </cell>
        </row>
        <row r="39">
          <cell r="A39" t="str">
            <v>Total Thomson Reuters</v>
          </cell>
          <cell r="C39">
            <v>1063.1030677674491</v>
          </cell>
          <cell r="D39">
            <v>1175.2251382679181</v>
          </cell>
          <cell r="E39">
            <v>1228.9296199511559</v>
          </cell>
          <cell r="F39">
            <v>1310.6077222024394</v>
          </cell>
        </row>
        <row r="41">
          <cell r="A41" t="str">
            <v>Changes in Working Capital</v>
          </cell>
        </row>
        <row r="42">
          <cell r="A42" t="str">
            <v>North American Legal</v>
          </cell>
          <cell r="C42">
            <v>2.9262392768224625</v>
          </cell>
          <cell r="D42">
            <v>-69.787768621748185</v>
          </cell>
          <cell r="E42">
            <v>-85.29916622968868</v>
          </cell>
          <cell r="F42">
            <v>-100.39116380133483</v>
          </cell>
        </row>
        <row r="43">
          <cell r="A43" t="str">
            <v>Tax &amp; Accounting</v>
          </cell>
          <cell r="C43">
            <v>17.40840624804979</v>
          </cell>
          <cell r="D43">
            <v>29.884788744683991</v>
          </cell>
          <cell r="E43">
            <v>19.884932469999971</v>
          </cell>
          <cell r="F43">
            <v>20.87016247</v>
          </cell>
        </row>
        <row r="44">
          <cell r="A44" t="str">
            <v>International Legal &amp; Regulatory</v>
          </cell>
          <cell r="C44">
            <v>10.713224212255605</v>
          </cell>
          <cell r="D44">
            <v>3.9292772529607078</v>
          </cell>
          <cell r="E44">
            <v>1.9518239458321631</v>
          </cell>
          <cell r="F44">
            <v>5.4067033399984794</v>
          </cell>
        </row>
        <row r="45">
          <cell r="A45" t="str">
            <v>Scientific</v>
          </cell>
          <cell r="C45">
            <v>-8.0991005196603219</v>
          </cell>
          <cell r="D45">
            <v>-8.6042244113630044</v>
          </cell>
          <cell r="E45">
            <v>-10.789403035993617</v>
          </cell>
          <cell r="F45">
            <v>-22.993999819999999</v>
          </cell>
        </row>
        <row r="46">
          <cell r="A46" t="str">
            <v>Healthcare</v>
          </cell>
          <cell r="C46">
            <v>-4.300006327283227</v>
          </cell>
          <cell r="D46">
            <v>-1.0876634902506204</v>
          </cell>
          <cell r="E46">
            <v>0.43767599493001402</v>
          </cell>
          <cell r="F46">
            <v>0.20051301401000096</v>
          </cell>
        </row>
        <row r="47">
          <cell r="A47" t="str">
            <v>Professional Division</v>
          </cell>
          <cell r="C47">
            <v>18.648762890184305</v>
          </cell>
          <cell r="D47">
            <v>-45.665590525717114</v>
          </cell>
          <cell r="E47">
            <v>-73.81413685492015</v>
          </cell>
          <cell r="F47">
            <v>-96.907784797326343</v>
          </cell>
        </row>
        <row r="48">
          <cell r="A48" t="str">
            <v>Markets Division</v>
          </cell>
          <cell r="C48">
            <v>-29.097371850551934</v>
          </cell>
          <cell r="D48">
            <v>36.058391060311465</v>
          </cell>
          <cell r="E48">
            <v>-81.270327823792357</v>
          </cell>
          <cell r="F48">
            <v>-53.814796871543109</v>
          </cell>
        </row>
        <row r="49">
          <cell r="A49" t="str">
            <v>Divisional Total</v>
          </cell>
          <cell r="C49">
            <v>-10.448608960367629</v>
          </cell>
          <cell r="D49">
            <v>-9.6071994654056496</v>
          </cell>
          <cell r="E49">
            <v>-155.08446467871249</v>
          </cell>
          <cell r="F49">
            <v>-150.72258166886945</v>
          </cell>
        </row>
        <row r="50">
          <cell r="A50" t="str">
            <v>Corporate</v>
          </cell>
          <cell r="C50">
            <v>-134.30000000000001</v>
          </cell>
          <cell r="D50">
            <v>-70</v>
          </cell>
          <cell r="E50">
            <v>-97</v>
          </cell>
          <cell r="F50">
            <v>-97</v>
          </cell>
        </row>
        <row r="51">
          <cell r="A51" t="str">
            <v>Total from Continuing Operations</v>
          </cell>
          <cell r="C51">
            <v>-144.74860896036765</v>
          </cell>
          <cell r="D51">
            <v>-79.607199465405643</v>
          </cell>
          <cell r="E51">
            <v>-252.08446467871249</v>
          </cell>
          <cell r="F51">
            <v>-247.72258166886945</v>
          </cell>
        </row>
        <row r="52">
          <cell r="A52" t="str">
            <v>Disposals</v>
          </cell>
          <cell r="C52">
            <v>-4.1266409999999993</v>
          </cell>
          <cell r="D52">
            <v>-0.70003100000000096</v>
          </cell>
          <cell r="E52">
            <v>0</v>
          </cell>
          <cell r="F52">
            <v>0</v>
          </cell>
        </row>
        <row r="53">
          <cell r="A53" t="str">
            <v>Total Thomson Reuters</v>
          </cell>
          <cell r="C53">
            <v>-148.87524996036765</v>
          </cell>
          <cell r="D53">
            <v>-80.307230465405638</v>
          </cell>
          <cell r="E53">
            <v>-252.08446467871249</v>
          </cell>
          <cell r="F53">
            <v>-247.72258166886945</v>
          </cell>
        </row>
        <row r="55">
          <cell r="A55" t="str">
            <v>Capital Expenditures</v>
          </cell>
        </row>
        <row r="56">
          <cell r="A56" t="str">
            <v>North American Legal</v>
          </cell>
          <cell r="C56">
            <v>-194.6658630794191</v>
          </cell>
          <cell r="D56">
            <v>-223.73109887433125</v>
          </cell>
          <cell r="E56">
            <v>-235.5748511955149</v>
          </cell>
          <cell r="F56">
            <v>-250.20332842689663</v>
          </cell>
        </row>
        <row r="57">
          <cell r="A57" t="str">
            <v>Tax &amp; Accounting</v>
          </cell>
          <cell r="C57">
            <v>-58.285180509863068</v>
          </cell>
          <cell r="D57">
            <v>-77.674943999999996</v>
          </cell>
          <cell r="E57">
            <v>-75.199998999999991</v>
          </cell>
          <cell r="F57">
            <v>-82</v>
          </cell>
        </row>
        <row r="58">
          <cell r="A58" t="str">
            <v>International Legal &amp; Regulatory</v>
          </cell>
          <cell r="C58">
            <v>-37.059376279346644</v>
          </cell>
          <cell r="D58">
            <v>-36.421403988877216</v>
          </cell>
          <cell r="E58">
            <v>-37.998804123702591</v>
          </cell>
          <cell r="F58">
            <v>-40.498759743533377</v>
          </cell>
        </row>
        <row r="59">
          <cell r="A59" t="str">
            <v>Scientific</v>
          </cell>
          <cell r="C59">
            <v>-43.993535283009344</v>
          </cell>
          <cell r="D59">
            <v>-49.340560260033328</v>
          </cell>
          <cell r="E59">
            <v>-50.699999999999996</v>
          </cell>
          <cell r="F59">
            <v>-51.6</v>
          </cell>
        </row>
        <row r="60">
          <cell r="A60" t="str">
            <v>Healthcare</v>
          </cell>
          <cell r="C60">
            <v>-35.10987308</v>
          </cell>
          <cell r="D60">
            <v>-38.253432359999991</v>
          </cell>
          <cell r="E60">
            <v>-39.960608000000001</v>
          </cell>
          <cell r="F60">
            <v>-42.364391999999995</v>
          </cell>
        </row>
        <row r="61">
          <cell r="A61" t="str">
            <v>Professional Division</v>
          </cell>
          <cell r="C61">
            <v>-369.11382823163814</v>
          </cell>
          <cell r="D61">
            <v>-425.42143948324178</v>
          </cell>
          <cell r="E61">
            <v>-439.43426231921745</v>
          </cell>
          <cell r="F61">
            <v>-466.66648017043002</v>
          </cell>
        </row>
        <row r="62">
          <cell r="A62" t="str">
            <v>Markets Division</v>
          </cell>
          <cell r="C62">
            <v>-643.40131291779551</v>
          </cell>
          <cell r="D62">
            <v>-628.71337808406963</v>
          </cell>
          <cell r="E62">
            <v>-637.83300204674003</v>
          </cell>
          <cell r="F62">
            <v>-646.39300200710102</v>
          </cell>
        </row>
        <row r="63">
          <cell r="A63" t="str">
            <v>Divisional Total</v>
          </cell>
          <cell r="C63">
            <v>-1012.5151411494337</v>
          </cell>
          <cell r="D63">
            <v>-1054.1348175673115</v>
          </cell>
          <cell r="E63">
            <v>-1077.2672643659575</v>
          </cell>
          <cell r="F63">
            <v>-1113.059482177531</v>
          </cell>
        </row>
        <row r="64">
          <cell r="A64" t="str">
            <v>Corporate (excl. cost of synergies)</v>
          </cell>
          <cell r="C64">
            <v>-88.335300000000004</v>
          </cell>
          <cell r="D64">
            <v>-21.913360000000001</v>
          </cell>
          <cell r="E64">
            <v>-18.022749672</v>
          </cell>
          <cell r="F64">
            <v>-16.822749999999999</v>
          </cell>
        </row>
        <row r="65">
          <cell r="A65" t="str">
            <v>Cost of synergies</v>
          </cell>
          <cell r="C65">
            <v>-0.43</v>
          </cell>
          <cell r="D65">
            <v>-127.23677600000001</v>
          </cell>
          <cell r="E65">
            <v>-95.475167999999996</v>
          </cell>
          <cell r="F65">
            <v>-21.79945</v>
          </cell>
        </row>
        <row r="66">
          <cell r="A66" t="str">
            <v>Total from Continuing Operations</v>
          </cell>
          <cell r="C66">
            <v>-1101.2804411494337</v>
          </cell>
          <cell r="D66">
            <v>-1203.2849535673115</v>
          </cell>
          <cell r="E66">
            <v>-1190.7651820379574</v>
          </cell>
          <cell r="F66">
            <v>-1151.681682177531</v>
          </cell>
        </row>
        <row r="67">
          <cell r="A67" t="str">
            <v>Disposals</v>
          </cell>
          <cell r="C67">
            <v>-0.73743599999999998</v>
          </cell>
          <cell r="D67">
            <v>-1.299973</v>
          </cell>
        </row>
        <row r="68">
          <cell r="A68" t="str">
            <v>DiscOps</v>
          </cell>
          <cell r="C68">
            <v>-99</v>
          </cell>
          <cell r="D68">
            <v>-27.437000000000001</v>
          </cell>
          <cell r="E68">
            <v>0</v>
          </cell>
          <cell r="F68">
            <v>0</v>
          </cell>
        </row>
        <row r="69">
          <cell r="A69" t="str">
            <v>Total Thomson Reuters</v>
          </cell>
          <cell r="C69">
            <v>-1201.0178771494336</v>
          </cell>
          <cell r="D69">
            <v>-1232.0219265673113</v>
          </cell>
          <cell r="E69">
            <v>-1190.7651820379574</v>
          </cell>
          <cell r="F69">
            <v>-1151.681682177531</v>
          </cell>
        </row>
        <row r="71">
          <cell r="A71" t="str">
            <v>Other Investing</v>
          </cell>
        </row>
        <row r="72">
          <cell r="A72" t="str">
            <v>North American Legal</v>
          </cell>
          <cell r="C72">
            <v>-3.0492703399999996</v>
          </cell>
          <cell r="D72">
            <v>-2.1517279999999999</v>
          </cell>
          <cell r="E72">
            <v>-1.8115760000000001</v>
          </cell>
          <cell r="F72">
            <v>-1.8066439999999999</v>
          </cell>
        </row>
        <row r="73">
          <cell r="A73" t="str">
            <v>Tax &amp; Accounting</v>
          </cell>
          <cell r="C73">
            <v>-3.0000000000000001E-3</v>
          </cell>
          <cell r="D73">
            <v>0</v>
          </cell>
          <cell r="E73">
            <v>0</v>
          </cell>
          <cell r="F73">
            <v>0</v>
          </cell>
        </row>
        <row r="74">
          <cell r="A74" t="str">
            <v>International Legal &amp; Regulatory</v>
          </cell>
          <cell r="C74">
            <v>0</v>
          </cell>
          <cell r="D74">
            <v>0</v>
          </cell>
          <cell r="E74">
            <v>0</v>
          </cell>
          <cell r="F74">
            <v>0</v>
          </cell>
        </row>
        <row r="75">
          <cell r="A75" t="str">
            <v>Scientific</v>
          </cell>
          <cell r="C75">
            <v>0</v>
          </cell>
          <cell r="D75">
            <v>0</v>
          </cell>
          <cell r="E75">
            <v>0</v>
          </cell>
          <cell r="F75">
            <v>0</v>
          </cell>
        </row>
        <row r="76">
          <cell r="A76" t="str">
            <v>Healthcare</v>
          </cell>
          <cell r="C76">
            <v>-9.69724E-2</v>
          </cell>
          <cell r="D76">
            <v>0</v>
          </cell>
          <cell r="E76">
            <v>0</v>
          </cell>
          <cell r="F76">
            <v>0</v>
          </cell>
        </row>
        <row r="77">
          <cell r="A77" t="str">
            <v>Professional Division</v>
          </cell>
          <cell r="C77">
            <v>-3.1492427399999996</v>
          </cell>
          <cell r="D77">
            <v>-2.1517279999999999</v>
          </cell>
          <cell r="E77">
            <v>-1.8115760000000001</v>
          </cell>
          <cell r="F77">
            <v>-1.8066439999999999</v>
          </cell>
        </row>
        <row r="78">
          <cell r="A78" t="str">
            <v>Markets Division</v>
          </cell>
          <cell r="C78">
            <v>-0.90087395999999997</v>
          </cell>
          <cell r="D78">
            <v>-24.999999998999996</v>
          </cell>
          <cell r="E78">
            <v>124.57262390611481</v>
          </cell>
          <cell r="F78">
            <v>133.57262396703899</v>
          </cell>
        </row>
        <row r="79">
          <cell r="A79" t="str">
            <v>Divisional Total</v>
          </cell>
          <cell r="C79">
            <v>-4.0501166999999993</v>
          </cell>
          <cell r="D79">
            <v>-27.151727998999995</v>
          </cell>
          <cell r="E79">
            <v>122.76104790611481</v>
          </cell>
          <cell r="F79">
            <v>131.76597996703899</v>
          </cell>
        </row>
        <row r="80">
          <cell r="A80" t="str">
            <v>Corporate (excl. cost of synergies)</v>
          </cell>
          <cell r="C80">
            <v>0</v>
          </cell>
          <cell r="D80">
            <v>0</v>
          </cell>
          <cell r="E80">
            <v>0</v>
          </cell>
          <cell r="F80">
            <v>0</v>
          </cell>
        </row>
        <row r="81">
          <cell r="A81" t="str">
            <v>Cost of synergies</v>
          </cell>
          <cell r="C81">
            <v>42.406873840000003</v>
          </cell>
          <cell r="D81">
            <v>-45.988858180000001</v>
          </cell>
          <cell r="E81">
            <v>-33.410115060000003</v>
          </cell>
          <cell r="F81">
            <v>-23.49244101</v>
          </cell>
        </row>
        <row r="82">
          <cell r="A82" t="str">
            <v>Total from Continuing Operations</v>
          </cell>
          <cell r="C82">
            <v>38.356757140000006</v>
          </cell>
          <cell r="D82">
            <v>-73.140586178999996</v>
          </cell>
          <cell r="E82">
            <v>89.350932846114802</v>
          </cell>
          <cell r="F82">
            <v>108.27353895703899</v>
          </cell>
        </row>
        <row r="83">
          <cell r="A83" t="str">
            <v>Disposals</v>
          </cell>
          <cell r="C83">
            <v>0</v>
          </cell>
          <cell r="D83">
            <v>0</v>
          </cell>
          <cell r="E83">
            <v>0</v>
          </cell>
          <cell r="F83">
            <v>0</v>
          </cell>
        </row>
        <row r="84">
          <cell r="A84" t="str">
            <v>Total Thomson Reuters</v>
          </cell>
          <cell r="C84">
            <v>38.356757140000006</v>
          </cell>
          <cell r="D84">
            <v>-73.140586178999996</v>
          </cell>
          <cell r="E84">
            <v>89.350932846114802</v>
          </cell>
          <cell r="F84">
            <v>108.27353895703899</v>
          </cell>
        </row>
        <row r="86">
          <cell r="A86" t="str">
            <v>Other, net</v>
          </cell>
        </row>
        <row r="87">
          <cell r="A87" t="str">
            <v>North American Legal</v>
          </cell>
          <cell r="C87">
            <v>20.240153612424606</v>
          </cell>
          <cell r="D87">
            <v>4.2062320019384574</v>
          </cell>
          <cell r="E87">
            <v>19.84701273112838</v>
          </cell>
          <cell r="F87">
            <v>16.733271983237316</v>
          </cell>
        </row>
        <row r="88">
          <cell r="A88" t="str">
            <v>Tax &amp; Accounting</v>
          </cell>
          <cell r="C88">
            <v>10.421627054268043</v>
          </cell>
          <cell r="D88">
            <v>15.411745011999978</v>
          </cell>
          <cell r="E88">
            <v>18.481013000000029</v>
          </cell>
          <cell r="F88">
            <v>20.100584999999999</v>
          </cell>
        </row>
        <row r="89">
          <cell r="A89" t="str">
            <v>International Legal &amp; Regulatory</v>
          </cell>
          <cell r="C89">
            <v>0.70118017259665832</v>
          </cell>
          <cell r="D89">
            <v>4.6691342409535222E-2</v>
          </cell>
          <cell r="E89">
            <v>-1.7458938064664042E-2</v>
          </cell>
          <cell r="F89">
            <v>-4.1273336421212434E-2</v>
          </cell>
        </row>
        <row r="90">
          <cell r="A90" t="str">
            <v>Scientific</v>
          </cell>
          <cell r="C90">
            <v>8.032014524296363</v>
          </cell>
          <cell r="D90">
            <v>4.1155373242169651</v>
          </cell>
          <cell r="E90">
            <v>-1.275660375284815E-3</v>
          </cell>
          <cell r="F90">
            <v>4.1000004102897947E-7</v>
          </cell>
        </row>
        <row r="91">
          <cell r="A91" t="str">
            <v>Healthcare</v>
          </cell>
          <cell r="C91">
            <v>15.102808024396188</v>
          </cell>
          <cell r="D91">
            <v>6.6846989298484543</v>
          </cell>
          <cell r="E91">
            <v>5.1289319899000629</v>
          </cell>
          <cell r="F91">
            <v>5.6128799900000041</v>
          </cell>
        </row>
        <row r="92">
          <cell r="A92" t="str">
            <v>Contingency</v>
          </cell>
          <cell r="D92">
            <v>0</v>
          </cell>
          <cell r="E92">
            <v>15.600000000000001</v>
          </cell>
          <cell r="F92">
            <v>53.900000000000006</v>
          </cell>
        </row>
        <row r="93">
          <cell r="A93" t="str">
            <v>Professional Division</v>
          </cell>
          <cell r="C93">
            <v>54.497783387981862</v>
          </cell>
          <cell r="D93">
            <v>30.464904610413392</v>
          </cell>
          <cell r="E93">
            <v>59.038223122588519</v>
          </cell>
          <cell r="F93">
            <v>96.305464046816155</v>
          </cell>
        </row>
        <row r="94">
          <cell r="A94" t="str">
            <v>Markets Division</v>
          </cell>
          <cell r="C94">
            <v>196.93697969949352</v>
          </cell>
          <cell r="D94">
            <v>-29.387186395053824</v>
          </cell>
          <cell r="E94">
            <v>-81.040892579120523</v>
          </cell>
          <cell r="F94">
            <v>-81.040892787477006</v>
          </cell>
        </row>
        <row r="95">
          <cell r="A95" t="str">
            <v>Divisional Total</v>
          </cell>
          <cell r="C95">
            <v>251.43476308747537</v>
          </cell>
          <cell r="D95">
            <v>1.0777182153595675</v>
          </cell>
          <cell r="E95">
            <v>-22.002669456532004</v>
          </cell>
          <cell r="F95">
            <v>15.264571259339149</v>
          </cell>
        </row>
        <row r="96">
          <cell r="A96" t="str">
            <v>Corporate (excl. cost of synergies)</v>
          </cell>
          <cell r="C96">
            <v>98.002373532658112</v>
          </cell>
          <cell r="D96">
            <v>6.1445131397313162</v>
          </cell>
          <cell r="E96">
            <v>66.5895543605493</v>
          </cell>
          <cell r="F96">
            <v>98.770914885148841</v>
          </cell>
        </row>
        <row r="97">
          <cell r="A97" t="str">
            <v>Cost of synergies</v>
          </cell>
          <cell r="C97">
            <v>0</v>
          </cell>
          <cell r="D97">
            <v>0</v>
          </cell>
          <cell r="E97">
            <v>0</v>
          </cell>
          <cell r="F97">
            <v>0</v>
          </cell>
        </row>
        <row r="98">
          <cell r="A98" t="str">
            <v>Total from Continuing Operations</v>
          </cell>
          <cell r="C98">
            <v>349.43713662013351</v>
          </cell>
          <cell r="D98">
            <v>7.2222313550908837</v>
          </cell>
          <cell r="E98">
            <v>44.586884904017296</v>
          </cell>
          <cell r="F98">
            <v>114.03548614448799</v>
          </cell>
        </row>
        <row r="99">
          <cell r="A99" t="str">
            <v>Disposals</v>
          </cell>
          <cell r="C99">
            <v>0</v>
          </cell>
          <cell r="D99">
            <v>0</v>
          </cell>
        </row>
        <row r="100">
          <cell r="A100" t="str">
            <v>DiscOps</v>
          </cell>
          <cell r="C100">
            <v>6</v>
          </cell>
          <cell r="D100">
            <v>-26.537051999999999</v>
          </cell>
          <cell r="E100">
            <v>0</v>
          </cell>
          <cell r="F100">
            <v>0</v>
          </cell>
        </row>
        <row r="101">
          <cell r="A101" t="str">
            <v>Total Thomson Reuters</v>
          </cell>
          <cell r="C101">
            <v>355.43713662013351</v>
          </cell>
          <cell r="D101">
            <v>-19.314820644909116</v>
          </cell>
          <cell r="E101">
            <v>44.586884904017296</v>
          </cell>
          <cell r="F101">
            <v>114.03548614448799</v>
          </cell>
        </row>
        <row r="103">
          <cell r="A103" t="str">
            <v>Free Cash Flow</v>
          </cell>
        </row>
        <row r="104">
          <cell r="A104" t="str">
            <v>North American Legal</v>
          </cell>
          <cell r="C104">
            <v>956.7384324698279</v>
          </cell>
          <cell r="D104">
            <v>956.80000050585886</v>
          </cell>
          <cell r="E104">
            <v>1032.6723605759246</v>
          </cell>
          <cell r="F104">
            <v>1100.5225635550057</v>
          </cell>
        </row>
        <row r="105">
          <cell r="A105" t="str">
            <v>Tax &amp; Accounting</v>
          </cell>
          <cell r="C105">
            <v>174.05998879245476</v>
          </cell>
          <cell r="D105">
            <v>224.45256775668398</v>
          </cell>
          <cell r="E105">
            <v>247.36599246999998</v>
          </cell>
          <cell r="F105">
            <v>269.27075846999998</v>
          </cell>
        </row>
        <row r="106">
          <cell r="A106" t="str">
            <v>International Legal &amp; Regulatory</v>
          </cell>
          <cell r="C106">
            <v>92.254245105505618</v>
          </cell>
          <cell r="D106">
            <v>98.800003606493036</v>
          </cell>
          <cell r="E106">
            <v>108.32434788406491</v>
          </cell>
          <cell r="F106">
            <v>122.1583172600439</v>
          </cell>
        </row>
        <row r="107">
          <cell r="A107" t="str">
            <v>Scientific</v>
          </cell>
          <cell r="C107">
            <v>148.11751639162671</v>
          </cell>
          <cell r="D107">
            <v>158.81970365282064</v>
          </cell>
          <cell r="E107">
            <v>174.89183996400635</v>
          </cell>
          <cell r="F107">
            <v>188.55824018000001</v>
          </cell>
        </row>
        <row r="108">
          <cell r="A108" t="str">
            <v>Healthcare</v>
          </cell>
          <cell r="C108">
            <v>84.286026587113</v>
          </cell>
          <cell r="D108">
            <v>78.500000003402363</v>
          </cell>
          <cell r="E108">
            <v>82.630999984830012</v>
          </cell>
          <cell r="F108">
            <v>96.349000004010023</v>
          </cell>
        </row>
        <row r="109">
          <cell r="A109" t="str">
            <v>Federal Gov't Initiative</v>
          </cell>
          <cell r="D109">
            <v>-2.2999999999999998</v>
          </cell>
          <cell r="E109">
            <v>-2.2000000000000002</v>
          </cell>
          <cell r="F109">
            <v>-1.4</v>
          </cell>
        </row>
        <row r="110">
          <cell r="A110" t="str">
            <v>Contingency</v>
          </cell>
          <cell r="D110">
            <v>-8</v>
          </cell>
          <cell r="E110">
            <v>-22.700000000000003</v>
          </cell>
          <cell r="F110">
            <v>-34.5</v>
          </cell>
        </row>
        <row r="111">
          <cell r="A111" t="str">
            <v>Professional Division</v>
          </cell>
          <cell r="C111">
            <v>1455.4562093465279</v>
          </cell>
          <cell r="D111">
            <v>1507.0722755252589</v>
          </cell>
          <cell r="E111">
            <v>1620.9855408788258</v>
          </cell>
          <cell r="F111">
            <v>1740.9588794690596</v>
          </cell>
        </row>
        <row r="112">
          <cell r="A112" t="str">
            <v>Markets Division</v>
          </cell>
          <cell r="C112">
            <v>1189.6295867619381</v>
          </cell>
          <cell r="D112">
            <v>1248.3512383672423</v>
          </cell>
          <cell r="E112">
            <v>1351.7362505655819</v>
          </cell>
          <cell r="F112">
            <v>1764.8478917083953</v>
          </cell>
        </row>
        <row r="113">
          <cell r="A113" t="str">
            <v>Divisional Total</v>
          </cell>
          <cell r="C113">
            <v>2645.0857961084657</v>
          </cell>
          <cell r="D113">
            <v>2755.4235138925014</v>
          </cell>
          <cell r="E113">
            <v>2972.7217914444077</v>
          </cell>
          <cell r="F113">
            <v>3505.8067711774547</v>
          </cell>
        </row>
        <row r="114">
          <cell r="A114" t="str">
            <v>Corporate (excl. cost of synergies)</v>
          </cell>
          <cell r="C114">
            <v>-1313.04624964</v>
          </cell>
          <cell r="D114">
            <v>-1181.3364969600002</v>
          </cell>
          <cell r="E114">
            <v>-1183.4425227218189</v>
          </cell>
          <cell r="F114">
            <v>-1263.4291287366091</v>
          </cell>
        </row>
        <row r="115">
          <cell r="A115" t="str">
            <v>Cost of synergies</v>
          </cell>
          <cell r="C115">
            <v>-45.344999999999992</v>
          </cell>
          <cell r="D115">
            <v>-640.59702546325911</v>
          </cell>
          <cell r="E115">
            <v>-378.04626626062344</v>
          </cell>
          <cell r="F115">
            <v>-188.31261656000001</v>
          </cell>
        </row>
        <row r="116">
          <cell r="A116" t="str">
            <v>Total from Continuing Operations</v>
          </cell>
          <cell r="C116">
            <v>1286.6945464684657</v>
          </cell>
          <cell r="D116">
            <v>933.48999146924211</v>
          </cell>
          <cell r="E116">
            <v>1411.2330024619653</v>
          </cell>
          <cell r="F116">
            <v>2054.0650258808455</v>
          </cell>
        </row>
        <row r="117">
          <cell r="A117" t="str">
            <v>Disposals</v>
          </cell>
          <cell r="C117">
            <v>9.5959230000000009</v>
          </cell>
          <cell r="D117">
            <v>12.499995999999999</v>
          </cell>
        </row>
        <row r="118">
          <cell r="A118" t="str">
            <v>DiscOps</v>
          </cell>
          <cell r="C118">
            <v>-93</v>
          </cell>
          <cell r="D118">
            <v>-53.974052</v>
          </cell>
          <cell r="E118">
            <v>0</v>
          </cell>
          <cell r="F118">
            <v>0</v>
          </cell>
        </row>
        <row r="119">
          <cell r="A119" t="str">
            <v>Fx</v>
          </cell>
          <cell r="C119">
            <v>55</v>
          </cell>
        </row>
        <row r="120">
          <cell r="A120" t="str">
            <v>Total Thomson Reuters</v>
          </cell>
          <cell r="C120">
            <v>1258.2904694684657</v>
          </cell>
          <cell r="D120">
            <v>892.01593546924209</v>
          </cell>
          <cell r="E120">
            <v>1411.2330024619653</v>
          </cell>
          <cell r="F120">
            <v>2054.0650258808455</v>
          </cell>
        </row>
        <row r="122">
          <cell r="C122">
            <v>9.2300000005707261E-4</v>
          </cell>
          <cell r="D122">
            <v>-3.9999990804062691E-6</v>
          </cell>
          <cell r="E122">
            <v>0</v>
          </cell>
          <cell r="F122">
            <v>0</v>
          </cell>
        </row>
      </sheetData>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sheetData sheetId="46" refreshError="1"/>
      <sheetData sheetId="4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enchmarking"/>
      <sheetName val="Share Price"/>
      <sheetName val="Cracks"/>
      <sheetName val="Capitalization and Trading"/>
      <sheetName val="Insiders Stakeholders"/>
      <sheetName val="Institutional Sh"/>
      <sheetName val="Ownership Output"/>
      <sheetName val="VAP8"/>
      <sheetName val="NAV"/>
      <sheetName val="Sheet3"/>
    </sheetNames>
    <sheetDataSet>
      <sheetData sheetId="0"/>
      <sheetData sheetId="1"/>
      <sheetData sheetId="2"/>
      <sheetData sheetId="3"/>
      <sheetData sheetId="4"/>
      <sheetData sheetId="5"/>
      <sheetData sheetId="6"/>
      <sheetData sheetId="7"/>
      <sheetData sheetId="8"/>
      <sheetData sheetId="9">
        <row r="3">
          <cell r="I3" t="str">
            <v>Relevant Multiple</v>
          </cell>
        </row>
        <row r="4">
          <cell r="G4" t="str">
            <v>Relevant</v>
          </cell>
          <cell r="I4" t="str">
            <v>Range</v>
          </cell>
          <cell r="M4" t="str">
            <v>Enterprise Value</v>
          </cell>
        </row>
        <row r="5">
          <cell r="G5" t="str">
            <v>Data</v>
          </cell>
          <cell r="I5" t="str">
            <v>Low</v>
          </cell>
          <cell r="K5" t="str">
            <v>High</v>
          </cell>
          <cell r="M5" t="str">
            <v>Low</v>
          </cell>
          <cell r="O5" t="str">
            <v>High</v>
          </cell>
        </row>
        <row r="7">
          <cell r="A7" t="str">
            <v>Refining Segment</v>
          </cell>
        </row>
        <row r="9">
          <cell r="A9" t="str">
            <v>2012E EBITDA (US$mm)</v>
          </cell>
          <cell r="G9">
            <v>1387.3697200000001</v>
          </cell>
          <cell r="I9">
            <v>4</v>
          </cell>
          <cell r="J9" t="str">
            <v>-</v>
          </cell>
          <cell r="K9">
            <v>5</v>
          </cell>
          <cell r="M9">
            <v>5549.4788800000006</v>
          </cell>
          <cell r="N9" t="str">
            <v>-</v>
          </cell>
          <cell r="O9">
            <v>6936.8486000000012</v>
          </cell>
          <cell r="U9" t="str">
            <v>Total 2012E EBITDA</v>
          </cell>
          <cell r="X9">
            <v>1398.6190000000001</v>
          </cell>
        </row>
        <row r="10">
          <cell r="A10" t="str">
            <v>Crude Capacity (kbpd)</v>
          </cell>
          <cell r="G10">
            <v>664.5</v>
          </cell>
          <cell r="I10">
            <v>7000</v>
          </cell>
          <cell r="J10" t="str">
            <v>-</v>
          </cell>
          <cell r="K10">
            <v>9000</v>
          </cell>
          <cell r="M10">
            <v>4651.5</v>
          </cell>
          <cell r="N10" t="str">
            <v>-</v>
          </cell>
          <cell r="O10">
            <v>5980.5</v>
          </cell>
          <cell r="U10" t="str">
            <v>Retail EBITDA</v>
          </cell>
          <cell r="X10">
            <v>136</v>
          </cell>
        </row>
        <row r="11">
          <cell r="A11" t="str">
            <v>Equivialent Distillation Capacity (kbpd)</v>
          </cell>
          <cell r="G11">
            <v>6312.75</v>
          </cell>
          <cell r="I11">
            <v>700</v>
          </cell>
          <cell r="J11" t="str">
            <v>-</v>
          </cell>
          <cell r="K11">
            <v>900</v>
          </cell>
          <cell r="M11">
            <v>4418.9250000000002</v>
          </cell>
          <cell r="N11" t="str">
            <v>-</v>
          </cell>
          <cell r="O11">
            <v>5681.4750000000004</v>
          </cell>
          <cell r="U11" t="str">
            <v>Tesoro Logistics LP</v>
          </cell>
          <cell r="X11">
            <v>69.249279999999999</v>
          </cell>
        </row>
        <row r="12">
          <cell r="U12" t="str">
            <v>Corp Overhead</v>
          </cell>
          <cell r="X12">
            <v>-194</v>
          </cell>
          <cell r="Y12">
            <v>6</v>
          </cell>
        </row>
        <row r="13">
          <cell r="A13" t="str">
            <v>Retail Segment</v>
          </cell>
          <cell r="U13" t="str">
            <v>Implied Refining EBITDA</v>
          </cell>
          <cell r="X13">
            <v>1387.3697200000001</v>
          </cell>
        </row>
        <row r="15">
          <cell r="A15" t="str">
            <v>2012E EBITDA (US$mm)</v>
          </cell>
          <cell r="G15">
            <v>136</v>
          </cell>
          <cell r="I15">
            <v>5</v>
          </cell>
          <cell r="J15" t="str">
            <v>-</v>
          </cell>
          <cell r="K15">
            <v>6</v>
          </cell>
          <cell r="M15">
            <v>680</v>
          </cell>
          <cell r="N15" t="str">
            <v>-</v>
          </cell>
          <cell r="O15">
            <v>816</v>
          </cell>
        </row>
        <row r="16">
          <cell r="A16" t="str">
            <v>Retail Sites (#)</v>
          </cell>
        </row>
        <row r="17">
          <cell r="A17" t="str">
            <v>CODO</v>
          </cell>
          <cell r="G17">
            <v>376</v>
          </cell>
          <cell r="I17">
            <v>750000</v>
          </cell>
          <cell r="J17" t="str">
            <v>-</v>
          </cell>
          <cell r="K17">
            <v>1000000</v>
          </cell>
          <cell r="M17">
            <v>282</v>
          </cell>
          <cell r="N17" t="str">
            <v>-</v>
          </cell>
          <cell r="O17">
            <v>376</v>
          </cell>
        </row>
        <row r="18">
          <cell r="A18" t="str">
            <v>Dealers/Jobbers</v>
          </cell>
          <cell r="G18">
            <v>812</v>
          </cell>
          <cell r="I18">
            <v>450000</v>
          </cell>
          <cell r="J18" t="str">
            <v>-</v>
          </cell>
          <cell r="K18">
            <v>600000</v>
          </cell>
          <cell r="M18">
            <v>365.4</v>
          </cell>
          <cell r="N18" t="str">
            <v>-</v>
          </cell>
          <cell r="O18">
            <v>487.2</v>
          </cell>
        </row>
        <row r="19">
          <cell r="A19" t="str">
            <v>Total</v>
          </cell>
          <cell r="G19">
            <v>1188</v>
          </cell>
          <cell r="I19">
            <v>544949.49494949495</v>
          </cell>
          <cell r="J19" t="str">
            <v>-</v>
          </cell>
          <cell r="K19">
            <v>726599.32659932668</v>
          </cell>
          <cell r="M19">
            <v>647.4</v>
          </cell>
          <cell r="N19" t="str">
            <v>-</v>
          </cell>
          <cell r="O19">
            <v>863.2</v>
          </cell>
        </row>
        <row r="22">
          <cell r="A22" t="str">
            <v>Refining Segment Selected Range</v>
          </cell>
          <cell r="M22">
            <v>4500</v>
          </cell>
          <cell r="N22" t="str">
            <v>-</v>
          </cell>
          <cell r="O22">
            <v>6000</v>
          </cell>
        </row>
        <row r="23">
          <cell r="A23" t="str">
            <v>Retail Segment Selected Range</v>
          </cell>
          <cell r="M23">
            <v>650</v>
          </cell>
          <cell r="N23" t="str">
            <v>-</v>
          </cell>
          <cell r="O23">
            <v>850</v>
          </cell>
        </row>
        <row r="24">
          <cell r="A24" t="str">
            <v>Tesoro Logistics LP Enterprise Value</v>
          </cell>
          <cell r="M24">
            <v>750.91187400000001</v>
          </cell>
          <cell r="N24" t="str">
            <v>-</v>
          </cell>
          <cell r="O24">
            <v>750.91187400000001</v>
          </cell>
        </row>
        <row r="25">
          <cell r="A25" t="str">
            <v>Corporate Overhead</v>
          </cell>
          <cell r="M25">
            <v>-1164</v>
          </cell>
          <cell r="N25" t="str">
            <v>-</v>
          </cell>
          <cell r="O25">
            <v>-1164</v>
          </cell>
        </row>
        <row r="26">
          <cell r="A26" t="str">
            <v>Enterprise Value</v>
          </cell>
          <cell r="M26">
            <v>4736.9118740000004</v>
          </cell>
          <cell r="N26" t="str">
            <v>-</v>
          </cell>
          <cell r="O26">
            <v>6436.9118740000004</v>
          </cell>
        </row>
        <row r="27">
          <cell r="A27" t="str">
            <v>Less: Nebt Debt + Minority Interest</v>
          </cell>
          <cell r="M27">
            <v>-1408</v>
          </cell>
          <cell r="O27">
            <v>-1408</v>
          </cell>
        </row>
        <row r="28">
          <cell r="A28" t="str">
            <v>Equity Value</v>
          </cell>
          <cell r="M28">
            <v>3328.9118740000004</v>
          </cell>
          <cell r="O28">
            <v>5028.9118740000004</v>
          </cell>
        </row>
        <row r="29">
          <cell r="A29" t="str">
            <v>F.D. Shares Outstanding</v>
          </cell>
          <cell r="M29">
            <v>144.99855855635707</v>
          </cell>
          <cell r="O29">
            <v>144.99855855635707</v>
          </cell>
        </row>
        <row r="30">
          <cell r="A30" t="str">
            <v>Implied Net Asset Value Per Share</v>
          </cell>
          <cell r="M30">
            <v>22.958241151798354</v>
          </cell>
          <cell r="O30">
            <v>34.682495633536909</v>
          </cell>
        </row>
        <row r="48">
          <cell r="A48" t="str">
            <v>FD Shares O/S</v>
          </cell>
          <cell r="G48">
            <v>144.99855855635707</v>
          </cell>
        </row>
        <row r="49">
          <cell r="A49" t="str">
            <v>Net Debt + MI +Pref</v>
          </cell>
          <cell r="G49">
            <v>1408</v>
          </cell>
        </row>
      </sheetData>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 History"/>
      <sheetName val="Dividends"/>
      <sheetName val="Shareholder Returns"/>
      <sheetName val="Post Tax Free Cash Flow"/>
      <sheetName val="Pre Tax Free Cash Flow"/>
    </sheetNames>
    <sheetDataSet>
      <sheetData sheetId="0" refreshError="1"/>
      <sheetData sheetId="1" refreshError="1"/>
      <sheetData sheetId="2" refreshError="1"/>
      <sheetData sheetId="3" refreshError="1">
        <row r="1">
          <cell r="B1" t="str">
            <v>Post Tax FCF Worksheet</v>
          </cell>
        </row>
        <row r="2">
          <cell r="C2">
            <v>2003</v>
          </cell>
          <cell r="D2">
            <v>2004</v>
          </cell>
          <cell r="E2">
            <v>2005</v>
          </cell>
          <cell r="F2" t="str">
            <v>2006LE</v>
          </cell>
          <cell r="G2" t="str">
            <v>2007FL</v>
          </cell>
          <cell r="H2" t="str">
            <v>2007 w/ CAN</v>
          </cell>
        </row>
        <row r="3">
          <cell r="B3" t="str">
            <v>Revenue</v>
          </cell>
          <cell r="C3">
            <v>7108</v>
          </cell>
          <cell r="D3">
            <v>7749</v>
          </cell>
          <cell r="E3">
            <v>8383</v>
          </cell>
          <cell r="F3">
            <v>8929</v>
          </cell>
          <cell r="G3">
            <v>9497</v>
          </cell>
        </row>
        <row r="5">
          <cell r="B5" t="str">
            <v>Leonardo Revenue</v>
          </cell>
          <cell r="C5">
            <v>1911</v>
          </cell>
          <cell r="D5">
            <v>2030</v>
          </cell>
          <cell r="E5">
            <v>2177</v>
          </cell>
          <cell r="F5">
            <v>2280</v>
          </cell>
          <cell r="G5">
            <v>2416.8000000000002</v>
          </cell>
          <cell r="H5">
            <v>2416.8000000000002</v>
          </cell>
        </row>
        <row r="6">
          <cell r="K6" t="str">
            <v>Per First Look Deck</v>
          </cell>
        </row>
        <row r="7">
          <cell r="B7" t="str">
            <v>Canaletto Revenue</v>
          </cell>
          <cell r="H7">
            <v>1048.3</v>
          </cell>
          <cell r="K7" t="str">
            <v>2006 FCF LE</v>
          </cell>
          <cell r="L7">
            <v>393.3</v>
          </cell>
        </row>
        <row r="8">
          <cell r="K8" t="str">
            <v>2007 FL</v>
          </cell>
          <cell r="L8">
            <v>459</v>
          </cell>
        </row>
        <row r="9">
          <cell r="B9" t="str">
            <v>Revenue Other DiscOps</v>
          </cell>
          <cell r="F9">
            <v>350</v>
          </cell>
          <cell r="K9" t="str">
            <v>Growth</v>
          </cell>
          <cell r="L9">
            <v>0.16704805491990848</v>
          </cell>
        </row>
        <row r="11">
          <cell r="B11" t="str">
            <v>TL Adjusted Operating Income</v>
          </cell>
          <cell r="C11">
            <v>329</v>
          </cell>
          <cell r="D11">
            <v>316</v>
          </cell>
          <cell r="E11">
            <v>339</v>
          </cell>
          <cell r="F11">
            <v>334.1</v>
          </cell>
          <cell r="G11">
            <v>450</v>
          </cell>
          <cell r="H11">
            <v>450</v>
          </cell>
          <cell r="K11" t="str">
            <v>Per First Look Deck</v>
          </cell>
        </row>
        <row r="12">
          <cell r="B12" t="str">
            <v>Amortization</v>
          </cell>
          <cell r="C12">
            <v>-55</v>
          </cell>
          <cell r="D12">
            <v>-55</v>
          </cell>
          <cell r="E12">
            <v>-55</v>
          </cell>
          <cell r="F12">
            <v>-55</v>
          </cell>
          <cell r="G12">
            <v>-57.4</v>
          </cell>
          <cell r="H12">
            <v>-57.4</v>
          </cell>
          <cell r="K12" t="str">
            <v>2006 OI LE</v>
          </cell>
          <cell r="L12">
            <v>344</v>
          </cell>
        </row>
        <row r="13">
          <cell r="B13" t="str">
            <v>TL Operating Income</v>
          </cell>
          <cell r="C13">
            <v>274</v>
          </cell>
          <cell r="D13">
            <v>261</v>
          </cell>
          <cell r="E13">
            <v>284</v>
          </cell>
          <cell r="F13">
            <v>279.10000000000002</v>
          </cell>
          <cell r="G13">
            <v>392.6</v>
          </cell>
          <cell r="H13">
            <v>392.6</v>
          </cell>
          <cell r="K13" t="str">
            <v>2007 FL</v>
          </cell>
          <cell r="L13">
            <v>401.9</v>
          </cell>
        </row>
        <row r="14">
          <cell r="B14" t="str">
            <v>FCF Adjustment (24.7% tax rate)</v>
          </cell>
          <cell r="C14">
            <v>65.759999999999991</v>
          </cell>
          <cell r="D14">
            <v>62.64</v>
          </cell>
          <cell r="E14">
            <v>68.16</v>
          </cell>
          <cell r="F14">
            <v>66.984000000000009</v>
          </cell>
          <cell r="G14">
            <v>94.224000000000004</v>
          </cell>
          <cell r="H14">
            <v>94.224000000000004</v>
          </cell>
          <cell r="K14" t="str">
            <v>Growth</v>
          </cell>
          <cell r="L14">
            <v>0.16831395348837197</v>
          </cell>
        </row>
        <row r="16">
          <cell r="B16" t="str">
            <v>FCF</v>
          </cell>
          <cell r="C16">
            <v>983</v>
          </cell>
          <cell r="D16">
            <v>1123</v>
          </cell>
          <cell r="E16">
            <v>1194</v>
          </cell>
          <cell r="F16">
            <v>1350</v>
          </cell>
          <cell r="G16">
            <v>1538</v>
          </cell>
          <cell r="H16">
            <v>1538</v>
          </cell>
        </row>
        <row r="17">
          <cell r="B17" t="str">
            <v>Growth</v>
          </cell>
          <cell r="D17">
            <v>0.14242115971515767</v>
          </cell>
          <cell r="E17">
            <v>6.3223508459483435E-2</v>
          </cell>
          <cell r="F17">
            <v>0.13065326633165819</v>
          </cell>
          <cell r="G17">
            <v>0.13925925925925919</v>
          </cell>
          <cell r="H17">
            <v>0</v>
          </cell>
        </row>
        <row r="18">
          <cell r="B18" t="str">
            <v>Margin</v>
          </cell>
          <cell r="C18">
            <v>0.13829487900956669</v>
          </cell>
          <cell r="D18">
            <v>0.14492192540973028</v>
          </cell>
          <cell r="E18">
            <v>0.1424311105809376</v>
          </cell>
          <cell r="F18">
            <v>0.15119274274834807</v>
          </cell>
          <cell r="G18">
            <v>0.16194587764557228</v>
          </cell>
        </row>
        <row r="20">
          <cell r="B20" t="str">
            <v>Leonardo FCF</v>
          </cell>
          <cell r="C20">
            <v>278.39400000000001</v>
          </cell>
          <cell r="D20">
            <v>345.8</v>
          </cell>
          <cell r="E20">
            <v>354.1</v>
          </cell>
          <cell r="F20">
            <v>350.4</v>
          </cell>
          <cell r="G20">
            <v>459</v>
          </cell>
          <cell r="H20">
            <v>459</v>
          </cell>
        </row>
        <row r="21">
          <cell r="B21" t="str">
            <v>Leonardo FCF w/ Tax Benefit</v>
          </cell>
          <cell r="C21">
            <v>212.63400000000001</v>
          </cell>
          <cell r="D21">
            <v>283.16000000000003</v>
          </cell>
          <cell r="E21">
            <v>285.94000000000005</v>
          </cell>
          <cell r="F21">
            <v>283.41599999999994</v>
          </cell>
          <cell r="G21">
            <v>364.77600000000001</v>
          </cell>
          <cell r="H21">
            <v>364.77600000000001</v>
          </cell>
        </row>
        <row r="22">
          <cell r="B22" t="str">
            <v>Growth</v>
          </cell>
          <cell r="D22">
            <v>0.3316779066376967</v>
          </cell>
          <cell r="E22">
            <v>9.8177708715920797E-3</v>
          </cell>
          <cell r="F22">
            <v>-8.8270266489477445E-3</v>
          </cell>
          <cell r="G22">
            <v>0.28706918452028152</v>
          </cell>
          <cell r="H22">
            <v>0</v>
          </cell>
        </row>
        <row r="23">
          <cell r="B23" t="str">
            <v>Margin</v>
          </cell>
          <cell r="C23">
            <v>0.11126844583987441</v>
          </cell>
          <cell r="D23">
            <v>0.13948768472906406</v>
          </cell>
          <cell r="E23">
            <v>0.13134588883785028</v>
          </cell>
          <cell r="F23">
            <v>0.12430526315789471</v>
          </cell>
          <cell r="G23">
            <v>0.15093346573982125</v>
          </cell>
        </row>
        <row r="24">
          <cell r="B24" t="str">
            <v>Canaletto FCF</v>
          </cell>
          <cell r="H24">
            <v>279.8</v>
          </cell>
        </row>
        <row r="26">
          <cell r="B26" t="str">
            <v>Other DiscOps FCF</v>
          </cell>
          <cell r="F26">
            <v>70</v>
          </cell>
        </row>
        <row r="28">
          <cell r="A28" t="str">
            <v>Chart 1</v>
          </cell>
          <cell r="B28" t="str">
            <v>Existing FCF</v>
          </cell>
          <cell r="C28">
            <v>983</v>
          </cell>
          <cell r="D28">
            <v>1123</v>
          </cell>
          <cell r="E28">
            <v>1194</v>
          </cell>
          <cell r="F28">
            <v>1350</v>
          </cell>
        </row>
        <row r="29">
          <cell r="A29" t="str">
            <v>Chart 2</v>
          </cell>
          <cell r="B29" t="str">
            <v>Existing FCF</v>
          </cell>
          <cell r="C29">
            <v>983</v>
          </cell>
          <cell r="D29">
            <v>1123</v>
          </cell>
          <cell r="E29">
            <v>1194</v>
          </cell>
          <cell r="F29">
            <v>1066.5840000000001</v>
          </cell>
        </row>
        <row r="30">
          <cell r="B30" t="str">
            <v>TL</v>
          </cell>
          <cell r="F30">
            <v>283.41599999999994</v>
          </cell>
        </row>
        <row r="31">
          <cell r="B31" t="str">
            <v>Effect of other Disc Ops</v>
          </cell>
          <cell r="C31">
            <v>983</v>
          </cell>
          <cell r="D31">
            <v>1123</v>
          </cell>
          <cell r="E31">
            <v>1194</v>
          </cell>
          <cell r="F31">
            <v>996.58400000000006</v>
          </cell>
        </row>
        <row r="32">
          <cell r="A32" t="str">
            <v>Chart 3</v>
          </cell>
          <cell r="B32" t="str">
            <v>TL</v>
          </cell>
          <cell r="F32">
            <v>283.41599999999994</v>
          </cell>
        </row>
        <row r="33">
          <cell r="B33" t="str">
            <v>Remaining DiscOps</v>
          </cell>
          <cell r="F33">
            <v>70</v>
          </cell>
        </row>
        <row r="34">
          <cell r="B34" t="str">
            <v>Adjusted FCF (Leo)</v>
          </cell>
          <cell r="C34">
            <v>770.36599999999999</v>
          </cell>
          <cell r="D34">
            <v>839.83999999999992</v>
          </cell>
          <cell r="E34">
            <v>908.06</v>
          </cell>
          <cell r="F34">
            <v>1066.5840000000001</v>
          </cell>
          <cell r="G34">
            <v>1173.2239999999999</v>
          </cell>
        </row>
        <row r="35">
          <cell r="C35">
            <v>212.63400000000001</v>
          </cell>
          <cell r="D35">
            <v>283.16000000000003</v>
          </cell>
          <cell r="E35">
            <v>285.94000000000005</v>
          </cell>
          <cell r="F35">
            <v>283.41599999999994</v>
          </cell>
          <cell r="G35">
            <v>364.77600000000001</v>
          </cell>
        </row>
        <row r="36">
          <cell r="A36" t="str">
            <v>Chart 4</v>
          </cell>
          <cell r="B36" t="str">
            <v>% of Revenue</v>
          </cell>
          <cell r="C36">
            <v>0.14823282663074849</v>
          </cell>
          <cell r="D36">
            <v>0.14685084805035845</v>
          </cell>
          <cell r="E36">
            <v>0.14631969062197872</v>
          </cell>
          <cell r="F36">
            <v>0.16041269363814109</v>
          </cell>
          <cell r="G36">
            <v>0.1657049235897291</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
      <sheetName val="Slide 4"/>
      <sheetName val="Slide 5"/>
      <sheetName val="Slide 6"/>
      <sheetName val="Slide 7"/>
      <sheetName val="Slide 8"/>
      <sheetName val="Slide 9"/>
      <sheetName val="Slide 10"/>
      <sheetName val="Slide 11"/>
      <sheetName val="Slide 12"/>
      <sheetName val="Slide 13"/>
      <sheetName val="Slide 14"/>
      <sheetName val="Slide 16"/>
    </sheetNames>
    <sheetDataSet>
      <sheetData sheetId="0" refreshError="1"/>
      <sheetData sheetId="1" refreshError="1"/>
      <sheetData sheetId="2" refreshError="1"/>
      <sheetData sheetId="3" refreshError="1"/>
      <sheetData sheetId="4" refreshError="1"/>
      <sheetData sheetId="5" refreshError="1"/>
      <sheetData sheetId="6" refreshError="1">
        <row r="1">
          <cell r="B1">
            <v>2005</v>
          </cell>
          <cell r="C1">
            <v>2006</v>
          </cell>
          <cell r="D1">
            <v>2007</v>
          </cell>
          <cell r="E1">
            <v>2008</v>
          </cell>
          <cell r="F1">
            <v>2009</v>
          </cell>
          <cell r="G1">
            <v>2010</v>
          </cell>
        </row>
        <row r="2">
          <cell r="A2" t="str">
            <v>Price</v>
          </cell>
          <cell r="B2">
            <v>3.8558702300226032E-2</v>
          </cell>
          <cell r="C2">
            <v>3.8558702300226032E-2</v>
          </cell>
          <cell r="D2">
            <v>3.9442578076396666E-2</v>
          </cell>
          <cell r="E2">
            <v>5.1889518086212873E-2</v>
          </cell>
          <cell r="F2">
            <v>5.4191903092126237E-2</v>
          </cell>
          <cell r="G2">
            <v>4.6377660613161488E-2</v>
          </cell>
        </row>
        <row r="3">
          <cell r="A3" t="str">
            <v>Volume - Subscription</v>
          </cell>
          <cell r="B3">
            <v>4.9594468820635555E-2</v>
          </cell>
          <cell r="C3">
            <v>4.9594468820635555E-2</v>
          </cell>
          <cell r="D3">
            <v>7.8636307079756121E-2</v>
          </cell>
          <cell r="E3">
            <v>6.2290535074540618E-2</v>
          </cell>
          <cell r="F3">
            <v>7.331845712464137E-2</v>
          </cell>
          <cell r="G3">
            <v>8.0941222417496572E-2</v>
          </cell>
        </row>
        <row r="4">
          <cell r="A4" t="str">
            <v>New Products/Projects</v>
          </cell>
          <cell r="B4">
            <v>6.6879404334529977E-2</v>
          </cell>
          <cell r="C4">
            <v>6.6879404334529977E-2</v>
          </cell>
          <cell r="D4">
            <v>2.6253577205424903E-2</v>
          </cell>
          <cell r="E4">
            <v>5.5587657459840546E-2</v>
          </cell>
          <cell r="F4">
            <v>4.5691212411008396E-2</v>
          </cell>
          <cell r="G4">
            <v>3.6321031048623303E-2</v>
          </cell>
        </row>
        <row r="5">
          <cell r="A5" t="str">
            <v>One-Time (Transaction)</v>
          </cell>
          <cell r="B5">
            <v>-2.1672649913575322E-2</v>
          </cell>
          <cell r="C5">
            <v>-2.1672649913575322E-2</v>
          </cell>
          <cell r="D5">
            <v>-1.3064576334453154E-2</v>
          </cell>
          <cell r="E5">
            <v>-1.3405755229400209E-2</v>
          </cell>
          <cell r="F5">
            <v>-1.987036446711295E-2</v>
          </cell>
          <cell r="G5">
            <v>-1.1130638547158758E-2</v>
          </cell>
        </row>
        <row r="6">
          <cell r="A6" t="str">
            <v>Attrition</v>
          </cell>
          <cell r="B6">
            <v>-6.4752027655896827E-2</v>
          </cell>
          <cell r="C6">
            <v>-6.4752027655896827E-2</v>
          </cell>
          <cell r="D6">
            <v>-5.462237153166604E-2</v>
          </cell>
          <cell r="E6">
            <v>-6.7722177279556234E-2</v>
          </cell>
          <cell r="F6">
            <v>-6.4924025077037512E-2</v>
          </cell>
          <cell r="G6">
            <v>-6.5905096660808432E-2</v>
          </cell>
        </row>
        <row r="7">
          <cell r="A7" t="str">
            <v>Total Growth Rate</v>
          </cell>
          <cell r="B7">
            <v>6.8607897885919422E-2</v>
          </cell>
          <cell r="C7">
            <v>6.8607897885919422E-2</v>
          </cell>
          <cell r="D7">
            <v>7.6645514495458478E-2</v>
          </cell>
          <cell r="E7">
            <v>8.863977811163759E-2</v>
          </cell>
          <cell r="F7">
            <v>8.8407183083625523E-2</v>
          </cell>
          <cell r="G7">
            <v>8.6604178871314164E-2</v>
          </cell>
        </row>
        <row r="32">
          <cell r="B32">
            <v>2005</v>
          </cell>
          <cell r="C32">
            <v>2006</v>
          </cell>
          <cell r="D32">
            <v>2007</v>
          </cell>
          <cell r="E32">
            <v>2008</v>
          </cell>
          <cell r="F32">
            <v>2009</v>
          </cell>
          <cell r="G32">
            <v>2010</v>
          </cell>
        </row>
        <row r="33">
          <cell r="A33" t="str">
            <v>Product 1</v>
          </cell>
          <cell r="B33">
            <v>30</v>
          </cell>
          <cell r="C33">
            <v>25</v>
          </cell>
          <cell r="D33">
            <v>15</v>
          </cell>
          <cell r="E33">
            <v>8</v>
          </cell>
          <cell r="F33">
            <v>5</v>
          </cell>
          <cell r="G33">
            <v>5</v>
          </cell>
        </row>
        <row r="34">
          <cell r="A34" t="str">
            <v>Initiative A</v>
          </cell>
          <cell r="B34">
            <v>10</v>
          </cell>
          <cell r="C34">
            <v>12</v>
          </cell>
          <cell r="D34">
            <v>14</v>
          </cell>
          <cell r="E34">
            <v>7</v>
          </cell>
          <cell r="F34">
            <v>5</v>
          </cell>
          <cell r="G34">
            <v>5</v>
          </cell>
        </row>
        <row r="35">
          <cell r="A35" t="str">
            <v>Product 3</v>
          </cell>
          <cell r="B35">
            <v>10</v>
          </cell>
          <cell r="C35">
            <v>15</v>
          </cell>
          <cell r="D35">
            <v>5</v>
          </cell>
          <cell r="E35">
            <v>10</v>
          </cell>
          <cell r="F35">
            <v>10</v>
          </cell>
          <cell r="G35">
            <v>10</v>
          </cell>
        </row>
        <row r="36">
          <cell r="A36" t="str">
            <v>Product 4</v>
          </cell>
          <cell r="B36">
            <v>0</v>
          </cell>
          <cell r="C36">
            <v>10</v>
          </cell>
          <cell r="D36">
            <v>5</v>
          </cell>
          <cell r="E36">
            <v>7</v>
          </cell>
          <cell r="F36">
            <v>7</v>
          </cell>
          <cell r="G36">
            <v>7</v>
          </cell>
        </row>
        <row r="37">
          <cell r="A37" t="str">
            <v>Initiative B</v>
          </cell>
          <cell r="B37">
            <v>0</v>
          </cell>
          <cell r="C37">
            <v>0</v>
          </cell>
          <cell r="D37">
            <v>5</v>
          </cell>
          <cell r="E37">
            <v>7</v>
          </cell>
          <cell r="F37">
            <v>10</v>
          </cell>
          <cell r="G37">
            <v>10</v>
          </cell>
        </row>
        <row r="38">
          <cell r="B38">
            <v>0</v>
          </cell>
          <cell r="C38">
            <v>0</v>
          </cell>
          <cell r="D38">
            <v>0</v>
          </cell>
          <cell r="E38">
            <v>15</v>
          </cell>
          <cell r="F38">
            <v>15</v>
          </cell>
          <cell r="G38">
            <v>15</v>
          </cell>
        </row>
        <row r="39">
          <cell r="B39">
            <v>0</v>
          </cell>
          <cell r="C39">
            <v>0</v>
          </cell>
          <cell r="D39">
            <v>0</v>
          </cell>
          <cell r="E39">
            <v>0</v>
          </cell>
          <cell r="F39">
            <v>15</v>
          </cell>
          <cell r="G39">
            <v>15</v>
          </cell>
        </row>
        <row r="40">
          <cell r="B40">
            <v>0</v>
          </cell>
          <cell r="C40">
            <v>0</v>
          </cell>
          <cell r="D40">
            <v>0</v>
          </cell>
          <cell r="E40">
            <v>0</v>
          </cell>
          <cell r="F40">
            <v>0</v>
          </cell>
          <cell r="G40">
            <v>15</v>
          </cell>
        </row>
      </sheetData>
      <sheetData sheetId="7" refreshError="1"/>
      <sheetData sheetId="8" refreshError="1"/>
      <sheetData sheetId="9" refreshError="1">
        <row r="5">
          <cell r="C5" t="str">
            <v>2007 LE</v>
          </cell>
          <cell r="D5" t="str">
            <v>2008P</v>
          </cell>
        </row>
        <row r="6">
          <cell r="B6" t="str">
            <v>Total Compensation</v>
          </cell>
          <cell r="C6">
            <v>700</v>
          </cell>
          <cell r="D6">
            <v>710</v>
          </cell>
        </row>
        <row r="7">
          <cell r="B7" t="str">
            <v>Revenue Related</v>
          </cell>
          <cell r="C7">
            <v>200</v>
          </cell>
          <cell r="D7">
            <v>250</v>
          </cell>
        </row>
        <row r="8">
          <cell r="B8" t="str">
            <v>Outside Services</v>
          </cell>
          <cell r="C8">
            <v>90</v>
          </cell>
          <cell r="D8">
            <v>90</v>
          </cell>
        </row>
        <row r="9">
          <cell r="B9" t="str">
            <v>Occupancy &amp; Admin</v>
          </cell>
          <cell r="C9">
            <v>100</v>
          </cell>
          <cell r="D9">
            <v>110</v>
          </cell>
        </row>
        <row r="10">
          <cell r="B10" t="str">
            <v>Other Operating Costs</v>
          </cell>
          <cell r="C10">
            <v>-5</v>
          </cell>
          <cell r="D10">
            <v>-8</v>
          </cell>
        </row>
        <row r="11">
          <cell r="B11" t="str">
            <v>Depreciation</v>
          </cell>
          <cell r="C11">
            <v>130</v>
          </cell>
          <cell r="D11">
            <v>140</v>
          </cell>
        </row>
        <row r="12">
          <cell r="B12" t="str">
            <v xml:space="preserve">Total  </v>
          </cell>
          <cell r="C12">
            <v>1215</v>
          </cell>
          <cell r="D12">
            <v>1292</v>
          </cell>
        </row>
        <row r="13">
          <cell r="B13" t="str">
            <v>Total w/out Depreciation</v>
          </cell>
          <cell r="C13">
            <v>1085</v>
          </cell>
          <cell r="D13">
            <v>1152</v>
          </cell>
        </row>
        <row r="14">
          <cell r="D14">
            <v>6.1751152073732829E-2</v>
          </cell>
        </row>
        <row r="15">
          <cell r="B15" t="str">
            <v>Depreciation</v>
          </cell>
          <cell r="C15">
            <v>130</v>
          </cell>
          <cell r="D15">
            <v>140</v>
          </cell>
        </row>
        <row r="34">
          <cell r="I34" t="str">
            <v>Account</v>
          </cell>
          <cell r="K34" t="str">
            <v>2007LE</v>
          </cell>
          <cell r="L34" t="str">
            <v>2008P</v>
          </cell>
          <cell r="M34" t="str">
            <v>Growth</v>
          </cell>
          <cell r="N34" t="str">
            <v>%</v>
          </cell>
        </row>
        <row r="35">
          <cell r="I35" t="str">
            <v>Total Compensation</v>
          </cell>
          <cell r="K35">
            <v>700</v>
          </cell>
          <cell r="L35">
            <v>710</v>
          </cell>
          <cell r="M35">
            <v>10</v>
          </cell>
          <cell r="N35">
            <v>-1.4285714285714235E-2</v>
          </cell>
        </row>
        <row r="37">
          <cell r="I37" t="str">
            <v>Revenue Related</v>
          </cell>
          <cell r="K37">
            <v>200</v>
          </cell>
          <cell r="L37">
            <v>250</v>
          </cell>
          <cell r="M37">
            <v>50</v>
          </cell>
          <cell r="N37">
            <v>-0.25</v>
          </cell>
        </row>
        <row r="39">
          <cell r="I39" t="str">
            <v>Outside Services</v>
          </cell>
          <cell r="K39">
            <v>90</v>
          </cell>
          <cell r="L39">
            <v>90</v>
          </cell>
          <cell r="M39">
            <v>0</v>
          </cell>
          <cell r="N39">
            <v>0</v>
          </cell>
        </row>
        <row r="41">
          <cell r="I41" t="str">
            <v>Occupancy &amp; Admin</v>
          </cell>
          <cell r="K41">
            <v>100</v>
          </cell>
          <cell r="L41">
            <v>110</v>
          </cell>
          <cell r="M41">
            <v>10</v>
          </cell>
          <cell r="N41">
            <v>-0.10000000000000009</v>
          </cell>
        </row>
        <row r="43">
          <cell r="I43" t="str">
            <v>Other Operating Costs</v>
          </cell>
          <cell r="K43">
            <v>-5</v>
          </cell>
          <cell r="L43">
            <v>-8</v>
          </cell>
          <cell r="M43">
            <v>-3</v>
          </cell>
          <cell r="N43">
            <v>-0.60000000000000009</v>
          </cell>
        </row>
        <row r="45">
          <cell r="I45" t="str">
            <v>Totals</v>
          </cell>
          <cell r="K45">
            <v>1085</v>
          </cell>
          <cell r="L45">
            <v>1152</v>
          </cell>
          <cell r="M45">
            <v>67</v>
          </cell>
          <cell r="N45">
            <v>-6.1751152073732829E-2</v>
          </cell>
        </row>
      </sheetData>
      <sheetData sheetId="10" refreshError="1"/>
      <sheetData sheetId="11" refreshError="1"/>
      <sheetData sheetId="12" refreshError="1">
        <row r="3">
          <cell r="B3" t="str">
            <v>PRODUCT REVENUE</v>
          </cell>
        </row>
        <row r="4">
          <cell r="B4" t="str">
            <v>Products</v>
          </cell>
          <cell r="D4" t="str">
            <v>'07LE</v>
          </cell>
          <cell r="F4" t="str">
            <v>'08 Plan</v>
          </cell>
          <cell r="H4" t="str">
            <v>'07 Growth</v>
          </cell>
          <cell r="J4" t="str">
            <v>'08 Growth</v>
          </cell>
          <cell r="L4" t="str">
            <v>'08 POG</v>
          </cell>
        </row>
        <row r="6">
          <cell r="B6" t="str">
            <v>Product 1</v>
          </cell>
          <cell r="D6">
            <v>20</v>
          </cell>
          <cell r="F6">
            <v>22</v>
          </cell>
          <cell r="H6">
            <v>0</v>
          </cell>
          <cell r="J6">
            <v>0.10000000000000009</v>
          </cell>
          <cell r="L6">
            <v>2.2222222222222223E-2</v>
          </cell>
        </row>
        <row r="7">
          <cell r="B7" t="str">
            <v>Product 2</v>
          </cell>
          <cell r="D7">
            <v>30</v>
          </cell>
          <cell r="F7">
            <v>32</v>
          </cell>
          <cell r="H7">
            <v>0</v>
          </cell>
          <cell r="J7">
            <v>6.6666666666666652E-2</v>
          </cell>
          <cell r="L7">
            <v>2.2222222222222223E-2</v>
          </cell>
        </row>
        <row r="8">
          <cell r="B8" t="str">
            <v>Product 3</v>
          </cell>
          <cell r="D8">
            <v>40</v>
          </cell>
          <cell r="F8">
            <v>43</v>
          </cell>
          <cell r="H8">
            <v>0</v>
          </cell>
          <cell r="J8">
            <v>7.4999999999999956E-2</v>
          </cell>
          <cell r="L8">
            <v>3.3333333333333333E-2</v>
          </cell>
        </row>
        <row r="9">
          <cell r="B9" t="str">
            <v>Information Solutions</v>
          </cell>
          <cell r="D9">
            <v>90</v>
          </cell>
          <cell r="F9">
            <v>97</v>
          </cell>
          <cell r="H9">
            <v>0</v>
          </cell>
          <cell r="J9">
            <v>7.7777777777777724E-2</v>
          </cell>
          <cell r="L9">
            <v>5.6910569105691054E-2</v>
          </cell>
        </row>
        <row r="11">
          <cell r="B11" t="str">
            <v>Product 1</v>
          </cell>
          <cell r="D11">
            <v>5</v>
          </cell>
          <cell r="F11">
            <v>7</v>
          </cell>
          <cell r="H11">
            <v>0</v>
          </cell>
          <cell r="J11">
            <v>0.39999999999999991</v>
          </cell>
          <cell r="L11">
            <v>0.18181818181818182</v>
          </cell>
        </row>
        <row r="12">
          <cell r="B12" t="str">
            <v>Product 2</v>
          </cell>
          <cell r="D12">
            <v>6</v>
          </cell>
          <cell r="F12">
            <v>8</v>
          </cell>
          <cell r="H12">
            <v>0</v>
          </cell>
          <cell r="J12">
            <v>0.33333333333333326</v>
          </cell>
          <cell r="L12">
            <v>0.18181818181818182</v>
          </cell>
        </row>
        <row r="13">
          <cell r="B13" t="str">
            <v>Software &amp; Services</v>
          </cell>
          <cell r="D13">
            <v>11</v>
          </cell>
          <cell r="F13">
            <v>15</v>
          </cell>
          <cell r="H13">
            <v>0</v>
          </cell>
          <cell r="J13">
            <v>0.36363636363636354</v>
          </cell>
          <cell r="L13">
            <v>3.2520325203252036E-2</v>
          </cell>
        </row>
        <row r="15">
          <cell r="B15" t="str">
            <v>Product 1</v>
          </cell>
          <cell r="D15">
            <v>5</v>
          </cell>
          <cell r="F15">
            <v>4.5</v>
          </cell>
          <cell r="H15">
            <v>0</v>
          </cell>
          <cell r="J15">
            <v>-9.9999999999999978E-2</v>
          </cell>
          <cell r="L15">
            <v>-4.5454545454545456E-2</v>
          </cell>
        </row>
        <row r="16">
          <cell r="B16" t="str">
            <v>Product 2</v>
          </cell>
          <cell r="D16">
            <v>6</v>
          </cell>
          <cell r="F16">
            <v>5.7</v>
          </cell>
          <cell r="H16">
            <v>0</v>
          </cell>
          <cell r="J16">
            <v>-4.9999999999999933E-2</v>
          </cell>
          <cell r="L16">
            <v>-2.7272727272727258E-2</v>
          </cell>
        </row>
        <row r="17">
          <cell r="B17" t="str">
            <v>Online</v>
          </cell>
          <cell r="D17">
            <v>11</v>
          </cell>
          <cell r="F17">
            <v>10.199999999999999</v>
          </cell>
          <cell r="H17">
            <v>0</v>
          </cell>
          <cell r="J17">
            <v>-7.2727272727272751E-2</v>
          </cell>
          <cell r="L17">
            <v>-6.5040650406504126E-3</v>
          </cell>
        </row>
        <row r="19">
          <cell r="B19" t="str">
            <v>Product 1</v>
          </cell>
          <cell r="D19">
            <v>5</v>
          </cell>
          <cell r="F19">
            <v>5.2</v>
          </cell>
          <cell r="H19">
            <v>0</v>
          </cell>
          <cell r="J19">
            <v>4.0000000000000036E-2</v>
          </cell>
          <cell r="L19">
            <v>1.8181818181818198E-2</v>
          </cell>
        </row>
        <row r="20">
          <cell r="B20" t="str">
            <v>Product 2</v>
          </cell>
          <cell r="D20">
            <v>6</v>
          </cell>
          <cell r="F20">
            <v>5.5</v>
          </cell>
          <cell r="H20">
            <v>0</v>
          </cell>
          <cell r="J20">
            <v>-8.333333333333337E-2</v>
          </cell>
          <cell r="L20">
            <v>-4.5454545454545456E-2</v>
          </cell>
        </row>
        <row r="21">
          <cell r="B21" t="str">
            <v>Legacy</v>
          </cell>
          <cell r="D21">
            <v>11</v>
          </cell>
          <cell r="F21">
            <v>10.7</v>
          </cell>
          <cell r="H21">
            <v>0</v>
          </cell>
          <cell r="J21">
            <v>-2.7272727272727337E-2</v>
          </cell>
          <cell r="L21">
            <v>-2.4390243902439081E-3</v>
          </cell>
        </row>
        <row r="23">
          <cell r="B23" t="str">
            <v>Total Segment</v>
          </cell>
          <cell r="D23">
            <v>123</v>
          </cell>
          <cell r="F23">
            <v>132.9</v>
          </cell>
          <cell r="H23">
            <v>0</v>
          </cell>
          <cell r="J23">
            <v>8.0487804878048852E-2</v>
          </cell>
          <cell r="L23">
            <v>8.0487804878048824E-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s Summary"/>
      <sheetName val="Summary Slide"/>
      <sheetName val="curve inflections"/>
      <sheetName val="Summary"/>
      <sheetName val="Adjustments"/>
      <sheetName val="Targets"/>
      <sheetName val="TTC Reconciliation"/>
      <sheetName val="TTC Calculator"/>
      <sheetName val="TTC Slope"/>
      <sheetName val="TTC_Revenue_Chart"/>
      <sheetName val="TTC_OI_Chart"/>
      <sheetName val="TTC_FCF_Chart"/>
      <sheetName val="TLR Reconciliation"/>
      <sheetName val="TLR Calculator"/>
      <sheetName val="TLR Slope"/>
      <sheetName val="TLR_Revenue_Chart"/>
      <sheetName val="TLR_OI_Chart"/>
      <sheetName val="TLR_FCF_Chart"/>
      <sheetName val="TL Reconciliation"/>
      <sheetName val="TL Calculator"/>
      <sheetName val="TL Slope"/>
      <sheetName val="TL_Revenue_Chart"/>
      <sheetName val="TL_OI_Chart"/>
      <sheetName val="TL_FCF_Chart"/>
      <sheetName val="TF Reconciliation"/>
      <sheetName val="TF Calculator"/>
      <sheetName val="TF Slope"/>
      <sheetName val="TF_Revenue_Chart"/>
      <sheetName val="TF_OI_Chart"/>
      <sheetName val="TF_FCF_Chart"/>
      <sheetName val="TSH Reconciliation"/>
      <sheetName val="TSH Calculator"/>
      <sheetName val="TSH Slope"/>
      <sheetName val="TSH_Revenue_Chart"/>
      <sheetName val="TSH_OI_Chart"/>
      <sheetName val="TSH_FCF_Chart"/>
      <sheetName val="Version control"/>
    </sheetNames>
    <sheetDataSet>
      <sheetData sheetId="0" refreshError="1"/>
      <sheetData sheetId="1" refreshError="1"/>
      <sheetData sheetId="2" refreshError="1"/>
      <sheetData sheetId="3" refreshError="1"/>
      <sheetData sheetId="4" refreshError="1"/>
      <sheetData sheetId="5" refreshError="1">
        <row r="1">
          <cell r="A1" t="str">
            <v>The Thomson Corporation</v>
          </cell>
        </row>
        <row r="2">
          <cell r="A2" t="str">
            <v>2006 Short-Term Incentive Compensation</v>
          </cell>
        </row>
        <row r="3">
          <cell r="A3" t="str">
            <v>Summary by Market Group</v>
          </cell>
        </row>
        <row r="4">
          <cell r="A4" t="str">
            <v>US$ Millions at 2006 Plan Rates</v>
          </cell>
        </row>
        <row r="8">
          <cell r="C8" t="str">
            <v>Thomson</v>
          </cell>
          <cell r="D8" t="str">
            <v>Thomson Legal &amp;</v>
          </cell>
          <cell r="E8" t="str">
            <v>Thomson</v>
          </cell>
          <cell r="F8" t="str">
            <v>Thomson</v>
          </cell>
          <cell r="G8" t="str">
            <v>Thomson Scientific &amp;</v>
          </cell>
        </row>
        <row r="9">
          <cell r="C9" t="str">
            <v>Corporation</v>
          </cell>
          <cell r="D9" t="str">
            <v>Regulatory</v>
          </cell>
          <cell r="E9" t="str">
            <v>Learning</v>
          </cell>
          <cell r="F9" t="str">
            <v>Financial</v>
          </cell>
          <cell r="G9" t="str">
            <v>Healthcare</v>
          </cell>
        </row>
        <row r="11">
          <cell r="B11" t="str">
            <v>Revenue [45%]</v>
          </cell>
        </row>
        <row r="13">
          <cell r="B13" t="str">
            <v>Threshold (Prior Year)</v>
          </cell>
          <cell r="C13">
            <v>8691.2999999999993</v>
          </cell>
          <cell r="D13">
            <v>3486.4</v>
          </cell>
          <cell r="E13">
            <v>2316.1999999999998</v>
          </cell>
          <cell r="F13">
            <v>1894.1</v>
          </cell>
          <cell r="G13">
            <v>1016.9</v>
          </cell>
        </row>
        <row r="15">
          <cell r="B15" t="str">
            <v>Minimum Hurdle ($)</v>
          </cell>
          <cell r="C15">
            <v>8976.9333333333325</v>
          </cell>
          <cell r="D15">
            <v>3611.7898160020409</v>
          </cell>
          <cell r="E15">
            <v>2385.2752511207009</v>
          </cell>
          <cell r="F15">
            <v>1954.6130806942947</v>
          </cell>
          <cell r="G15">
            <v>1047.6070228328556</v>
          </cell>
        </row>
        <row r="16">
          <cell r="B16" t="str">
            <v xml:space="preserve">  % Growth</v>
          </cell>
          <cell r="C16">
            <v>3.2864281906427539E-2</v>
          </cell>
          <cell r="D16">
            <v>3.5965413034086957E-2</v>
          </cell>
          <cell r="E16">
            <v>2.9822662602841277E-2</v>
          </cell>
          <cell r="F16">
            <v>3.1948197399448208E-2</v>
          </cell>
          <cell r="G16">
            <v>3.019669862607488E-2</v>
          </cell>
        </row>
        <row r="18">
          <cell r="B18" t="str">
            <v>Target</v>
          </cell>
          <cell r="C18">
            <v>9262.5666666666675</v>
          </cell>
          <cell r="D18">
            <v>3737.1796320040817</v>
          </cell>
          <cell r="E18">
            <v>2454.3505022414015</v>
          </cell>
          <cell r="F18">
            <v>2015.1261613885893</v>
          </cell>
          <cell r="G18">
            <v>1078.3140456657111</v>
          </cell>
        </row>
        <row r="19">
          <cell r="B19" t="str">
            <v xml:space="preserve">  % Growth</v>
          </cell>
          <cell r="C19">
            <v>6.5728563812855079E-2</v>
          </cell>
          <cell r="D19">
            <v>7.1930826068173914E-2</v>
          </cell>
          <cell r="E19">
            <v>5.9645325205682553E-2</v>
          </cell>
          <cell r="F19">
            <v>6.3896394798896194E-2</v>
          </cell>
          <cell r="G19">
            <v>6.0393397252149761E-2</v>
          </cell>
        </row>
        <row r="21">
          <cell r="B21" t="str">
            <v>Curve Gradient - 10% payout for 
each 1% growth above target</v>
          </cell>
        </row>
        <row r="23">
          <cell r="B23" t="str">
            <v>Notional Maximum</v>
          </cell>
          <cell r="C23">
            <v>9653.6751666666678</v>
          </cell>
          <cell r="D23">
            <v>3894.0676320040816</v>
          </cell>
          <cell r="E23">
            <v>2558.5795022414013</v>
          </cell>
          <cell r="F23">
            <v>2100.3606613885891</v>
          </cell>
          <cell r="G23">
            <v>1124.0745456657112</v>
          </cell>
        </row>
        <row r="24">
          <cell r="B24" t="str">
            <v xml:space="preserve">  % Growth</v>
          </cell>
          <cell r="C24">
            <v>0.11072856381285523</v>
          </cell>
          <cell r="D24">
            <v>0.11693082606817384</v>
          </cell>
          <cell r="E24">
            <v>0.10464532520568248</v>
          </cell>
          <cell r="F24">
            <v>0.10889639479889612</v>
          </cell>
          <cell r="G24">
            <v>0.10539339725214991</v>
          </cell>
        </row>
        <row r="26">
          <cell r="B26" t="str">
            <v>Adjusted Operating Income [45%]</v>
          </cell>
        </row>
        <row r="28">
          <cell r="B28" t="str">
            <v>Threshold (Prior Year)</v>
          </cell>
          <cell r="C28">
            <v>1773.3999999999999</v>
          </cell>
          <cell r="D28">
            <v>981.6</v>
          </cell>
          <cell r="E28">
            <v>350.90000000000003</v>
          </cell>
          <cell r="F28">
            <v>333</v>
          </cell>
          <cell r="G28">
            <v>235.9</v>
          </cell>
        </row>
        <row r="30">
          <cell r="B30" t="str">
            <v>Minimum Hurdle ($)</v>
          </cell>
          <cell r="C30">
            <v>1844.2049859103652</v>
          </cell>
          <cell r="D30">
            <v>1025.4624585243903</v>
          </cell>
          <cell r="E30">
            <v>376.41550540658466</v>
          </cell>
          <cell r="F30">
            <v>348.62662664036145</v>
          </cell>
          <cell r="G30">
            <v>248.81069724994396</v>
          </cell>
        </row>
        <row r="31">
          <cell r="B31" t="str">
            <v xml:space="preserve">  % Growth</v>
          </cell>
          <cell r="C31">
            <v>3.9926122651610108E-2</v>
          </cell>
          <cell r="D31">
            <v>4.468465619844153E-2</v>
          </cell>
          <cell r="E31">
            <v>7.2714463968608145E-2</v>
          </cell>
          <cell r="F31">
            <v>4.6926806727812131E-2</v>
          </cell>
          <cell r="G31">
            <v>5.4729534760254106E-2</v>
          </cell>
        </row>
        <row r="33">
          <cell r="B33" t="str">
            <v>Target</v>
          </cell>
          <cell r="C33">
            <v>1915.0099718207309</v>
          </cell>
          <cell r="D33">
            <v>1069.3249170487802</v>
          </cell>
          <cell r="E33">
            <v>401.93101081316922</v>
          </cell>
          <cell r="F33">
            <v>364.25325328072296</v>
          </cell>
          <cell r="G33">
            <v>261.72139449988788</v>
          </cell>
        </row>
        <row r="34">
          <cell r="B34" t="str">
            <v xml:space="preserve">  % Growth</v>
          </cell>
          <cell r="C34">
            <v>7.9852245303220437E-2</v>
          </cell>
          <cell r="D34">
            <v>8.9369312396882838E-2</v>
          </cell>
          <cell r="E34">
            <v>0.14542892793721629</v>
          </cell>
          <cell r="F34">
            <v>9.3853613455624485E-2</v>
          </cell>
          <cell r="G34">
            <v>0.10945906952050821</v>
          </cell>
        </row>
        <row r="36">
          <cell r="B36" t="str">
            <v>Curve Gradient - 5% payout for 
each 1% growth above target</v>
          </cell>
        </row>
        <row r="38">
          <cell r="B38" t="str">
            <v>Notional Maximum</v>
          </cell>
          <cell r="C38">
            <v>2074.6159718207309</v>
          </cell>
          <cell r="D38">
            <v>1157.6689170487803</v>
          </cell>
          <cell r="E38">
            <v>433.51201081316924</v>
          </cell>
          <cell r="F38">
            <v>394.22325328072293</v>
          </cell>
          <cell r="G38">
            <v>282.95239449988787</v>
          </cell>
        </row>
        <row r="39">
          <cell r="B39" t="str">
            <v xml:space="preserve">  % Growth</v>
          </cell>
          <cell r="C39">
            <v>0.16985224530322052</v>
          </cell>
          <cell r="D39">
            <v>0.17936931239688292</v>
          </cell>
          <cell r="E39">
            <v>0.23542892793721637</v>
          </cell>
          <cell r="F39">
            <v>0.18385361345562434</v>
          </cell>
          <cell r="G39">
            <v>0.19945906952050807</v>
          </cell>
        </row>
        <row r="41">
          <cell r="B41" t="str">
            <v>Free Cash Flow [10%]</v>
          </cell>
        </row>
        <row r="43">
          <cell r="B43" t="str">
            <v>Threshold (Prior Year)</v>
          </cell>
          <cell r="C43">
            <v>1194</v>
          </cell>
          <cell r="D43">
            <v>968.3</v>
          </cell>
          <cell r="E43">
            <v>352.97</v>
          </cell>
          <cell r="F43">
            <v>320</v>
          </cell>
          <cell r="G43">
            <v>241.8</v>
          </cell>
        </row>
        <row r="44">
          <cell r="B44" t="str">
            <v xml:space="preserve">  Margin %</v>
          </cell>
          <cell r="C44">
            <v>0.13737875806841326</v>
          </cell>
          <cell r="D44">
            <v>0.27773634694814131</v>
          </cell>
          <cell r="E44">
            <v>0.15239184871772735</v>
          </cell>
          <cell r="F44">
            <v>0.16894567340689509</v>
          </cell>
          <cell r="G44">
            <v>0.23778149277215066</v>
          </cell>
        </row>
        <row r="46">
          <cell r="B46" t="str">
            <v>Minimum Hurdle ($)</v>
          </cell>
          <cell r="C46">
            <v>1239.2666666666667</v>
          </cell>
          <cell r="D46">
            <v>1006.635035185983</v>
          </cell>
          <cell r="E46">
            <v>378.95125756340383</v>
          </cell>
          <cell r="F46">
            <v>334.32770515894481</v>
          </cell>
          <cell r="G46">
            <v>249.10156172778485</v>
          </cell>
        </row>
        <row r="47">
          <cell r="B47" t="str">
            <v xml:space="preserve">  % Growth</v>
          </cell>
          <cell r="C47">
            <v>3.7911781127861532E-2</v>
          </cell>
          <cell r="D47">
            <v>3.9590039436107727E-2</v>
          </cell>
          <cell r="E47">
            <v>7.3607551812912675E-2</v>
          </cell>
          <cell r="F47">
            <v>4.4774078621702573E-2</v>
          </cell>
          <cell r="G47">
            <v>3.0196698626074658E-2</v>
          </cell>
        </row>
        <row r="49">
          <cell r="B49" t="str">
            <v>Target</v>
          </cell>
          <cell r="C49">
            <v>1284.5333333333333</v>
          </cell>
          <cell r="D49">
            <v>1044.9700703719661</v>
          </cell>
          <cell r="E49">
            <v>404.93251512680763</v>
          </cell>
          <cell r="F49">
            <v>348.65541031788968</v>
          </cell>
          <cell r="G49">
            <v>256.4031234555697</v>
          </cell>
        </row>
        <row r="50">
          <cell r="B50" t="str">
            <v xml:space="preserve">  % Growth</v>
          </cell>
          <cell r="C50">
            <v>7.5823562255723065E-2</v>
          </cell>
          <cell r="D50">
            <v>7.9180078872215454E-2</v>
          </cell>
          <cell r="E50">
            <v>0.14721510362582535</v>
          </cell>
          <cell r="F50">
            <v>8.9548157243405146E-2</v>
          </cell>
          <cell r="G50">
            <v>6.0393397252149317E-2</v>
          </cell>
        </row>
        <row r="51">
          <cell r="B51" t="str">
            <v xml:space="preserve">  Margin %</v>
          </cell>
          <cell r="C51">
            <v>0.13868006348132444</v>
          </cell>
          <cell r="D51">
            <v>0.2796146220596829</v>
          </cell>
          <cell r="E51">
            <v>0.164985610146965</v>
          </cell>
          <cell r="F51">
            <v>0.17301914738560942</v>
          </cell>
          <cell r="G51">
            <v>0.23778149277215055</v>
          </cell>
        </row>
        <row r="53">
          <cell r="B53" t="str">
            <v>Curve Gradient - 1% payout for
each 1% growth above target</v>
          </cell>
        </row>
        <row r="55">
          <cell r="B55" t="str">
            <v>Notional Maximum</v>
          </cell>
          <cell r="C55">
            <v>1403.9333333333334</v>
          </cell>
          <cell r="D55">
            <v>1141.8000703719661</v>
          </cell>
          <cell r="E55">
            <v>440.22951512680766</v>
          </cell>
          <cell r="F55">
            <v>380.65541031788968</v>
          </cell>
          <cell r="G55">
            <v>280.58312345556971</v>
          </cell>
        </row>
        <row r="56">
          <cell r="B56" t="str">
            <v xml:space="preserve">  % Growth</v>
          </cell>
          <cell r="C56">
            <v>0.17582356225572315</v>
          </cell>
          <cell r="D56">
            <v>0.17918007887221532</v>
          </cell>
          <cell r="E56">
            <v>0.24721510362582544</v>
          </cell>
          <cell r="F56">
            <v>0.18954815724340524</v>
          </cell>
          <cell r="G56">
            <v>0.1603933972521491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A1" t="str">
            <v>Thomson Learning</v>
          </cell>
        </row>
        <row r="2">
          <cell r="A2" t="str">
            <v>2006 Short-Term Incentive Compensation</v>
          </cell>
        </row>
        <row r="3">
          <cell r="A3" t="str">
            <v>Payout Calculator</v>
          </cell>
          <cell r="P3" t="str">
            <v>Original</v>
          </cell>
        </row>
        <row r="4">
          <cell r="M4" t="str">
            <v>Revised</v>
          </cell>
          <cell r="N4" t="str">
            <v>Plan / 05A</v>
          </cell>
          <cell r="O4" t="str">
            <v>Original</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Plan</v>
          </cell>
          <cell r="N6" t="str">
            <v>FCF Margin</v>
          </cell>
          <cell r="O6" t="str">
            <v>Plan</v>
          </cell>
          <cell r="P6" t="str">
            <v>FCF Margin</v>
          </cell>
          <cell r="R6" t="str">
            <v>LE</v>
          </cell>
          <cell r="S6" t="str">
            <v>Growth %</v>
          </cell>
        </row>
        <row r="7">
          <cell r="B7" t="str">
            <v>Threshold</v>
          </cell>
          <cell r="D7">
            <v>2316.1999999999998</v>
          </cell>
          <cell r="F7">
            <v>350.90000000000003</v>
          </cell>
          <cell r="H7">
            <v>352.97</v>
          </cell>
          <cell r="K7" t="str">
            <v>Revenue</v>
          </cell>
          <cell r="L7">
            <v>2316.1999999999998</v>
          </cell>
          <cell r="M7">
            <v>2454.3505022414015</v>
          </cell>
          <cell r="N7">
            <v>5.9645325205682553E-2</v>
          </cell>
          <cell r="O7">
            <v>2469.2915013268021</v>
          </cell>
          <cell r="P7">
            <v>5.9645325205682553E-2</v>
          </cell>
          <cell r="R7">
            <v>2330.3000000000002</v>
          </cell>
          <cell r="S7">
            <v>6.6095976740697004E-2</v>
          </cell>
        </row>
        <row r="8">
          <cell r="B8" t="str">
            <v>Threshold + 1%</v>
          </cell>
          <cell r="D8">
            <v>2339.4</v>
          </cell>
          <cell r="F8">
            <v>354.4</v>
          </cell>
          <cell r="H8">
            <v>356.5</v>
          </cell>
          <cell r="K8" t="str">
            <v>Operating Profit</v>
          </cell>
          <cell r="L8">
            <v>350.90000000000003</v>
          </cell>
          <cell r="M8">
            <v>401.93101081316922</v>
          </cell>
          <cell r="N8">
            <v>0.14542892793721629</v>
          </cell>
          <cell r="O8">
            <v>412.17</v>
          </cell>
          <cell r="P8">
            <v>0.14528570317102174</v>
          </cell>
          <cell r="R8">
            <v>359.88400000000001</v>
          </cell>
          <cell r="S8">
            <v>0.17460815047021927</v>
          </cell>
        </row>
        <row r="9">
          <cell r="B9" t="str">
            <v>Minimum Growth Hurdle</v>
          </cell>
          <cell r="D9">
            <v>2385.2752511207009</v>
          </cell>
          <cell r="F9">
            <v>376.41550540658466</v>
          </cell>
          <cell r="H9">
            <v>378.95125756340383</v>
          </cell>
          <cell r="K9" t="str">
            <v>Free Cash Flow</v>
          </cell>
          <cell r="L9">
            <v>352.97</v>
          </cell>
          <cell r="M9">
            <v>404.93251512680763</v>
          </cell>
          <cell r="N9">
            <v>0.164985610146965</v>
          </cell>
          <cell r="O9">
            <v>407.8</v>
          </cell>
          <cell r="P9">
            <v>0.1651485860542915</v>
          </cell>
          <cell r="R9">
            <v>355.6</v>
          </cell>
          <cell r="S9">
            <v>0.15533898064991347</v>
          </cell>
        </row>
        <row r="10">
          <cell r="B10" t="str">
            <v>Target</v>
          </cell>
          <cell r="D10">
            <v>2454.3505022414015</v>
          </cell>
          <cell r="F10">
            <v>401.93101081316922</v>
          </cell>
          <cell r="H10">
            <v>404.93251512680763</v>
          </cell>
        </row>
        <row r="12">
          <cell r="B12" t="str">
            <v>Final Actual Results</v>
          </cell>
          <cell r="D12">
            <v>2454.3505022414015</v>
          </cell>
          <cell r="F12">
            <v>401.93101081316922</v>
          </cell>
          <cell r="H12">
            <v>404.93251512680763</v>
          </cell>
        </row>
        <row r="13">
          <cell r="B13" t="str">
            <v>Payout</v>
          </cell>
          <cell r="D13">
            <v>0.45</v>
          </cell>
          <cell r="F13">
            <v>0.45</v>
          </cell>
          <cell r="H13">
            <v>0.1</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23.16199999999999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3.5090000000000003</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3.5297000000000001</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64">
          <cell r="T64">
            <v>2316.1999999999998</v>
          </cell>
          <cell r="U64">
            <v>2323.1075251120701</v>
          </cell>
          <cell r="V64">
            <v>2330.0150502241404</v>
          </cell>
          <cell r="W64">
            <v>2336.9225753362107</v>
          </cell>
          <cell r="X64">
            <v>2343.830100448281</v>
          </cell>
          <cell r="Y64">
            <v>2350.7376255603513</v>
          </cell>
          <cell r="Z64">
            <v>2357.6451506724216</v>
          </cell>
          <cell r="AA64">
            <v>2364.5526757844918</v>
          </cell>
          <cell r="AB64">
            <v>2371.4602008965621</v>
          </cell>
          <cell r="AC64">
            <v>2378.3677260086324</v>
          </cell>
          <cell r="AD64">
            <v>2385.2752511207027</v>
          </cell>
          <cell r="AE64">
            <v>2392.182776232773</v>
          </cell>
          <cell r="AF64">
            <v>2399.0903013448433</v>
          </cell>
          <cell r="AG64">
            <v>2405.9978264569136</v>
          </cell>
          <cell r="AH64">
            <v>2412.9053515689839</v>
          </cell>
          <cell r="AI64">
            <v>2419.8128766810541</v>
          </cell>
          <cell r="AJ64">
            <v>2426.7204017931244</v>
          </cell>
          <cell r="AK64">
            <v>2433.6279269051947</v>
          </cell>
          <cell r="AL64">
            <v>2440.535452017265</v>
          </cell>
          <cell r="AM64">
            <v>2447.4429771293353</v>
          </cell>
          <cell r="AN64">
            <v>2454.3505022414015</v>
          </cell>
          <cell r="AO64">
            <v>2461.2580273534718</v>
          </cell>
          <cell r="AP64">
            <v>2468.1655524655421</v>
          </cell>
          <cell r="AQ64">
            <v>2475.0730775776124</v>
          </cell>
          <cell r="AR64">
            <v>2481.9806026896827</v>
          </cell>
          <cell r="AS64">
            <v>2488.8881278017529</v>
          </cell>
          <cell r="AT64">
            <v>2495.7956529138232</v>
          </cell>
          <cell r="AU64">
            <v>2502.7031780258935</v>
          </cell>
          <cell r="AV64">
            <v>2509.6107031379638</v>
          </cell>
          <cell r="AW64">
            <v>2516.5182282500341</v>
          </cell>
          <cell r="AX64">
            <v>2523.4257533621044</v>
          </cell>
          <cell r="AY64">
            <v>2530.3332784741747</v>
          </cell>
          <cell r="AZ64">
            <v>2537.240803586245</v>
          </cell>
          <cell r="BA64">
            <v>2544.1483286983153</v>
          </cell>
          <cell r="BB64">
            <v>2551.0558538103855</v>
          </cell>
          <cell r="BC64">
            <v>2557.9633789224558</v>
          </cell>
        </row>
        <row r="65">
          <cell r="B65" t="str">
            <v>Maximum Payout</v>
          </cell>
          <cell r="S65">
            <v>0.45</v>
          </cell>
          <cell r="T65">
            <v>0</v>
          </cell>
          <cell r="U65">
            <v>0</v>
          </cell>
          <cell r="V65">
            <v>0</v>
          </cell>
          <cell r="W65">
            <v>0</v>
          </cell>
          <cell r="X65">
            <v>2.774235044452213E-2</v>
          </cell>
          <cell r="Y65">
            <v>3.9814419858374465E-2</v>
          </cell>
          <cell r="Z65">
            <v>5.1886489272226805E-2</v>
          </cell>
          <cell r="AA65">
            <v>6.3958558686079137E-2</v>
          </cell>
          <cell r="AB65">
            <v>7.6030628099931483E-2</v>
          </cell>
          <cell r="AC65">
            <v>8.8102697513783829E-2</v>
          </cell>
          <cell r="AD65">
            <v>0.20000000000000659</v>
          </cell>
          <cell r="AE65">
            <v>0.22500000000000742</v>
          </cell>
          <cell r="AF65">
            <v>0.25000000000000822</v>
          </cell>
          <cell r="AG65">
            <v>0.27500000000000907</v>
          </cell>
          <cell r="AH65">
            <v>0.30000000000000987</v>
          </cell>
          <cell r="AI65">
            <v>0.32500000000001072</v>
          </cell>
          <cell r="AJ65">
            <v>0.35000000000001152</v>
          </cell>
          <cell r="AK65">
            <v>0.37500000000001232</v>
          </cell>
          <cell r="AL65">
            <v>0.40000000000001318</v>
          </cell>
          <cell r="AM65">
            <v>0.42500000000001403</v>
          </cell>
          <cell r="AN65">
            <v>0.45</v>
          </cell>
          <cell r="AO65">
            <v>0.47982266260284212</v>
          </cell>
          <cell r="AP65">
            <v>0.50964532520568429</v>
          </cell>
          <cell r="AQ65">
            <v>0.53946798780852634</v>
          </cell>
          <cell r="AR65">
            <v>0.56929065041136839</v>
          </cell>
          <cell r="AS65">
            <v>0.59911331301421056</v>
          </cell>
          <cell r="AT65">
            <v>0.62893597561705272</v>
          </cell>
          <cell r="AU65">
            <v>0.65875863821989478</v>
          </cell>
          <cell r="AV65">
            <v>0.68858130082273683</v>
          </cell>
          <cell r="AW65">
            <v>0.718403963425579</v>
          </cell>
          <cell r="AX65">
            <v>0.74822662602842116</v>
          </cell>
          <cell r="AY65">
            <v>0.77804928863126321</v>
          </cell>
          <cell r="AZ65">
            <v>0.80787195123410527</v>
          </cell>
          <cell r="BA65">
            <v>0.83769461383694743</v>
          </cell>
          <cell r="BB65">
            <v>0.8675172764397896</v>
          </cell>
          <cell r="BC65">
            <v>0.89733993904263154</v>
          </cell>
        </row>
        <row r="66">
          <cell r="B66" t="str">
            <v>Revenue</v>
          </cell>
          <cell r="D66">
            <v>2558.5795022414013</v>
          </cell>
        </row>
        <row r="67">
          <cell r="B67" t="str">
            <v>OI</v>
          </cell>
          <cell r="D67">
            <v>433.51201081316924</v>
          </cell>
          <cell r="T67">
            <v>350.90000000000003</v>
          </cell>
          <cell r="U67">
            <v>353.4515505406585</v>
          </cell>
          <cell r="V67">
            <v>356.00310108131697</v>
          </cell>
          <cell r="W67">
            <v>358.55465162197544</v>
          </cell>
          <cell r="X67">
            <v>361.10620216263391</v>
          </cell>
          <cell r="Y67">
            <v>363.65775270329237</v>
          </cell>
          <cell r="Z67">
            <v>366.20930324395084</v>
          </cell>
          <cell r="AA67">
            <v>368.76085378460931</v>
          </cell>
          <cell r="AB67">
            <v>371.31240432526778</v>
          </cell>
          <cell r="AC67">
            <v>373.86395486592625</v>
          </cell>
          <cell r="AD67">
            <v>376.41550540658471</v>
          </cell>
          <cell r="AE67">
            <v>378.96705594724318</v>
          </cell>
          <cell r="AF67">
            <v>381.51860648790165</v>
          </cell>
          <cell r="AG67">
            <v>384.07015702856012</v>
          </cell>
          <cell r="AH67">
            <v>386.62170756921859</v>
          </cell>
          <cell r="AI67">
            <v>389.17325810987705</v>
          </cell>
          <cell r="AJ67">
            <v>391.72480865053552</v>
          </cell>
          <cell r="AK67">
            <v>394.27635919119399</v>
          </cell>
          <cell r="AL67">
            <v>396.82790973185246</v>
          </cell>
          <cell r="AM67">
            <v>399.37946027251093</v>
          </cell>
          <cell r="AN67">
            <v>401.93101081316922</v>
          </cell>
          <cell r="AO67">
            <v>404.48256135382769</v>
          </cell>
          <cell r="AP67">
            <v>407.03411189448616</v>
          </cell>
          <cell r="AQ67">
            <v>409.58566243514463</v>
          </cell>
          <cell r="AR67">
            <v>412.1372129758031</v>
          </cell>
          <cell r="AS67">
            <v>414.68876351646156</v>
          </cell>
          <cell r="AT67">
            <v>417.24031405712003</v>
          </cell>
          <cell r="AU67">
            <v>419.7918645977785</v>
          </cell>
          <cell r="AV67">
            <v>422.34341513843697</v>
          </cell>
          <cell r="AW67">
            <v>424.89496567909544</v>
          </cell>
          <cell r="AX67">
            <v>427.4465162197539</v>
          </cell>
          <cell r="AY67">
            <v>429.99806676041237</v>
          </cell>
          <cell r="AZ67">
            <v>432.54961730107084</v>
          </cell>
          <cell r="BA67">
            <v>435.10116784172931</v>
          </cell>
          <cell r="BB67">
            <v>437.65271838238777</v>
          </cell>
          <cell r="BC67">
            <v>440.20426892304624</v>
          </cell>
        </row>
        <row r="68">
          <cell r="B68" t="str">
            <v>FCF</v>
          </cell>
          <cell r="D68">
            <v>440.22951512680766</v>
          </cell>
          <cell r="S68">
            <v>0.45</v>
          </cell>
          <cell r="T68">
            <v>0</v>
          </cell>
          <cell r="U68">
            <v>0</v>
          </cell>
          <cell r="V68">
            <v>3.5120442061923572E-2</v>
          </cell>
          <cell r="W68">
            <v>4.327031287404861E-2</v>
          </cell>
          <cell r="X68">
            <v>5.1420183686173647E-2</v>
          </cell>
          <cell r="Y68">
            <v>5.9570054498298684E-2</v>
          </cell>
          <cell r="Z68">
            <v>6.7719925310423729E-2</v>
          </cell>
          <cell r="AA68">
            <v>7.5869796122548766E-2</v>
          </cell>
          <cell r="AB68">
            <v>8.4019666934673803E-2</v>
          </cell>
          <cell r="AC68">
            <v>9.2169537746798841E-2</v>
          </cell>
          <cell r="AD68">
            <v>0.20000000000000057</v>
          </cell>
          <cell r="AE68">
            <v>0.22500000000000067</v>
          </cell>
          <cell r="AF68">
            <v>0.25000000000000078</v>
          </cell>
          <cell r="AG68">
            <v>0.27500000000000091</v>
          </cell>
          <cell r="AH68">
            <v>0.30000000000000104</v>
          </cell>
          <cell r="AI68">
            <v>0.32500000000000112</v>
          </cell>
          <cell r="AJ68">
            <v>0.3500000000000012</v>
          </cell>
          <cell r="AK68">
            <v>0.37500000000000133</v>
          </cell>
          <cell r="AL68">
            <v>0.40000000000000147</v>
          </cell>
          <cell r="AM68">
            <v>0.4250000000000016</v>
          </cell>
          <cell r="AN68">
            <v>0.45</v>
          </cell>
          <cell r="AO68">
            <v>0.48635723198430419</v>
          </cell>
          <cell r="AP68">
            <v>0.52271446396860832</v>
          </cell>
          <cell r="AQ68">
            <v>0.55907169595291251</v>
          </cell>
          <cell r="AR68">
            <v>0.59542892793721669</v>
          </cell>
          <cell r="AS68">
            <v>0.63178615992152087</v>
          </cell>
          <cell r="AT68">
            <v>0.66814339190582506</v>
          </cell>
          <cell r="AU68">
            <v>0.70450062389012924</v>
          </cell>
          <cell r="AV68">
            <v>0.74085785587443342</v>
          </cell>
          <cell r="AW68">
            <v>0.77721508785873761</v>
          </cell>
          <cell r="AX68">
            <v>0.81357231984304179</v>
          </cell>
          <cell r="AY68">
            <v>0.84992955182734597</v>
          </cell>
          <cell r="AZ68">
            <v>0.88628678381165016</v>
          </cell>
          <cell r="BA68">
            <v>0.92264401579595445</v>
          </cell>
          <cell r="BB68">
            <v>0.95900124778025853</v>
          </cell>
          <cell r="BC68">
            <v>0.99535847976456293</v>
          </cell>
        </row>
        <row r="70">
          <cell r="T70">
            <v>352.97</v>
          </cell>
          <cell r="U70">
            <v>355.56812575634041</v>
          </cell>
          <cell r="V70">
            <v>358.16625151268079</v>
          </cell>
          <cell r="W70">
            <v>360.76437726902117</v>
          </cell>
          <cell r="X70">
            <v>363.36250302536155</v>
          </cell>
          <cell r="Y70">
            <v>365.96062878170193</v>
          </cell>
          <cell r="Z70">
            <v>368.55875453804231</v>
          </cell>
          <cell r="AA70">
            <v>371.15688029438269</v>
          </cell>
          <cell r="AB70">
            <v>373.75500605072307</v>
          </cell>
          <cell r="AC70">
            <v>376.35313180706345</v>
          </cell>
          <cell r="AD70">
            <v>378.95125756340383</v>
          </cell>
          <cell r="AE70">
            <v>381.54938331974421</v>
          </cell>
          <cell r="AF70">
            <v>384.14750907608459</v>
          </cell>
          <cell r="AG70">
            <v>386.74563483242497</v>
          </cell>
          <cell r="AH70">
            <v>389.34376058876535</v>
          </cell>
          <cell r="AI70">
            <v>391.94188634510573</v>
          </cell>
          <cell r="AJ70">
            <v>394.54001210144611</v>
          </cell>
          <cell r="AK70">
            <v>397.13813785778649</v>
          </cell>
          <cell r="AL70">
            <v>399.73626361412687</v>
          </cell>
          <cell r="AM70">
            <v>402.33438937046725</v>
          </cell>
          <cell r="AN70">
            <v>404.93251512680763</v>
          </cell>
          <cell r="AO70">
            <v>407.53064088314801</v>
          </cell>
          <cell r="AP70">
            <v>410.12876663948839</v>
          </cell>
          <cell r="AQ70">
            <v>412.72689239582877</v>
          </cell>
          <cell r="AR70">
            <v>415.32501815216915</v>
          </cell>
          <cell r="AS70">
            <v>417.92314390850953</v>
          </cell>
          <cell r="AT70">
            <v>420.52126966484991</v>
          </cell>
          <cell r="AU70">
            <v>423.11939542119029</v>
          </cell>
          <cell r="AV70">
            <v>425.71752117753067</v>
          </cell>
          <cell r="AW70">
            <v>428.31564693387105</v>
          </cell>
          <cell r="AX70">
            <v>430.91377269021143</v>
          </cell>
          <cell r="AY70">
            <v>433.51189844655181</v>
          </cell>
          <cell r="AZ70">
            <v>436.11002420289219</v>
          </cell>
          <cell r="BA70">
            <v>438.70814995923257</v>
          </cell>
          <cell r="BB70">
            <v>441.30627571557295</v>
          </cell>
          <cell r="BC70">
            <v>443.90440147191333</v>
          </cell>
        </row>
        <row r="71">
          <cell r="S71">
            <v>0.1</v>
          </cell>
          <cell r="T71">
            <v>0</v>
          </cell>
          <cell r="U71">
            <v>0</v>
          </cell>
          <cell r="V71">
            <v>1.1490968915689985E-2</v>
          </cell>
          <cell r="W71">
            <v>1.381578285420801E-2</v>
          </cell>
          <cell r="X71">
            <v>1.6140596792726034E-2</v>
          </cell>
          <cell r="Y71">
            <v>1.846541073124406E-2</v>
          </cell>
          <cell r="Z71">
            <v>2.0790224669762082E-2</v>
          </cell>
          <cell r="AA71">
            <v>2.3115038608280111E-2</v>
          </cell>
          <cell r="AB71">
            <v>2.5439852546798133E-2</v>
          </cell>
          <cell r="AC71">
            <v>2.7764666485316163E-2</v>
          </cell>
          <cell r="AD71">
            <v>0.06</v>
          </cell>
          <cell r="AE71">
            <v>6.4000000000000001E-2</v>
          </cell>
          <cell r="AF71">
            <v>6.8000000000000005E-2</v>
          </cell>
          <cell r="AG71">
            <v>7.1999999999999995E-2</v>
          </cell>
          <cell r="AH71">
            <v>7.5999999999999998E-2</v>
          </cell>
          <cell r="AI71">
            <v>0.08</v>
          </cell>
          <cell r="AJ71">
            <v>8.4000000000000005E-2</v>
          </cell>
          <cell r="AK71">
            <v>8.7999999999999995E-2</v>
          </cell>
          <cell r="AL71">
            <v>9.1999999999999998E-2</v>
          </cell>
          <cell r="AM71">
            <v>9.6000000000000002E-2</v>
          </cell>
          <cell r="AN71">
            <v>0.1</v>
          </cell>
          <cell r="AO71">
            <v>0.10736075518129128</v>
          </cell>
          <cell r="AP71">
            <v>0.11472151036258255</v>
          </cell>
          <cell r="AQ71">
            <v>0.12208226554387383</v>
          </cell>
          <cell r="AR71">
            <v>0.12944302072516509</v>
          </cell>
          <cell r="AS71">
            <v>0.13680377590645637</v>
          </cell>
          <cell r="AT71">
            <v>0.14416453108774763</v>
          </cell>
          <cell r="AU71">
            <v>0.15152528626903891</v>
          </cell>
          <cell r="AV71">
            <v>0.1588860414503302</v>
          </cell>
          <cell r="AW71">
            <v>0.16624679663162145</v>
          </cell>
          <cell r="AX71">
            <v>0.17360755181291271</v>
          </cell>
          <cell r="AY71">
            <v>0.18096830699420396</v>
          </cell>
          <cell r="AZ71">
            <v>0.18832906217549528</v>
          </cell>
          <cell r="BA71">
            <v>0.19568981735678653</v>
          </cell>
          <cell r="BB71">
            <v>0.20305057253807779</v>
          </cell>
          <cell r="BC71">
            <v>0.21041132771936907</v>
          </cell>
        </row>
        <row r="81">
          <cell r="S81" t="str">
            <v>2006 Payout Matrix (Revenue &amp; OI Only)</v>
          </cell>
        </row>
        <row r="82">
          <cell r="T82" t="str">
            <v>Revenue</v>
          </cell>
        </row>
        <row r="83">
          <cell r="S83">
            <v>0.9</v>
          </cell>
          <cell r="T83">
            <v>2316.1999999999998</v>
          </cell>
          <cell r="U83">
            <v>2330.0150502241404</v>
          </cell>
          <cell r="V83">
            <v>2339.4</v>
          </cell>
          <cell r="W83">
            <v>2357.6451506724216</v>
          </cell>
          <cell r="X83">
            <v>2371.4602008965621</v>
          </cell>
          <cell r="Y83">
            <v>2385.2752511207009</v>
          </cell>
          <cell r="Z83">
            <v>2399.0903013448433</v>
          </cell>
          <cell r="AA83">
            <v>2412.9053515689839</v>
          </cell>
          <cell r="AB83">
            <v>2426.7204017931244</v>
          </cell>
          <cell r="AC83">
            <v>2440.535452017265</v>
          </cell>
          <cell r="AD83">
            <v>2454.3505022414015</v>
          </cell>
          <cell r="AE83">
            <v>2468.1655524655421</v>
          </cell>
          <cell r="AF83">
            <v>2481.9806026896827</v>
          </cell>
          <cell r="AG83">
            <v>2495.7956529138232</v>
          </cell>
          <cell r="AH83">
            <v>2509.6107031379638</v>
          </cell>
          <cell r="AI83">
            <v>2523.4257533621044</v>
          </cell>
          <cell r="AJ83">
            <v>2537.240803586245</v>
          </cell>
          <cell r="AK83">
            <v>2558.5795022414013</v>
          </cell>
        </row>
        <row r="84">
          <cell r="S84">
            <v>350.90000000000003</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352.65</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row>
        <row r="86">
          <cell r="S86">
            <v>354.4</v>
          </cell>
          <cell r="T86">
            <v>0</v>
          </cell>
          <cell r="U86">
            <v>0</v>
          </cell>
          <cell r="V86">
            <v>5.0000000000000017E-2</v>
          </cell>
          <cell r="W86">
            <v>8.1886489272226803E-2</v>
          </cell>
          <cell r="X86">
            <v>0.1060306280999315</v>
          </cell>
          <cell r="Y86">
            <v>0.23</v>
          </cell>
          <cell r="Z86">
            <v>0.28000000000000824</v>
          </cell>
          <cell r="AA86">
            <v>0.33000000000000984</v>
          </cell>
          <cell r="AB86">
            <v>0.38000000000001155</v>
          </cell>
          <cell r="AC86">
            <v>0.43000000000001315</v>
          </cell>
          <cell r="AD86">
            <v>0.48</v>
          </cell>
          <cell r="AE86">
            <v>0.48</v>
          </cell>
          <cell r="AF86">
            <v>0.48</v>
          </cell>
          <cell r="AG86">
            <v>0.48</v>
          </cell>
          <cell r="AH86">
            <v>0.48</v>
          </cell>
          <cell r="AI86">
            <v>0.48</v>
          </cell>
          <cell r="AJ86">
            <v>0.48</v>
          </cell>
          <cell r="AK86">
            <v>0.48</v>
          </cell>
        </row>
        <row r="87">
          <cell r="S87">
            <v>366.20930324395084</v>
          </cell>
          <cell r="T87">
            <v>0</v>
          </cell>
          <cell r="U87">
            <v>0</v>
          </cell>
          <cell r="V87">
            <v>8.7719925310423746E-2</v>
          </cell>
          <cell r="W87">
            <v>0.11960641458265053</v>
          </cell>
          <cell r="X87">
            <v>0.1437505534103552</v>
          </cell>
          <cell r="Y87">
            <v>0.26771992531042377</v>
          </cell>
          <cell r="Z87">
            <v>0.31771992531043192</v>
          </cell>
          <cell r="AA87">
            <v>0.36771992531043363</v>
          </cell>
          <cell r="AB87">
            <v>0.41771992531043523</v>
          </cell>
          <cell r="AC87">
            <v>0.46771992531043693</v>
          </cell>
          <cell r="AD87">
            <v>0.51771992531042377</v>
          </cell>
          <cell r="AE87">
            <v>0.51771992531042377</v>
          </cell>
          <cell r="AF87">
            <v>0.51771992531042377</v>
          </cell>
          <cell r="AG87">
            <v>0.51771992531042377</v>
          </cell>
          <cell r="AH87">
            <v>0.51771992531042377</v>
          </cell>
          <cell r="AI87">
            <v>0.51771992531042377</v>
          </cell>
          <cell r="AJ87">
            <v>0.51771992531042377</v>
          </cell>
          <cell r="AK87">
            <v>0.51771992531042377</v>
          </cell>
        </row>
        <row r="88">
          <cell r="S88">
            <v>371.31240432526778</v>
          </cell>
          <cell r="T88">
            <v>0</v>
          </cell>
          <cell r="U88">
            <v>0</v>
          </cell>
          <cell r="V88">
            <v>0.10401966693467382</v>
          </cell>
          <cell r="W88">
            <v>0.13590615620690061</v>
          </cell>
          <cell r="X88">
            <v>0.1600502950346053</v>
          </cell>
          <cell r="Y88">
            <v>0.28401966693467384</v>
          </cell>
          <cell r="Z88">
            <v>0.33401966693468199</v>
          </cell>
          <cell r="AA88">
            <v>0.3840196669346837</v>
          </cell>
          <cell r="AB88">
            <v>0.4340196669346853</v>
          </cell>
          <cell r="AC88">
            <v>0.48401966693468701</v>
          </cell>
          <cell r="AD88">
            <v>0.53401966693467384</v>
          </cell>
          <cell r="AE88">
            <v>0.53401966693467384</v>
          </cell>
          <cell r="AF88">
            <v>0.53401966693467384</v>
          </cell>
          <cell r="AG88">
            <v>0.53401966693467384</v>
          </cell>
          <cell r="AH88">
            <v>0.53401966693467384</v>
          </cell>
          <cell r="AI88">
            <v>0.53401966693467384</v>
          </cell>
          <cell r="AJ88">
            <v>0.53401966693467384</v>
          </cell>
          <cell r="AK88">
            <v>0.53401966693467384</v>
          </cell>
        </row>
        <row r="89">
          <cell r="S89">
            <v>376.41550540658471</v>
          </cell>
          <cell r="T89">
            <v>0</v>
          </cell>
          <cell r="U89">
            <v>0</v>
          </cell>
          <cell r="V89">
            <v>0.22000000000000056</v>
          </cell>
          <cell r="W89">
            <v>0.25188648927222734</v>
          </cell>
          <cell r="X89">
            <v>0.27603062809993206</v>
          </cell>
          <cell r="Y89">
            <v>0.40000000000000058</v>
          </cell>
          <cell r="Z89">
            <v>0.45000000000000884</v>
          </cell>
          <cell r="AA89">
            <v>0.50000000000001044</v>
          </cell>
          <cell r="AB89">
            <v>0.55000000000001203</v>
          </cell>
          <cell r="AC89">
            <v>0.60000000000001374</v>
          </cell>
          <cell r="AD89">
            <v>0.65000000000000058</v>
          </cell>
          <cell r="AE89">
            <v>0.70964532520568491</v>
          </cell>
          <cell r="AF89">
            <v>0.76929065041136901</v>
          </cell>
          <cell r="AG89">
            <v>0.82893597561705334</v>
          </cell>
          <cell r="AH89">
            <v>0.88858130082273745</v>
          </cell>
          <cell r="AI89">
            <v>0.94822662602842189</v>
          </cell>
          <cell r="AJ89">
            <v>1.0078719512341059</v>
          </cell>
          <cell r="AK89">
            <v>1.0999999999999999</v>
          </cell>
        </row>
        <row r="90">
          <cell r="S90">
            <v>381.51860648790165</v>
          </cell>
          <cell r="T90">
            <v>0</v>
          </cell>
          <cell r="U90">
            <v>0</v>
          </cell>
          <cell r="V90">
            <v>0.27000000000000079</v>
          </cell>
          <cell r="W90">
            <v>0.30188648927222761</v>
          </cell>
          <cell r="X90">
            <v>0.32603062809993233</v>
          </cell>
          <cell r="Y90">
            <v>0.45000000000000084</v>
          </cell>
          <cell r="Z90">
            <v>0.50000000000000899</v>
          </cell>
          <cell r="AA90">
            <v>0.5500000000000107</v>
          </cell>
          <cell r="AB90">
            <v>0.6000000000000123</v>
          </cell>
          <cell r="AC90">
            <v>0.6500000000000139</v>
          </cell>
          <cell r="AD90">
            <v>0.70000000000000084</v>
          </cell>
          <cell r="AE90">
            <v>0.75964532520568506</v>
          </cell>
          <cell r="AF90">
            <v>0.81929065041136917</v>
          </cell>
          <cell r="AG90">
            <v>0.8789359756170535</v>
          </cell>
          <cell r="AH90">
            <v>0.93858130082273761</v>
          </cell>
          <cell r="AI90">
            <v>0.99822662602842194</v>
          </cell>
          <cell r="AJ90">
            <v>1.0578719512341062</v>
          </cell>
          <cell r="AK90">
            <v>1.1499999999999999</v>
          </cell>
        </row>
        <row r="91">
          <cell r="S91">
            <v>386.62170756921859</v>
          </cell>
          <cell r="T91">
            <v>0</v>
          </cell>
          <cell r="U91">
            <v>0</v>
          </cell>
          <cell r="V91">
            <v>0.32000000000000106</v>
          </cell>
          <cell r="W91">
            <v>0.35188648927222788</v>
          </cell>
          <cell r="X91">
            <v>0.3760306280999326</v>
          </cell>
          <cell r="Y91">
            <v>0.50000000000000111</v>
          </cell>
          <cell r="Z91">
            <v>0.55000000000000926</v>
          </cell>
          <cell r="AA91">
            <v>0.60000000000001097</v>
          </cell>
          <cell r="AB91">
            <v>0.65000000000001257</v>
          </cell>
          <cell r="AC91">
            <v>0.70000000000001417</v>
          </cell>
          <cell r="AD91">
            <v>0.75000000000000111</v>
          </cell>
          <cell r="AE91">
            <v>0.80964532520568533</v>
          </cell>
          <cell r="AF91">
            <v>0.86929065041136944</v>
          </cell>
          <cell r="AG91">
            <v>0.92893597561705377</v>
          </cell>
          <cell r="AH91">
            <v>0.98858130082273787</v>
          </cell>
          <cell r="AI91">
            <v>1.0482266260284221</v>
          </cell>
          <cell r="AJ91">
            <v>1.1078719512341064</v>
          </cell>
          <cell r="AK91">
            <v>1.2000000000000002</v>
          </cell>
        </row>
        <row r="92">
          <cell r="S92">
            <v>391.72480865053552</v>
          </cell>
          <cell r="T92">
            <v>0</v>
          </cell>
          <cell r="U92">
            <v>0</v>
          </cell>
          <cell r="V92">
            <v>0.37000000000000122</v>
          </cell>
          <cell r="W92">
            <v>0.40188648927222803</v>
          </cell>
          <cell r="X92">
            <v>0.42603062809993275</v>
          </cell>
          <cell r="Y92">
            <v>0.55000000000000115</v>
          </cell>
          <cell r="Z92">
            <v>0.60000000000000941</v>
          </cell>
          <cell r="AA92">
            <v>0.65000000000001101</v>
          </cell>
          <cell r="AB92">
            <v>0.70000000000001272</v>
          </cell>
          <cell r="AC92">
            <v>0.75000000000001443</v>
          </cell>
          <cell r="AD92">
            <v>0.80000000000000115</v>
          </cell>
          <cell r="AE92">
            <v>0.85964532520568548</v>
          </cell>
          <cell r="AF92">
            <v>0.9192906504113697</v>
          </cell>
          <cell r="AG92">
            <v>0.97893597561705403</v>
          </cell>
          <cell r="AH92">
            <v>1.038581300822738</v>
          </cell>
          <cell r="AI92">
            <v>1.0982266260284224</v>
          </cell>
          <cell r="AJ92">
            <v>1.1578719512341065</v>
          </cell>
          <cell r="AK92">
            <v>1.2500000000000004</v>
          </cell>
        </row>
        <row r="93">
          <cell r="S93">
            <v>396.82790973185246</v>
          </cell>
          <cell r="T93">
            <v>0</v>
          </cell>
          <cell r="U93">
            <v>0</v>
          </cell>
          <cell r="V93">
            <v>0.42000000000000148</v>
          </cell>
          <cell r="W93">
            <v>0.4518864892722283</v>
          </cell>
          <cell r="X93">
            <v>0.47603062809993302</v>
          </cell>
          <cell r="Y93">
            <v>0.60000000000000142</v>
          </cell>
          <cell r="Z93">
            <v>0.65000000000000968</v>
          </cell>
          <cell r="AA93">
            <v>0.70000000000001128</v>
          </cell>
          <cell r="AB93">
            <v>0.75000000000001299</v>
          </cell>
          <cell r="AC93">
            <v>0.8000000000000147</v>
          </cell>
          <cell r="AD93">
            <v>0.85000000000000142</v>
          </cell>
          <cell r="AE93">
            <v>0.90964532520568586</v>
          </cell>
          <cell r="AF93">
            <v>0.96929065041136997</v>
          </cell>
          <cell r="AG93">
            <v>1.0289359756170542</v>
          </cell>
          <cell r="AH93">
            <v>1.0885813008227383</v>
          </cell>
          <cell r="AI93">
            <v>1.1482266260284226</v>
          </cell>
          <cell r="AJ93">
            <v>1.2078719512341067</v>
          </cell>
          <cell r="AK93">
            <v>1.3000000000000007</v>
          </cell>
        </row>
        <row r="94">
          <cell r="S94">
            <v>401.93101081316922</v>
          </cell>
          <cell r="T94">
            <v>0</v>
          </cell>
          <cell r="U94">
            <v>0</v>
          </cell>
          <cell r="V94">
            <v>0.47000000000000008</v>
          </cell>
          <cell r="W94">
            <v>0.50188648927222679</v>
          </cell>
          <cell r="X94">
            <v>0.52603062809993151</v>
          </cell>
          <cell r="Y94">
            <v>0.65</v>
          </cell>
          <cell r="Z94">
            <v>0.70000000000000817</v>
          </cell>
          <cell r="AA94">
            <v>0.75000000000000988</v>
          </cell>
          <cell r="AB94">
            <v>0.80000000000001159</v>
          </cell>
          <cell r="AC94">
            <v>0.85000000000001319</v>
          </cell>
          <cell r="AD94">
            <v>0.9</v>
          </cell>
          <cell r="AE94">
            <v>0.95964532520568435</v>
          </cell>
          <cell r="AF94">
            <v>1.0192906504113683</v>
          </cell>
          <cell r="AG94">
            <v>1.0789359756170527</v>
          </cell>
          <cell r="AH94">
            <v>1.1385813008227368</v>
          </cell>
          <cell r="AI94">
            <v>1.1982266260284211</v>
          </cell>
          <cell r="AJ94">
            <v>1.2578719512341052</v>
          </cell>
          <cell r="AK94">
            <v>1.3499999999999992</v>
          </cell>
        </row>
        <row r="95">
          <cell r="S95">
            <v>407.03411189448616</v>
          </cell>
          <cell r="T95">
            <v>0</v>
          </cell>
          <cell r="U95">
            <v>0</v>
          </cell>
          <cell r="V95">
            <v>0.47000000000000008</v>
          </cell>
          <cell r="W95">
            <v>0.50188648927222679</v>
          </cell>
          <cell r="X95">
            <v>0.52603062809993151</v>
          </cell>
          <cell r="Y95">
            <v>0.72271446396860828</v>
          </cell>
          <cell r="Z95">
            <v>0.77271446396861654</v>
          </cell>
          <cell r="AA95">
            <v>0.82271446396861814</v>
          </cell>
          <cell r="AB95">
            <v>0.87271446396861985</v>
          </cell>
          <cell r="AC95">
            <v>0.92271446396862167</v>
          </cell>
          <cell r="AD95">
            <v>0.97271446396860839</v>
          </cell>
          <cell r="AE95">
            <v>1.0323597891742926</v>
          </cell>
          <cell r="AF95">
            <v>1.0920051143799767</v>
          </cell>
          <cell r="AG95">
            <v>1.151650439585661</v>
          </cell>
          <cell r="AH95">
            <v>1.2112957647913452</v>
          </cell>
          <cell r="AI95">
            <v>1.2709410899970295</v>
          </cell>
          <cell r="AJ95">
            <v>1.3305864152027136</v>
          </cell>
          <cell r="AK95">
            <v>1.4227144639686076</v>
          </cell>
        </row>
        <row r="96">
          <cell r="S96">
            <v>412.1372129758031</v>
          </cell>
          <cell r="T96">
            <v>0</v>
          </cell>
          <cell r="U96">
            <v>0</v>
          </cell>
          <cell r="V96">
            <v>0.47000000000000008</v>
          </cell>
          <cell r="W96">
            <v>0.50188648927222679</v>
          </cell>
          <cell r="X96">
            <v>0.52603062809993151</v>
          </cell>
          <cell r="Y96">
            <v>0.79542892793721665</v>
          </cell>
          <cell r="Z96">
            <v>0.84542892793722491</v>
          </cell>
          <cell r="AA96">
            <v>0.8954289279372265</v>
          </cell>
          <cell r="AB96">
            <v>0.94542892793722821</v>
          </cell>
          <cell r="AC96">
            <v>0.99542892793723003</v>
          </cell>
          <cell r="AD96">
            <v>1.0454289279372166</v>
          </cell>
          <cell r="AE96">
            <v>1.105074253142901</v>
          </cell>
          <cell r="AF96">
            <v>1.1647195783485851</v>
          </cell>
          <cell r="AG96">
            <v>1.2243649035542694</v>
          </cell>
          <cell r="AH96">
            <v>1.2840102287599535</v>
          </cell>
          <cell r="AI96">
            <v>1.3436555539656378</v>
          </cell>
          <cell r="AJ96">
            <v>1.403300879171322</v>
          </cell>
          <cell r="AK96">
            <v>1.4954289279372159</v>
          </cell>
        </row>
        <row r="97">
          <cell r="S97">
            <v>417.24031405712003</v>
          </cell>
          <cell r="T97">
            <v>0</v>
          </cell>
          <cell r="U97">
            <v>0</v>
          </cell>
          <cell r="V97">
            <v>0.47000000000000008</v>
          </cell>
          <cell r="W97">
            <v>0.50188648927222679</v>
          </cell>
          <cell r="X97">
            <v>0.52603062809993151</v>
          </cell>
          <cell r="Y97">
            <v>0.86814339190582501</v>
          </cell>
          <cell r="Z97">
            <v>0.91814339190583338</v>
          </cell>
          <cell r="AA97">
            <v>0.96814339190583498</v>
          </cell>
          <cell r="AB97">
            <v>1.0181433919058365</v>
          </cell>
          <cell r="AC97">
            <v>1.0681433919058383</v>
          </cell>
          <cell r="AD97">
            <v>1.118143391905825</v>
          </cell>
          <cell r="AE97">
            <v>1.1777887171115093</v>
          </cell>
          <cell r="AF97">
            <v>1.2374340423171934</v>
          </cell>
          <cell r="AG97">
            <v>1.2970793675228778</v>
          </cell>
          <cell r="AH97">
            <v>1.3567246927285619</v>
          </cell>
          <cell r="AI97">
            <v>1.4163700179342462</v>
          </cell>
          <cell r="AJ97">
            <v>1.4760153431399303</v>
          </cell>
          <cell r="AK97">
            <v>1.5681433919058243</v>
          </cell>
        </row>
        <row r="98">
          <cell r="S98">
            <v>422.34341513843697</v>
          </cell>
          <cell r="T98">
            <v>0</v>
          </cell>
          <cell r="U98">
            <v>0</v>
          </cell>
          <cell r="V98">
            <v>0.47000000000000008</v>
          </cell>
          <cell r="W98">
            <v>0.50188648927222679</v>
          </cell>
          <cell r="X98">
            <v>0.52603062809993151</v>
          </cell>
          <cell r="Y98">
            <v>0.94085785587443349</v>
          </cell>
          <cell r="Z98">
            <v>0.99085785587444175</v>
          </cell>
          <cell r="AA98">
            <v>1.0408578558744432</v>
          </cell>
          <cell r="AB98">
            <v>1.0908578558744448</v>
          </cell>
          <cell r="AC98">
            <v>1.1408578558744467</v>
          </cell>
          <cell r="AD98">
            <v>1.1908578558744334</v>
          </cell>
          <cell r="AE98">
            <v>1.2505031810801177</v>
          </cell>
          <cell r="AF98">
            <v>1.3101485062858018</v>
          </cell>
          <cell r="AG98">
            <v>1.3697938314914861</v>
          </cell>
          <cell r="AH98">
            <v>1.4294391566971703</v>
          </cell>
          <cell r="AI98">
            <v>1.4890844819028546</v>
          </cell>
          <cell r="AJ98">
            <v>1.5487298071085387</v>
          </cell>
          <cell r="AK98">
            <v>1.6408578558744327</v>
          </cell>
        </row>
        <row r="99">
          <cell r="S99">
            <v>427.4465162197539</v>
          </cell>
          <cell r="T99">
            <v>0</v>
          </cell>
          <cell r="U99">
            <v>0</v>
          </cell>
          <cell r="V99">
            <v>0.47000000000000008</v>
          </cell>
          <cell r="W99">
            <v>0.50188648927222679</v>
          </cell>
          <cell r="X99">
            <v>0.52603062809993151</v>
          </cell>
          <cell r="Y99">
            <v>1.0135723198430417</v>
          </cell>
          <cell r="Z99">
            <v>1.06357231984305</v>
          </cell>
          <cell r="AA99">
            <v>1.1135723198430516</v>
          </cell>
          <cell r="AB99">
            <v>1.1635723198430532</v>
          </cell>
          <cell r="AC99">
            <v>1.213572319843055</v>
          </cell>
          <cell r="AD99">
            <v>1.2635723198430417</v>
          </cell>
          <cell r="AE99">
            <v>1.3232176450487261</v>
          </cell>
          <cell r="AF99">
            <v>1.3828629702544102</v>
          </cell>
          <cell r="AG99">
            <v>1.4425082954600945</v>
          </cell>
          <cell r="AH99">
            <v>1.5021536206657786</v>
          </cell>
          <cell r="AI99">
            <v>1.561798945871463</v>
          </cell>
          <cell r="AJ99">
            <v>1.6214442710771471</v>
          </cell>
          <cell r="AK99">
            <v>1.713572319843041</v>
          </cell>
        </row>
        <row r="100">
          <cell r="S100">
            <v>432.54961730107084</v>
          </cell>
          <cell r="T100">
            <v>0</v>
          </cell>
          <cell r="U100">
            <v>0</v>
          </cell>
          <cell r="V100">
            <v>0.47000000000000008</v>
          </cell>
          <cell r="W100">
            <v>0.50188648927222679</v>
          </cell>
          <cell r="X100">
            <v>0.52603062809993151</v>
          </cell>
          <cell r="Y100">
            <v>1.0862867838116501</v>
          </cell>
          <cell r="Z100">
            <v>1.1362867838116584</v>
          </cell>
          <cell r="AA100">
            <v>1.18628678381166</v>
          </cell>
          <cell r="AB100">
            <v>1.2362867838116616</v>
          </cell>
          <cell r="AC100">
            <v>1.2862867838116634</v>
          </cell>
          <cell r="AD100">
            <v>1.3362867838116501</v>
          </cell>
          <cell r="AE100">
            <v>1.3959321090173344</v>
          </cell>
          <cell r="AF100">
            <v>1.4555774342230186</v>
          </cell>
          <cell r="AG100">
            <v>1.5152227594287029</v>
          </cell>
          <cell r="AH100">
            <v>1.574868084634387</v>
          </cell>
          <cell r="AI100">
            <v>1.6345134098400713</v>
          </cell>
          <cell r="AJ100">
            <v>1.6941587350457554</v>
          </cell>
          <cell r="AK100">
            <v>1.7862867838116494</v>
          </cell>
        </row>
        <row r="101">
          <cell r="S101">
            <v>433.51201081316924</v>
          </cell>
          <cell r="T101">
            <v>0</v>
          </cell>
          <cell r="U101">
            <v>0</v>
          </cell>
          <cell r="V101">
            <v>0.47000000000000008</v>
          </cell>
          <cell r="W101">
            <v>0.50188648927222679</v>
          </cell>
          <cell r="X101">
            <v>0.52603062809993151</v>
          </cell>
          <cell r="Y101">
            <v>1.1000000000000001</v>
          </cell>
          <cell r="Z101">
            <v>1.1500000000000083</v>
          </cell>
          <cell r="AA101">
            <v>1.2000000000000099</v>
          </cell>
          <cell r="AB101">
            <v>1.2500000000000115</v>
          </cell>
          <cell r="AC101">
            <v>1.3000000000000134</v>
          </cell>
          <cell r="AD101">
            <v>1.35</v>
          </cell>
          <cell r="AE101">
            <v>1.4096453252056844</v>
          </cell>
          <cell r="AF101">
            <v>1.4692906504113685</v>
          </cell>
          <cell r="AG101">
            <v>1.5289359756170529</v>
          </cell>
          <cell r="AH101">
            <v>1.588581300822737</v>
          </cell>
          <cell r="AI101">
            <v>1.6482266260284213</v>
          </cell>
          <cell r="AJ101">
            <v>1.7078719512341054</v>
          </cell>
          <cell r="AK101">
            <v>1.7999999999999994</v>
          </cell>
        </row>
        <row r="103">
          <cell r="U103" t="str">
            <v xml:space="preserve"> = Likely range based on 2006 Plan</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sted Solicitations"/>
      <sheetName val="SH poison pill proposals by yr"/>
      <sheetName val="Shareholder proposals by type"/>
      <sheetName val="SandPTakeover"/>
      <sheetName val="2007ISSWatchlist"/>
    </sheetNames>
    <sheetDataSet>
      <sheetData sheetId="0"/>
      <sheetData sheetId="1">
        <row r="2">
          <cell r="B2" t="str">
            <v>Year</v>
          </cell>
        </row>
      </sheetData>
      <sheetData sheetId="2">
        <row r="2">
          <cell r="B2">
            <v>2002</v>
          </cell>
          <cell r="F2">
            <v>2006</v>
          </cell>
        </row>
        <row r="3">
          <cell r="B3" t="str">
            <v>Proposal</v>
          </cell>
          <cell r="C3" t="str">
            <v>Number</v>
          </cell>
          <cell r="F3" t="str">
            <v>Proposal</v>
          </cell>
          <cell r="G3" t="str">
            <v>Number</v>
          </cell>
        </row>
        <row r="4">
          <cell r="B4" t="str">
            <v>Board Related Issues</v>
          </cell>
          <cell r="C4">
            <v>115</v>
          </cell>
          <cell r="F4" t="str">
            <v>Board Related Issues</v>
          </cell>
          <cell r="G4">
            <v>235</v>
          </cell>
        </row>
        <row r="5">
          <cell r="B5" t="str">
            <v>Other</v>
          </cell>
          <cell r="C5">
            <v>55</v>
          </cell>
          <cell r="F5" t="str">
            <v>Executive Compensation Issues</v>
          </cell>
          <cell r="G5">
            <v>92</v>
          </cell>
        </row>
        <row r="6">
          <cell r="B6" t="str">
            <v>Rights Plan Issues</v>
          </cell>
          <cell r="C6">
            <v>50</v>
          </cell>
          <cell r="F6" t="str">
            <v>Super Majority Provisions</v>
          </cell>
          <cell r="G6">
            <v>24</v>
          </cell>
        </row>
        <row r="7">
          <cell r="B7" t="str">
            <v>Executive Compensation Issues</v>
          </cell>
          <cell r="C7">
            <v>43</v>
          </cell>
          <cell r="F7" t="str">
            <v>Other</v>
          </cell>
          <cell r="G7">
            <v>22</v>
          </cell>
        </row>
        <row r="8">
          <cell r="B8" t="str">
            <v>Super Majority Provisions</v>
          </cell>
          <cell r="C8">
            <v>10</v>
          </cell>
          <cell r="F8" t="str">
            <v>Rights Plan Issues</v>
          </cell>
          <cell r="G8">
            <v>12</v>
          </cell>
        </row>
      </sheetData>
      <sheetData sheetId="3"/>
      <sheetData sheetId="4">
        <row r="3">
          <cell r="B3" t="str">
            <v>Proposal</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C3" t="str">
            <v>Investment Banking</v>
          </cell>
        </row>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row>
        <row r="5">
          <cell r="E5" t="str">
            <v>Act</v>
          </cell>
          <cell r="F5" t="str">
            <v>Act</v>
          </cell>
          <cell r="G5" t="str">
            <v>Act</v>
          </cell>
          <cell r="H5" t="str">
            <v>Act</v>
          </cell>
          <cell r="I5" t="str">
            <v>Act</v>
          </cell>
          <cell r="J5" t="str">
            <v>Act</v>
          </cell>
          <cell r="K5" t="str">
            <v>Act</v>
          </cell>
          <cell r="L5" t="str">
            <v>Act</v>
          </cell>
          <cell r="M5" t="str">
            <v>Act</v>
          </cell>
          <cell r="N5" t="str">
            <v>Fcst</v>
          </cell>
          <cell r="O5" t="str">
            <v>Fcst</v>
          </cell>
          <cell r="P5" t="str">
            <v>Fcst</v>
          </cell>
        </row>
        <row r="6">
          <cell r="C6" t="str">
            <v>Americas</v>
          </cell>
          <cell r="D6" t="str">
            <v>Act</v>
          </cell>
          <cell r="E6">
            <v>34</v>
          </cell>
          <cell r="F6">
            <v>33</v>
          </cell>
          <cell r="G6">
            <v>34</v>
          </cell>
          <cell r="H6">
            <v>31</v>
          </cell>
          <cell r="I6">
            <v>31</v>
          </cell>
          <cell r="J6">
            <v>31</v>
          </cell>
          <cell r="K6">
            <v>34</v>
          </cell>
          <cell r="L6">
            <v>34</v>
          </cell>
          <cell r="M6">
            <v>36</v>
          </cell>
        </row>
        <row r="7">
          <cell r="D7" t="str">
            <v>Fcst</v>
          </cell>
          <cell r="N7">
            <v>36</v>
          </cell>
          <cell r="O7">
            <v>36</v>
          </cell>
          <cell r="P7">
            <v>38</v>
          </cell>
        </row>
        <row r="8">
          <cell r="C8" t="str">
            <v>Europe</v>
          </cell>
          <cell r="D8" t="str">
            <v>Act</v>
          </cell>
          <cell r="E8">
            <v>0</v>
          </cell>
          <cell r="F8">
            <v>0</v>
          </cell>
          <cell r="G8">
            <v>0</v>
          </cell>
          <cell r="H8">
            <v>0</v>
          </cell>
          <cell r="I8">
            <v>0</v>
          </cell>
          <cell r="J8">
            <v>0</v>
          </cell>
          <cell r="K8">
            <v>1</v>
          </cell>
          <cell r="L8">
            <v>1</v>
          </cell>
          <cell r="M8">
            <v>7</v>
          </cell>
        </row>
        <row r="9">
          <cell r="D9" t="str">
            <v>Fcst</v>
          </cell>
          <cell r="N9">
            <v>8.5</v>
          </cell>
          <cell r="O9">
            <v>8.5</v>
          </cell>
          <cell r="P9">
            <v>8.5</v>
          </cell>
        </row>
        <row r="10">
          <cell r="C10" t="str">
            <v>Asia</v>
          </cell>
          <cell r="D10" t="str">
            <v>Act</v>
          </cell>
          <cell r="E10">
            <v>0</v>
          </cell>
          <cell r="F10">
            <v>0</v>
          </cell>
          <cell r="G10">
            <v>0</v>
          </cell>
          <cell r="H10">
            <v>0</v>
          </cell>
          <cell r="I10">
            <v>0</v>
          </cell>
          <cell r="J10">
            <v>0</v>
          </cell>
          <cell r="K10">
            <v>0</v>
          </cell>
          <cell r="L10">
            <v>0</v>
          </cell>
          <cell r="M10">
            <v>0</v>
          </cell>
        </row>
        <row r="11">
          <cell r="D11" t="str">
            <v>Fcst</v>
          </cell>
          <cell r="N11">
            <v>0</v>
          </cell>
          <cell r="O11">
            <v>0</v>
          </cell>
          <cell r="P11">
            <v>0</v>
          </cell>
        </row>
        <row r="12">
          <cell r="C12" t="str">
            <v>Bangalore</v>
          </cell>
          <cell r="D12" t="str">
            <v>Act</v>
          </cell>
          <cell r="E12">
            <v>0</v>
          </cell>
          <cell r="F12">
            <v>0</v>
          </cell>
          <cell r="G12">
            <v>0</v>
          </cell>
          <cell r="H12">
            <v>0</v>
          </cell>
          <cell r="I12">
            <v>0</v>
          </cell>
          <cell r="J12">
            <v>0</v>
          </cell>
          <cell r="K12">
            <v>0</v>
          </cell>
          <cell r="L12">
            <v>1</v>
          </cell>
          <cell r="M12">
            <v>2</v>
          </cell>
        </row>
        <row r="13">
          <cell r="D13" t="str">
            <v>Fcst</v>
          </cell>
          <cell r="N13">
            <v>2</v>
          </cell>
          <cell r="O13">
            <v>2</v>
          </cell>
          <cell r="P13">
            <v>2</v>
          </cell>
        </row>
        <row r="14">
          <cell r="C14" t="str">
            <v>Worldwide</v>
          </cell>
          <cell r="D14" t="str">
            <v>Act</v>
          </cell>
          <cell r="E14">
            <v>34</v>
          </cell>
          <cell r="F14">
            <v>33</v>
          </cell>
          <cell r="G14">
            <v>34</v>
          </cell>
          <cell r="H14">
            <v>31</v>
          </cell>
          <cell r="I14">
            <v>31</v>
          </cell>
          <cell r="J14">
            <v>31</v>
          </cell>
          <cell r="K14">
            <v>35</v>
          </cell>
          <cell r="L14">
            <v>36</v>
          </cell>
          <cell r="M14">
            <v>45</v>
          </cell>
        </row>
        <row r="15">
          <cell r="D15" t="str">
            <v>Fcst</v>
          </cell>
          <cell r="N15">
            <v>46.5</v>
          </cell>
          <cell r="O15">
            <v>46.5</v>
          </cell>
          <cell r="P15">
            <v>48.5</v>
          </cell>
        </row>
        <row r="16">
          <cell r="E16" t="e">
            <v>#VALUE!</v>
          </cell>
          <cell r="F16" t="e">
            <v>#VALUE!</v>
          </cell>
          <cell r="G16" t="e">
            <v>#VALUE!</v>
          </cell>
          <cell r="H16" t="e">
            <v>#VALUE!</v>
          </cell>
          <cell r="I16" t="e">
            <v>#VALUE!</v>
          </cell>
          <cell r="J16" t="e">
            <v>#VALUE!</v>
          </cell>
          <cell r="K16" t="e">
            <v>#VALUE!</v>
          </cell>
          <cell r="L16" t="e">
            <v>#VALUE!</v>
          </cell>
          <cell r="M16" t="e">
            <v>#VALUE!</v>
          </cell>
          <cell r="N16" t="e">
            <v>#VALUE!</v>
          </cell>
          <cell r="O16" t="e">
            <v>#VALUE!</v>
          </cell>
          <cell r="P16" t="e">
            <v>#VALUE!</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1">
          <cell r="A1" t="str">
            <v>The Thomson Corporation</v>
          </cell>
        </row>
        <row r="2">
          <cell r="A2" t="str">
            <v>Summary of Rating Components</v>
          </cell>
        </row>
        <row r="3">
          <cell r="A3" t="str">
            <v>DBRS</v>
          </cell>
        </row>
        <row r="4">
          <cell r="D4" t="str">
            <v>2003A</v>
          </cell>
          <cell r="E4" t="str">
            <v>2004A</v>
          </cell>
          <cell r="F4" t="str">
            <v>2005A</v>
          </cell>
          <cell r="G4" t="str">
            <v>2006P</v>
          </cell>
          <cell r="H4" t="str">
            <v>2007F</v>
          </cell>
          <cell r="I4" t="str">
            <v>2008F</v>
          </cell>
          <cell r="J4" t="str">
            <v>2009F</v>
          </cell>
        </row>
        <row r="5">
          <cell r="A5" t="str">
            <v>Net Debt / EBITDA</v>
          </cell>
          <cell r="D5">
            <v>1.6539215686274509</v>
          </cell>
          <cell r="E5">
            <v>1.6635346756152125</v>
          </cell>
          <cell r="F5">
            <v>1.5944058314220528</v>
          </cell>
          <cell r="G5">
            <v>1.4373969785374048</v>
          </cell>
          <cell r="H5">
            <v>1.1341871140212532</v>
          </cell>
          <cell r="I5">
            <v>0.99648796673004802</v>
          </cell>
          <cell r="J5">
            <v>0.88551567401794018</v>
          </cell>
        </row>
        <row r="6">
          <cell r="A6" t="str">
            <v>Low Threshold</v>
          </cell>
          <cell r="D6">
            <v>1.8</v>
          </cell>
          <cell r="E6">
            <v>1.8</v>
          </cell>
          <cell r="F6">
            <v>1.8</v>
          </cell>
          <cell r="G6">
            <v>1.8</v>
          </cell>
          <cell r="H6">
            <v>1.8</v>
          </cell>
          <cell r="I6">
            <v>1.8</v>
          </cell>
          <cell r="J6">
            <v>1.8</v>
          </cell>
        </row>
        <row r="7">
          <cell r="A7" t="str">
            <v>High Threshold</v>
          </cell>
          <cell r="D7">
            <v>2</v>
          </cell>
          <cell r="E7">
            <v>2</v>
          </cell>
          <cell r="F7">
            <v>2</v>
          </cell>
          <cell r="G7">
            <v>2</v>
          </cell>
          <cell r="H7">
            <v>2</v>
          </cell>
          <cell r="I7">
            <v>2</v>
          </cell>
          <cell r="J7">
            <v>2</v>
          </cell>
        </row>
        <row r="8">
          <cell r="A8" t="str">
            <v>Gross Debt / EBITDA</v>
          </cell>
          <cell r="D8">
            <v>1.9882352941176471</v>
          </cell>
          <cell r="E8">
            <v>1.8447427293064877</v>
          </cell>
          <cell r="F8">
            <v>1.7706000137160458</v>
          </cell>
          <cell r="G8">
            <v>1.5997055739003248</v>
          </cell>
          <cell r="H8">
            <v>1.284628191451294</v>
          </cell>
          <cell r="I8">
            <v>1.1334823651930401</v>
          </cell>
          <cell r="J8">
            <v>1.0131367453245295</v>
          </cell>
        </row>
        <row r="9">
          <cell r="A9" t="str">
            <v>Low Threshold</v>
          </cell>
          <cell r="D9">
            <v>2.2999999999999998</v>
          </cell>
          <cell r="E9">
            <v>2.2999999999999998</v>
          </cell>
          <cell r="F9">
            <v>2.2999999999999998</v>
          </cell>
          <cell r="G9">
            <v>2.2999999999999998</v>
          </cell>
          <cell r="H9">
            <v>2.2999999999999998</v>
          </cell>
          <cell r="I9">
            <v>2.2999999999999998</v>
          </cell>
          <cell r="J9">
            <v>2.2999999999999998</v>
          </cell>
        </row>
        <row r="10">
          <cell r="A10" t="str">
            <v>High Threshold</v>
          </cell>
          <cell r="D10">
            <v>2.5</v>
          </cell>
          <cell r="E10">
            <v>2.5</v>
          </cell>
          <cell r="F10">
            <v>2.5</v>
          </cell>
          <cell r="G10">
            <v>2.5</v>
          </cell>
          <cell r="H10">
            <v>2.5</v>
          </cell>
          <cell r="I10">
            <v>2.5</v>
          </cell>
          <cell r="J10">
            <v>2.5</v>
          </cell>
        </row>
        <row r="11">
          <cell r="A11" t="str">
            <v>EBITDA / Interest Expense</v>
          </cell>
          <cell r="D11">
            <v>8.0952380952380949</v>
          </cell>
          <cell r="E11">
            <v>9.5106382978723403</v>
          </cell>
          <cell r="F11">
            <v>10.358581040242788</v>
          </cell>
          <cell r="G11">
            <v>10.53315067969509</v>
          </cell>
          <cell r="H11">
            <v>11.725384901325629</v>
          </cell>
          <cell r="I11">
            <v>13.844606033970098</v>
          </cell>
          <cell r="J11">
            <v>15.910665953769911</v>
          </cell>
        </row>
        <row r="12">
          <cell r="A12" t="str">
            <v>Low Threshold</v>
          </cell>
          <cell r="D12">
            <v>8</v>
          </cell>
          <cell r="E12">
            <v>8</v>
          </cell>
          <cell r="F12">
            <v>8</v>
          </cell>
          <cell r="G12">
            <v>8</v>
          </cell>
          <cell r="H12">
            <v>8</v>
          </cell>
          <cell r="I12">
            <v>8</v>
          </cell>
          <cell r="J12">
            <v>8</v>
          </cell>
        </row>
        <row r="13">
          <cell r="A13" t="str">
            <v>High Threshold</v>
          </cell>
          <cell r="D13">
            <v>8.5</v>
          </cell>
          <cell r="E13">
            <v>8.5</v>
          </cell>
          <cell r="F13">
            <v>8.5</v>
          </cell>
          <cell r="G13">
            <v>8.5</v>
          </cell>
          <cell r="H13">
            <v>8.5</v>
          </cell>
          <cell r="I13">
            <v>8.5</v>
          </cell>
          <cell r="J13">
            <v>8.5</v>
          </cell>
        </row>
        <row r="14">
          <cell r="A14" t="str">
            <v>Cash Flow / Gross Debt</v>
          </cell>
          <cell r="D14">
            <v>0.37687426556991771</v>
          </cell>
          <cell r="E14">
            <v>0.4127462340672074</v>
          </cell>
          <cell r="F14">
            <v>0.42969262829792199</v>
          </cell>
          <cell r="G14">
            <v>0.47524706341212053</v>
          </cell>
          <cell r="H14">
            <v>0.58988379493325416</v>
          </cell>
          <cell r="I14">
            <v>0.67225990266514513</v>
          </cell>
          <cell r="J14">
            <v>0.75597518688368659</v>
          </cell>
        </row>
        <row r="15">
          <cell r="A15" t="str">
            <v>Low Threshold</v>
          </cell>
          <cell r="D15">
            <v>0.37</v>
          </cell>
          <cell r="E15">
            <v>0.37</v>
          </cell>
          <cell r="F15">
            <v>0.37</v>
          </cell>
          <cell r="G15">
            <v>0.37</v>
          </cell>
          <cell r="H15">
            <v>0.37</v>
          </cell>
          <cell r="I15">
            <v>0.37</v>
          </cell>
          <cell r="J15">
            <v>0.37</v>
          </cell>
        </row>
        <row r="16">
          <cell r="A16" t="str">
            <v>High Threshold</v>
          </cell>
          <cell r="D16">
            <v>0.42</v>
          </cell>
          <cell r="E16">
            <v>0.42</v>
          </cell>
          <cell r="F16">
            <v>0.42</v>
          </cell>
          <cell r="G16">
            <v>0.42</v>
          </cell>
          <cell r="H16">
            <v>0.42</v>
          </cell>
          <cell r="I16">
            <v>0.42</v>
          </cell>
          <cell r="J16">
            <v>0.42</v>
          </cell>
        </row>
        <row r="17">
          <cell r="A17" t="str">
            <v>Total Debt / (Capital + TD)</v>
          </cell>
          <cell r="D17">
            <v>0.31640392623438429</v>
          </cell>
          <cell r="E17">
            <v>0.30223436296140643</v>
          </cell>
          <cell r="F17">
            <v>0.30061376852863636</v>
          </cell>
          <cell r="G17">
            <v>0.28952466696111745</v>
          </cell>
          <cell r="H17">
            <v>0.25987496604959781</v>
          </cell>
          <cell r="I17">
            <v>0.24817852473380744</v>
          </cell>
          <cell r="J17">
            <v>0.23485260053841855</v>
          </cell>
        </row>
        <row r="18">
          <cell r="A18" t="str">
            <v>Low Threshold</v>
          </cell>
          <cell r="D18">
            <v>0.3</v>
          </cell>
          <cell r="E18">
            <v>0.3</v>
          </cell>
          <cell r="F18">
            <v>0.3</v>
          </cell>
          <cell r="G18">
            <v>0.3</v>
          </cell>
          <cell r="H18">
            <v>0.3</v>
          </cell>
          <cell r="I18">
            <v>0.3</v>
          </cell>
          <cell r="J18">
            <v>0.3</v>
          </cell>
        </row>
        <row r="19">
          <cell r="A19" t="str">
            <v>High Threshold</v>
          </cell>
          <cell r="D19">
            <v>0.35</v>
          </cell>
          <cell r="E19">
            <v>0.35</v>
          </cell>
          <cell r="F19">
            <v>0.35</v>
          </cell>
          <cell r="G19">
            <v>0.35</v>
          </cell>
          <cell r="H19">
            <v>0.35</v>
          </cell>
          <cell r="I19">
            <v>0.35</v>
          </cell>
          <cell r="J19">
            <v>0.35</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row r="1">
          <cell r="A1" t="str">
            <v>The Thomson Corporation</v>
          </cell>
        </row>
        <row r="2">
          <cell r="A2" t="str">
            <v>Worldwide Debt Capacity Figues</v>
          </cell>
        </row>
        <row r="3">
          <cell r="A3" t="str">
            <v>(millions of US dollars)</v>
          </cell>
        </row>
        <row r="4">
          <cell r="A4" t="str">
            <v>U:\Plan - 2008\Target Setting\2008 Targeting - First Look &amp; Targeting Analysis - 7.16.07\[Target setting model v6.0 - used for final 8-4-06 deck.xls]Allocations</v>
          </cell>
        </row>
        <row r="6">
          <cell r="C6" t="str">
            <v>Actual</v>
          </cell>
          <cell r="M6" t="str">
            <v xml:space="preserve"> </v>
          </cell>
        </row>
        <row r="7">
          <cell r="C7">
            <v>2003</v>
          </cell>
          <cell r="D7">
            <v>2004</v>
          </cell>
          <cell r="F7" t="str">
            <v>Allocation Calc.</v>
          </cell>
          <cell r="H7" t="str">
            <v>Allocation Utilized</v>
          </cell>
          <cell r="J7" t="str">
            <v>Rationale for methodology change</v>
          </cell>
        </row>
        <row r="9">
          <cell r="A9" t="str">
            <v>Sales</v>
          </cell>
          <cell r="C9">
            <v>7436</v>
          </cell>
          <cell r="D9">
            <v>8098</v>
          </cell>
          <cell r="F9">
            <v>0.76528260589674268</v>
          </cell>
          <cell r="H9">
            <v>0.76528260589674268</v>
          </cell>
        </row>
        <row r="11">
          <cell r="A11" t="str">
            <v>EBITDA before royalties/sales of assets</v>
          </cell>
          <cell r="C11">
            <v>1761</v>
          </cell>
          <cell r="D11">
            <v>1961</v>
          </cell>
          <cell r="F11">
            <v>0.95819451907576558</v>
          </cell>
          <cell r="H11">
            <v>0.87</v>
          </cell>
          <cell r="J11" t="str">
            <v>US Contribution will most likely decline over LT period</v>
          </cell>
        </row>
        <row r="13">
          <cell r="A13" t="str">
            <v>Royalties/sales of assets</v>
          </cell>
          <cell r="C13">
            <v>0</v>
          </cell>
          <cell r="D13">
            <v>0</v>
          </cell>
          <cell r="F13" t="str">
            <v>NMF</v>
          </cell>
          <cell r="H13" t="str">
            <v>NMF</v>
          </cell>
        </row>
        <row r="15">
          <cell r="A15" t="str">
            <v>EBITDA after royalties</v>
          </cell>
          <cell r="C15">
            <v>1761</v>
          </cell>
          <cell r="D15">
            <v>1961</v>
          </cell>
          <cell r="F15">
            <v>0.96824288017195059</v>
          </cell>
          <cell r="H15">
            <v>0.87</v>
          </cell>
          <cell r="J15" t="str">
            <v>US Contribution will most likely decline over LT period</v>
          </cell>
        </row>
        <row r="17">
          <cell r="A17" t="str">
            <v>Adj. Operating Profit</v>
          </cell>
          <cell r="C17">
            <v>1174</v>
          </cell>
          <cell r="D17">
            <v>1341</v>
          </cell>
        </row>
        <row r="19">
          <cell r="A19" t="str">
            <v>Depreciation</v>
          </cell>
          <cell r="C19">
            <v>587</v>
          </cell>
          <cell r="D19">
            <v>620</v>
          </cell>
          <cell r="F19">
            <v>0.77406793703396848</v>
          </cell>
          <cell r="H19">
            <v>0.77406793703396848</v>
          </cell>
        </row>
        <row r="21">
          <cell r="A21" t="str">
            <v>Capex</v>
          </cell>
          <cell r="C21">
            <v>-568</v>
          </cell>
          <cell r="D21">
            <v>-619</v>
          </cell>
          <cell r="F21">
            <v>0.83327716933445661</v>
          </cell>
          <cell r="H21">
            <v>0.83327716933445661</v>
          </cell>
        </row>
        <row r="23">
          <cell r="A23" t="str">
            <v>Non-cash Charges (minority interest)</v>
          </cell>
          <cell r="C23">
            <v>92</v>
          </cell>
          <cell r="D23">
            <v>170</v>
          </cell>
          <cell r="F23">
            <v>0.60648854961832066</v>
          </cell>
          <cell r="H23">
            <v>0.8</v>
          </cell>
          <cell r="J23" t="str">
            <v>Reflect a more conservative estimate over LT period</v>
          </cell>
        </row>
        <row r="25">
          <cell r="A25" t="str">
            <v>Voluntary pension contributions</v>
          </cell>
          <cell r="C25">
            <v>-81</v>
          </cell>
          <cell r="D25">
            <v>-7</v>
          </cell>
          <cell r="F25">
            <v>0.56818181818181823</v>
          </cell>
          <cell r="H25">
            <v>0.8</v>
          </cell>
          <cell r="J25" t="str">
            <v>Reflect a more conservative estimate over LT period</v>
          </cell>
        </row>
        <row r="27">
          <cell r="A27" t="str">
            <v>Working Capital</v>
          </cell>
          <cell r="C27">
            <v>-107</v>
          </cell>
          <cell r="D27">
            <v>-157</v>
          </cell>
          <cell r="F27">
            <v>0.55454545454545445</v>
          </cell>
          <cell r="H27">
            <v>0.8</v>
          </cell>
          <cell r="J27" t="str">
            <v>Reflect a more conservative estimate over LT period</v>
          </cell>
        </row>
        <row r="29">
          <cell r="A29" t="str">
            <v>Other investing</v>
          </cell>
          <cell r="C29">
            <v>-83</v>
          </cell>
          <cell r="D29">
            <v>-60</v>
          </cell>
          <cell r="F29">
            <v>0.19230769230769232</v>
          </cell>
          <cell r="H29">
            <v>0.19230769230769232</v>
          </cell>
        </row>
        <row r="31">
          <cell r="A31" t="str">
            <v>Operating Cash</v>
          </cell>
          <cell r="C31">
            <v>1014</v>
          </cell>
          <cell r="D31">
            <v>1288</v>
          </cell>
        </row>
        <row r="33">
          <cell r="H33" t="str">
            <v>% of TLR in US</v>
          </cell>
        </row>
        <row r="34">
          <cell r="F34" t="str">
            <v>Rev</v>
          </cell>
          <cell r="H34">
            <v>0.8</v>
          </cell>
        </row>
        <row r="35">
          <cell r="F35" t="str">
            <v>EBITDA</v>
          </cell>
          <cell r="H35">
            <v>0.96</v>
          </cell>
        </row>
        <row r="38">
          <cell r="L38">
            <v>2003</v>
          </cell>
          <cell r="N38">
            <v>2004</v>
          </cell>
        </row>
        <row r="39">
          <cell r="L39" t="str">
            <v>TTC</v>
          </cell>
          <cell r="M39" t="str">
            <v>US - TCDI</v>
          </cell>
          <cell r="N39" t="str">
            <v>TTC</v>
          </cell>
          <cell r="O39" t="str">
            <v>US - TCDI</v>
          </cell>
        </row>
        <row r="40">
          <cell r="J40" t="str">
            <v>Revenues</v>
          </cell>
          <cell r="L40">
            <v>7436</v>
          </cell>
          <cell r="M40">
            <v>5707</v>
          </cell>
          <cell r="N40">
            <v>8098</v>
          </cell>
          <cell r="O40">
            <v>6180.9000000000005</v>
          </cell>
        </row>
        <row r="41">
          <cell r="M41">
            <v>0.7674825174825175</v>
          </cell>
          <cell r="O41">
            <v>0.76326253395900234</v>
          </cell>
        </row>
        <row r="42">
          <cell r="J42" t="str">
            <v>EBITDA</v>
          </cell>
          <cell r="L42">
            <v>1761</v>
          </cell>
          <cell r="M42">
            <v>1725.6000000000001</v>
          </cell>
          <cell r="N42">
            <v>1961</v>
          </cell>
          <cell r="O42">
            <v>1840.7999999999997</v>
          </cell>
        </row>
        <row r="43">
          <cell r="M43">
            <v>0.97989778534923344</v>
          </cell>
          <cell r="O43">
            <v>0.93870474247832725</v>
          </cell>
        </row>
        <row r="135">
          <cell r="A135" t="str">
            <v>The Thomson Corporation</v>
          </cell>
        </row>
        <row r="136">
          <cell r="A136" t="str">
            <v>THI (US) Inc. Debt Capacity</v>
          </cell>
        </row>
        <row r="137">
          <cell r="A137" t="str">
            <v>(millions of US dollars)</v>
          </cell>
        </row>
        <row r="138">
          <cell r="A138" t="str">
            <v>U:\Plan - 2008\Target Setting\2008 Targeting - First Look &amp; Targeting Analysis - 7.16.07\[Target setting model v6.0 - used for final 8-4-06 deck.xls]Allocations</v>
          </cell>
        </row>
        <row r="140">
          <cell r="A140" t="str">
            <v>Other Adj</v>
          </cell>
          <cell r="C140">
            <v>2000</v>
          </cell>
          <cell r="D140">
            <v>2001</v>
          </cell>
        </row>
        <row r="142">
          <cell r="A142" t="str">
            <v>Operating Profit</v>
          </cell>
        </row>
        <row r="143">
          <cell r="A143" t="str">
            <v>Plan updates</v>
          </cell>
        </row>
        <row r="146">
          <cell r="A146" t="str">
            <v>Acq/Disp (per BP)</v>
          </cell>
        </row>
        <row r="150">
          <cell r="C150">
            <v>0</v>
          </cell>
          <cell r="D150">
            <v>0</v>
          </cell>
        </row>
        <row r="152">
          <cell r="A152" t="str">
            <v>Depreciation</v>
          </cell>
        </row>
        <row r="153">
          <cell r="A153" t="str">
            <v>Plan updates</v>
          </cell>
        </row>
        <row r="154">
          <cell r="C154">
            <v>0</v>
          </cell>
          <cell r="D154">
            <v>0</v>
          </cell>
        </row>
        <row r="156">
          <cell r="A156" t="str">
            <v>Acq/Disp (per BP)</v>
          </cell>
        </row>
        <row r="160">
          <cell r="C160">
            <v>0</v>
          </cell>
          <cell r="D160">
            <v>0</v>
          </cell>
        </row>
        <row r="162">
          <cell r="A162" t="str">
            <v>CAPEX</v>
          </cell>
        </row>
        <row r="164">
          <cell r="A164" t="str">
            <v>Plan updates</v>
          </cell>
        </row>
        <row r="165">
          <cell r="C165">
            <v>0</v>
          </cell>
          <cell r="D165">
            <v>0</v>
          </cell>
        </row>
        <row r="167">
          <cell r="A167" t="str">
            <v>Acquisitions</v>
          </cell>
        </row>
        <row r="173">
          <cell r="C173">
            <v>0</v>
          </cell>
          <cell r="D173">
            <v>0</v>
          </cell>
        </row>
        <row r="175">
          <cell r="A175" t="str">
            <v>Mgmt Cash</v>
          </cell>
        </row>
        <row r="176">
          <cell r="A176" t="str">
            <v>Plan updates</v>
          </cell>
        </row>
        <row r="177">
          <cell r="C177" t="e">
            <v>#REF!</v>
          </cell>
          <cell r="D177" t="e">
            <v>#REF!</v>
          </cell>
        </row>
        <row r="179">
          <cell r="A179" t="str">
            <v>Acq/Disp (per BP)</v>
          </cell>
        </row>
        <row r="183">
          <cell r="C183" t="e">
            <v>#REF!</v>
          </cell>
          <cell r="D183" t="e">
            <v>#REF!</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Tabs----&gt;"/>
      <sheetName val="Organic Growth Adjustments"/>
      <sheetName val="Summary Free Cash Flow"/>
      <sheetName val="Sales (Corp)"/>
      <sheetName val="EBITDA (Corp)"/>
      <sheetName val="Operating Profit (Corp)"/>
      <sheetName val="Qtrly Schedules----&gt;"/>
      <sheetName val="Financial Summary Slides"/>
      <sheetName val="YoY Walk"/>
      <sheetName val="Unique Items"/>
      <sheetName val="FYE"/>
      <sheetName val="FCF Detail"/>
      <sheetName val="Revenue Dynamics"/>
      <sheetName val="PoG"/>
      <sheetName val="Capex"/>
      <sheetName val="Projects"/>
      <sheetName val="Expense Savings"/>
      <sheetName val="2008 First Look"/>
      <sheetName val="2008 Waterfall"/>
      <sheetName val="Metrics - A&amp;G"/>
      <sheetName val="Metrics - Pha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
          <cell r="C5" t="str">
            <v>($Millions @ 07 Plan Rates)</v>
          </cell>
          <cell r="E5" t="str">
            <v>Q2 Only</v>
          </cell>
          <cell r="J5" t="str">
            <v>H1 YTD</v>
          </cell>
          <cell r="O5" t="str">
            <v>Remaining Year's Activity</v>
          </cell>
          <cell r="T5" t="str">
            <v>Latest Estimate</v>
          </cell>
          <cell r="Z5" t="str">
            <v>Q2 2006</v>
          </cell>
          <cell r="AA5" t="str">
            <v>1H 2006</v>
          </cell>
          <cell r="AB5" t="str">
            <v>FY 2006</v>
          </cell>
        </row>
        <row r="6">
          <cell r="E6" t="str">
            <v>Actuals</v>
          </cell>
          <cell r="F6" t="str">
            <v>Plan</v>
          </cell>
          <cell r="G6" t="str">
            <v>B/W Plan</v>
          </cell>
          <cell r="H6" t="str">
            <v>Growth</v>
          </cell>
          <cell r="J6" t="str">
            <v>Actuals</v>
          </cell>
          <cell r="K6" t="str">
            <v>Plan</v>
          </cell>
          <cell r="L6" t="str">
            <v>B/W Plan</v>
          </cell>
          <cell r="M6" t="str">
            <v>Growth</v>
          </cell>
          <cell r="O6" t="str">
            <v>LE</v>
          </cell>
          <cell r="P6" t="str">
            <v>Plan</v>
          </cell>
          <cell r="Q6" t="str">
            <v>B/W Plan</v>
          </cell>
          <cell r="R6" t="str">
            <v>Growth</v>
          </cell>
          <cell r="T6" t="str">
            <v>Actuals</v>
          </cell>
          <cell r="U6" t="str">
            <v>Plan</v>
          </cell>
          <cell r="V6" t="str">
            <v>B/W Plan</v>
          </cell>
          <cell r="W6" t="str">
            <v>Growth</v>
          </cell>
        </row>
        <row r="8">
          <cell r="C8" t="str">
            <v>Revenue</v>
          </cell>
          <cell r="E8">
            <v>160.86360807579084</v>
          </cell>
          <cell r="F8">
            <v>161.43299999999999</v>
          </cell>
          <cell r="G8">
            <v>-0.56939192420915674</v>
          </cell>
          <cell r="H8">
            <v>4.8661386813413587E-2</v>
          </cell>
          <cell r="J8">
            <v>308.2687053479001</v>
          </cell>
          <cell r="K8">
            <v>312.83600000000001</v>
          </cell>
          <cell r="L8">
            <v>-4.5672946520999176</v>
          </cell>
          <cell r="M8">
            <v>4.5598932749597587E-2</v>
          </cell>
          <cell r="O8">
            <v>479.93639192420915</v>
          </cell>
          <cell r="P8">
            <v>490.66700000000003</v>
          </cell>
          <cell r="Q8">
            <v>-10.730608075790911</v>
          </cell>
          <cell r="R8">
            <v>6.5029055375496192E-2</v>
          </cell>
          <cell r="T8">
            <v>640.79999999999995</v>
          </cell>
          <cell r="U8">
            <v>652.1</v>
          </cell>
          <cell r="V8">
            <v>-11.300000000000068</v>
          </cell>
          <cell r="W8">
            <v>6.0872342994154893E-2</v>
          </cell>
          <cell r="Z8">
            <v>153.399</v>
          </cell>
          <cell r="AA8">
            <v>294.82499999999999</v>
          </cell>
          <cell r="AB8">
            <v>604.03120529227579</v>
          </cell>
        </row>
        <row r="10">
          <cell r="C10" t="str">
            <v>Operating Income</v>
          </cell>
          <cell r="E10">
            <v>44.729355227996173</v>
          </cell>
          <cell r="F10">
            <v>41.923999999999999</v>
          </cell>
          <cell r="G10">
            <v>2.8053552279961735</v>
          </cell>
          <cell r="H10">
            <v>0.15840145101380809</v>
          </cell>
          <cell r="J10">
            <v>78.678285466611314</v>
          </cell>
          <cell r="K10">
            <v>74.709000000000003</v>
          </cell>
          <cell r="L10">
            <v>3.9692854666113107</v>
          </cell>
          <cell r="M10">
            <v>0.1764801343772251</v>
          </cell>
          <cell r="O10">
            <v>134.67064477200384</v>
          </cell>
          <cell r="P10">
            <v>137.476</v>
          </cell>
          <cell r="Q10">
            <v>-2.8053552279961735</v>
          </cell>
          <cell r="R10">
            <v>0.19421344481708513</v>
          </cell>
          <cell r="T10">
            <v>179.4</v>
          </cell>
          <cell r="U10">
            <v>179.4</v>
          </cell>
          <cell r="V10">
            <v>0</v>
          </cell>
          <cell r="W10">
            <v>6.3E-2</v>
          </cell>
          <cell r="Z10">
            <v>38.613</v>
          </cell>
          <cell r="AA10">
            <v>66.876000000000005</v>
          </cell>
          <cell r="AB10">
            <v>151.38232558118287</v>
          </cell>
        </row>
        <row r="12">
          <cell r="C12" t="str">
            <v>Depreciation</v>
          </cell>
          <cell r="E12">
            <v>7.1356588753758885</v>
          </cell>
          <cell r="F12">
            <v>6.7482949999999997</v>
          </cell>
          <cell r="G12">
            <v>0.38736387537588879</v>
          </cell>
          <cell r="H12">
            <v>0.28808412432192521</v>
          </cell>
          <cell r="J12">
            <v>14.688066447795059</v>
          </cell>
          <cell r="K12">
            <v>13.676</v>
          </cell>
          <cell r="L12">
            <v>1.0120664477950587</v>
          </cell>
          <cell r="M12">
            <v>0.34015204815648414</v>
          </cell>
          <cell r="O12">
            <v>22.302045124624112</v>
          </cell>
          <cell r="P12">
            <v>21.689409000000001</v>
          </cell>
          <cell r="Q12">
            <v>0.61263612462411121</v>
          </cell>
          <cell r="R12">
            <v>0.23971279348129348</v>
          </cell>
          <cell r="T12">
            <v>29.437704</v>
          </cell>
          <cell r="U12">
            <v>28.437704</v>
          </cell>
          <cell r="V12">
            <v>1</v>
          </cell>
          <cell r="W12">
            <v>0.25110129088108502</v>
          </cell>
          <cell r="Z12">
            <v>5.5397460000000001</v>
          </cell>
          <cell r="AA12">
            <v>10.959999999999994</v>
          </cell>
          <cell r="AB12">
            <v>23.529433000000001</v>
          </cell>
        </row>
        <row r="13">
          <cell r="C13" t="str">
            <v>Accounts Receivable/Deferred Revenue</v>
          </cell>
          <cell r="E13">
            <v>-4.1317905961526336</v>
          </cell>
          <cell r="F13">
            <v>2.1070000000000002</v>
          </cell>
          <cell r="G13">
            <v>-6.2387905961526338</v>
          </cell>
          <cell r="H13" t="str">
            <v>-100%+</v>
          </cell>
          <cell r="J13">
            <v>29.158677733945133</v>
          </cell>
          <cell r="K13">
            <v>37.762999999999998</v>
          </cell>
          <cell r="L13">
            <v>-8.6043222660548651</v>
          </cell>
          <cell r="M13" t="str">
            <v>-100%+</v>
          </cell>
          <cell r="O13">
            <v>-0.66820840384736613</v>
          </cell>
          <cell r="P13">
            <v>-4.1069990000000001</v>
          </cell>
          <cell r="Q13">
            <v>3.4387905961526339</v>
          </cell>
          <cell r="R13">
            <v>-0.92461976396565826</v>
          </cell>
          <cell r="T13">
            <v>-4.7999989999999997</v>
          </cell>
          <cell r="U13">
            <v>-1.9999990000000001</v>
          </cell>
          <cell r="V13">
            <v>-2.8</v>
          </cell>
          <cell r="W13">
            <v>-0.30254722882340424</v>
          </cell>
          <cell r="Z13">
            <v>1.9823189999999999</v>
          </cell>
          <cell r="AA13">
            <v>36.097883000000003</v>
          </cell>
          <cell r="AB13">
            <v>-6.8821849999999998</v>
          </cell>
        </row>
        <row r="14">
          <cell r="C14" t="str">
            <v>Accounts Payable &amp; Accrued Expenses</v>
          </cell>
          <cell r="E14">
            <v>-15.005074285905136</v>
          </cell>
          <cell r="F14">
            <v>-8.4260000000000002</v>
          </cell>
          <cell r="G14">
            <v>-6.5790742859051363</v>
          </cell>
          <cell r="H14" t="str">
            <v>100%+</v>
          </cell>
          <cell r="J14">
            <v>-16.5239307125225</v>
          </cell>
          <cell r="K14">
            <v>-25.030999999999999</v>
          </cell>
          <cell r="L14">
            <v>8.5070692874774991</v>
          </cell>
          <cell r="M14">
            <v>-0.27983529442815769</v>
          </cell>
          <cell r="O14">
            <v>18.275745285905138</v>
          </cell>
          <cell r="P14">
            <v>7.6966710000000003</v>
          </cell>
          <cell r="Q14">
            <v>10.579074285905136</v>
          </cell>
          <cell r="R14">
            <v>0.49091673371005462</v>
          </cell>
          <cell r="T14">
            <v>3.2706710000000001</v>
          </cell>
          <cell r="U14">
            <v>-0.72932900000000001</v>
          </cell>
          <cell r="V14">
            <v>4</v>
          </cell>
          <cell r="W14">
            <v>-0.32514561071490178</v>
          </cell>
          <cell r="Z14">
            <v>-7.411575</v>
          </cell>
          <cell r="AA14">
            <v>-22.944655000000001</v>
          </cell>
          <cell r="AB14">
            <v>4.8464840000000002</v>
          </cell>
        </row>
        <row r="15">
          <cell r="C15" t="str">
            <v>Other Working Capital Items</v>
          </cell>
          <cell r="E15">
            <v>-1.778361962501664</v>
          </cell>
          <cell r="F15">
            <v>3.6970000000000001</v>
          </cell>
          <cell r="G15">
            <v>-5.4753619625016636</v>
          </cell>
          <cell r="H15" t="str">
            <v>-100%+</v>
          </cell>
          <cell r="J15">
            <v>1.9816380374983358</v>
          </cell>
          <cell r="K15">
            <v>6.85</v>
          </cell>
          <cell r="L15">
            <v>-4.8683619625016643</v>
          </cell>
          <cell r="M15" t="str">
            <v>-100%+</v>
          </cell>
          <cell r="O15">
            <v>8.394983962501664</v>
          </cell>
          <cell r="P15">
            <v>8.9196220000000004</v>
          </cell>
          <cell r="Q15">
            <v>-0.52463803749833637</v>
          </cell>
          <cell r="R15" t="str">
            <v>-100%+</v>
          </cell>
          <cell r="T15">
            <v>6.6166219999999996</v>
          </cell>
          <cell r="U15">
            <v>12.616622</v>
          </cell>
          <cell r="V15">
            <v>-6</v>
          </cell>
          <cell r="W15" t="str">
            <v>-100%+</v>
          </cell>
          <cell r="Z15">
            <v>0.253521</v>
          </cell>
          <cell r="AA15">
            <v>3.2864230000000001</v>
          </cell>
          <cell r="AB15">
            <v>-7.2409999999999997</v>
          </cell>
        </row>
        <row r="16">
          <cell r="C16" t="str">
            <v>Capital Expenditures, net</v>
          </cell>
          <cell r="E16">
            <v>-15.107021414419009</v>
          </cell>
          <cell r="F16">
            <v>-9.4619999999999997</v>
          </cell>
          <cell r="G16">
            <v>-5.6450214144190092</v>
          </cell>
          <cell r="H16" t="str">
            <v>100%+</v>
          </cell>
          <cell r="J16">
            <v>-20.700021414419009</v>
          </cell>
          <cell r="K16">
            <v>-18.190000000000001</v>
          </cell>
          <cell r="L16">
            <v>-2.5100214144190076</v>
          </cell>
          <cell r="M16" t="str">
            <v>100%+</v>
          </cell>
          <cell r="O16">
            <v>-22.092978585580994</v>
          </cell>
          <cell r="P16">
            <v>-27.738000000000003</v>
          </cell>
          <cell r="Q16">
            <v>5.6450214144190092</v>
          </cell>
          <cell r="R16">
            <v>9.4036772584975559E-2</v>
          </cell>
          <cell r="T16">
            <v>-37.200000000000003</v>
          </cell>
          <cell r="U16">
            <v>-37.200000000000003</v>
          </cell>
          <cell r="V16">
            <v>0</v>
          </cell>
          <cell r="W16">
            <v>0.50643881104721822</v>
          </cell>
          <cell r="Z16">
            <v>-4.5</v>
          </cell>
          <cell r="AA16">
            <v>-7.2249999999999996</v>
          </cell>
          <cell r="AB16">
            <v>-24.693999999999999</v>
          </cell>
        </row>
        <row r="17">
          <cell r="C17" t="str">
            <v>Impact of Exchange Rates</v>
          </cell>
          <cell r="E17">
            <v>0</v>
          </cell>
          <cell r="F17">
            <v>0</v>
          </cell>
          <cell r="G17">
            <v>0</v>
          </cell>
          <cell r="H17" t="e">
            <v>#DIV/0!</v>
          </cell>
          <cell r="L17">
            <v>0</v>
          </cell>
          <cell r="M17" t="e">
            <v>#DIV/0!</v>
          </cell>
          <cell r="O17">
            <v>0</v>
          </cell>
          <cell r="P17">
            <v>0</v>
          </cell>
          <cell r="Q17">
            <v>0</v>
          </cell>
          <cell r="R17" t="e">
            <v>#DIV/0!</v>
          </cell>
          <cell r="T17">
            <v>0</v>
          </cell>
          <cell r="U17">
            <v>0</v>
          </cell>
          <cell r="V17">
            <v>0</v>
          </cell>
          <cell r="W17" t="e">
            <v>#DIV/0!</v>
          </cell>
          <cell r="Z17">
            <v>0</v>
          </cell>
          <cell r="AB17">
            <v>0</v>
          </cell>
        </row>
        <row r="18">
          <cell r="C18" t="str">
            <v>All Other Cash Flows</v>
          </cell>
          <cell r="E18">
            <v>1.3912916030574904</v>
          </cell>
          <cell r="F18">
            <v>-2.6</v>
          </cell>
          <cell r="G18">
            <v>3.9912916030574905</v>
          </cell>
          <cell r="H18" t="str">
            <v>-100%+</v>
          </cell>
          <cell r="J18">
            <v>3.5843264041202514</v>
          </cell>
          <cell r="K18">
            <v>-4.8149999999999995</v>
          </cell>
          <cell r="L18">
            <v>8.3993264041202504</v>
          </cell>
          <cell r="M18" t="str">
            <v>-100%+</v>
          </cell>
          <cell r="O18">
            <v>-8.1162916030574905</v>
          </cell>
          <cell r="P18">
            <v>-7.9250000000000007</v>
          </cell>
          <cell r="Q18">
            <v>-0.19129160305749071</v>
          </cell>
          <cell r="R18" t="str">
            <v>100%+</v>
          </cell>
          <cell r="T18">
            <v>-6.7250000000000005</v>
          </cell>
          <cell r="U18">
            <v>-10.525</v>
          </cell>
          <cell r="V18">
            <v>3.8</v>
          </cell>
          <cell r="W18">
            <v>0.40104166666666674</v>
          </cell>
          <cell r="Z18">
            <v>-1.6</v>
          </cell>
          <cell r="AA18">
            <v>-2.1</v>
          </cell>
          <cell r="AB18">
            <v>-4.8</v>
          </cell>
        </row>
        <row r="19">
          <cell r="C19" t="str">
            <v>Free Cash Flow</v>
          </cell>
          <cell r="E19">
            <v>17.234057447451107</v>
          </cell>
          <cell r="F19">
            <v>33.988295000000001</v>
          </cell>
          <cell r="G19">
            <v>-16.75423755254889</v>
          </cell>
          <cell r="H19">
            <v>-0.47580218142546138</v>
          </cell>
          <cell r="J19">
            <v>90.867041963028583</v>
          </cell>
          <cell r="K19">
            <v>84.962000000000003</v>
          </cell>
          <cell r="L19">
            <v>5.905041963028582</v>
          </cell>
          <cell r="M19">
            <v>6.9645033832979042E-2</v>
          </cell>
          <cell r="O19">
            <v>152.7659405525489</v>
          </cell>
          <cell r="P19">
            <v>85.037998000000002</v>
          </cell>
          <cell r="Q19">
            <v>67.727942552548896</v>
          </cell>
          <cell r="R19">
            <v>0.47937201388335304</v>
          </cell>
          <cell r="T19">
            <v>169.99999800000001</v>
          </cell>
          <cell r="U19">
            <v>169.99999800000001</v>
          </cell>
          <cell r="V19">
            <v>0</v>
          </cell>
          <cell r="W19">
            <v>0.24870484349386346</v>
          </cell>
          <cell r="Z19">
            <v>32.877010999999996</v>
          </cell>
          <cell r="AA19">
            <v>84.950650999999993</v>
          </cell>
          <cell r="AB19">
            <v>136.14105758118288</v>
          </cell>
        </row>
        <row r="20">
          <cell r="C20" t="str">
            <v>% of Revenue</v>
          </cell>
          <cell r="E20">
            <v>0.10713459466438977</v>
          </cell>
          <cell r="F20">
            <v>0.21054118426839619</v>
          </cell>
          <cell r="G20">
            <v>-0.10340658960400642</v>
          </cell>
          <cell r="J20">
            <v>0.2947657040323946</v>
          </cell>
          <cell r="K20">
            <v>0.27158639031313531</v>
          </cell>
          <cell r="L20">
            <v>2.3179313719259298E-2</v>
          </cell>
          <cell r="O20">
            <v>0.31830455686026299</v>
          </cell>
          <cell r="P20">
            <v>0.17331101948979655</v>
          </cell>
          <cell r="Q20">
            <v>0.14499353737046644</v>
          </cell>
          <cell r="T20">
            <v>0.26529338014981274</v>
          </cell>
          <cell r="U20">
            <v>0.26069620917037262</v>
          </cell>
          <cell r="V20">
            <v>4.5971709794401239E-3</v>
          </cell>
        </row>
        <row r="21">
          <cell r="C21" t="str">
            <v>% of OI</v>
          </cell>
          <cell r="E21">
            <v>0.38529635313554184</v>
          </cell>
          <cell r="F21">
            <v>0.81071212193492992</v>
          </cell>
          <cell r="G21">
            <v>-0.42541576879938808</v>
          </cell>
          <cell r="J21">
            <v>1.1549189388676981</v>
          </cell>
          <cell r="K21">
            <v>1.1372391545864622</v>
          </cell>
          <cell r="L21">
            <v>1.7679784281235955E-2</v>
          </cell>
          <cell r="O21">
            <v>1.1343670390171534</v>
          </cell>
          <cell r="P21">
            <v>0.61856613517995873</v>
          </cell>
          <cell r="Q21">
            <v>0.51580090383719468</v>
          </cell>
          <cell r="T21">
            <v>0.94760311036789302</v>
          </cell>
          <cell r="U21">
            <v>0.94760311036789302</v>
          </cell>
          <cell r="V21">
            <v>0</v>
          </cell>
        </row>
        <row r="23">
          <cell r="C23" t="str">
            <v>CapEx % of Rev</v>
          </cell>
          <cell r="E23">
            <v>9.3911989138658017E-2</v>
          </cell>
          <cell r="F23">
            <v>5.8612551337087211E-2</v>
          </cell>
          <cell r="G23">
            <v>-3.5299437801570806E-2</v>
          </cell>
          <cell r="J23">
            <v>6.7149279363462364E-2</v>
          </cell>
          <cell r="K23">
            <v>5.8145481977777497E-2</v>
          </cell>
          <cell r="L23">
            <v>-9.0037973856848669E-3</v>
          </cell>
          <cell r="O23">
            <v>4.6033138885350218E-2</v>
          </cell>
          <cell r="P23">
            <v>5.6531211595644303E-2</v>
          </cell>
          <cell r="Q23">
            <v>1.0498072710294085E-2</v>
          </cell>
          <cell r="T23">
            <v>5.8052434456928849E-2</v>
          </cell>
          <cell r="U23">
            <v>5.7046465266063488E-2</v>
          </cell>
          <cell r="V23">
            <v>-1.0059691908653606E-3</v>
          </cell>
        </row>
        <row r="26">
          <cell r="E26" t="str">
            <v>Q1 2007</v>
          </cell>
        </row>
        <row r="27">
          <cell r="E27">
            <v>7.5524075724191704</v>
          </cell>
        </row>
        <row r="28">
          <cell r="E28">
            <v>33.290468330097767</v>
          </cell>
        </row>
        <row r="29">
          <cell r="E29">
            <v>-1.5188564266173639</v>
          </cell>
        </row>
        <row r="30">
          <cell r="E30">
            <v>3.76</v>
          </cell>
        </row>
        <row r="31">
          <cell r="E31">
            <v>-5.593</v>
          </cell>
        </row>
        <row r="33">
          <cell r="E33">
            <v>2.1930348010627609</v>
          </cell>
        </row>
      </sheetData>
      <sheetData sheetId="12" refreshError="1">
        <row r="2">
          <cell r="B2" t="str">
            <v>Segment Financials</v>
          </cell>
          <cell r="D2" t="str">
            <v>Q2</v>
          </cell>
          <cell r="E2" t="str">
            <v>B/(W)</v>
          </cell>
          <cell r="F2" t="str">
            <v>YoY</v>
          </cell>
          <cell r="G2" t="str">
            <v>Organic</v>
          </cell>
          <cell r="H2" t="str">
            <v>YTD</v>
          </cell>
          <cell r="I2" t="str">
            <v>B/(W)</v>
          </cell>
          <cell r="J2" t="str">
            <v>PY</v>
          </cell>
          <cell r="K2" t="str">
            <v>Organic</v>
          </cell>
          <cell r="M2" t="str">
            <v>B/(W)</v>
          </cell>
          <cell r="N2" t="str">
            <v>PY</v>
          </cell>
          <cell r="O2" t="str">
            <v>Organic</v>
          </cell>
        </row>
        <row r="3">
          <cell r="B3" t="str">
            <v>USD millions</v>
          </cell>
          <cell r="D3" t="str">
            <v>Actuals</v>
          </cell>
          <cell r="E3" t="str">
            <v>Plan</v>
          </cell>
          <cell r="F3" t="str">
            <v>Growth</v>
          </cell>
          <cell r="G3" t="str">
            <v>Growth</v>
          </cell>
          <cell r="H3" t="str">
            <v>Actuals</v>
          </cell>
          <cell r="I3" t="str">
            <v>Plan</v>
          </cell>
          <cell r="J3" t="str">
            <v>Growth</v>
          </cell>
          <cell r="K3" t="str">
            <v>Growth</v>
          </cell>
          <cell r="L3" t="str">
            <v>FYE</v>
          </cell>
          <cell r="M3" t="str">
            <v>Plan</v>
          </cell>
          <cell r="N3" t="str">
            <v>Growth</v>
          </cell>
          <cell r="O3" t="str">
            <v>Growth</v>
          </cell>
        </row>
        <row r="5">
          <cell r="B5" t="str">
            <v>REVENUE</v>
          </cell>
          <cell r="Q5" t="str">
            <v>Q2 Plan</v>
          </cell>
          <cell r="R5" t="str">
            <v>H1 Plan</v>
          </cell>
          <cell r="S5" t="str">
            <v>Q2 PY</v>
          </cell>
          <cell r="T5" t="str">
            <v>H1 PY</v>
          </cell>
          <cell r="V5" t="str">
            <v>FY Plan</v>
          </cell>
          <cell r="W5" t="str">
            <v>PY @ '07</v>
          </cell>
          <cell r="X5" t="str">
            <v>Acq Imp</v>
          </cell>
        </row>
        <row r="6">
          <cell r="B6" t="str">
            <v>Academic &amp; Government</v>
          </cell>
          <cell r="D6">
            <v>54.922999999999995</v>
          </cell>
          <cell r="E6">
            <v>2.8810556275000039</v>
          </cell>
          <cell r="F6">
            <v>0.13764033307096391</v>
          </cell>
          <cell r="G6">
            <v>7.8314462540285401E-2</v>
          </cell>
          <cell r="H6">
            <v>104.485</v>
          </cell>
          <cell r="I6">
            <v>2.8206727250000085</v>
          </cell>
          <cell r="J6">
            <v>0.14196249016350437</v>
          </cell>
          <cell r="K6">
            <v>8.3846850631029923E-2</v>
          </cell>
          <cell r="L6">
            <v>216.00328326999994</v>
          </cell>
          <cell r="M6">
            <v>3.04</v>
          </cell>
          <cell r="N6">
            <v>0.11427486715804558</v>
          </cell>
          <cell r="O6">
            <v>7.7303830903164839E-2</v>
          </cell>
          <cell r="Q6">
            <v>52.041944372499991</v>
          </cell>
          <cell r="R6">
            <v>101.66432727499999</v>
          </cell>
          <cell r="S6">
            <v>48.277999999999999</v>
          </cell>
          <cell r="T6">
            <v>91.495999999999995</v>
          </cell>
          <cell r="V6">
            <v>212.96328326999995</v>
          </cell>
          <cell r="W6">
            <v>193.85098743267503</v>
          </cell>
          <cell r="X6">
            <v>6.6526003888888896</v>
          </cell>
        </row>
        <row r="7">
          <cell r="B7" t="str">
            <v>Pharma</v>
          </cell>
          <cell r="D7">
            <v>50.528000000000006</v>
          </cell>
          <cell r="E7">
            <v>-4.7406005799999917</v>
          </cell>
          <cell r="F7">
            <v>-8.1268894036353734E-3</v>
          </cell>
          <cell r="G7">
            <v>-1.8864260818066025E-2</v>
          </cell>
          <cell r="H7">
            <v>95.618999999999971</v>
          </cell>
          <cell r="I7">
            <v>-7.2654696600000364</v>
          </cell>
          <cell r="J7">
            <v>1.423464895997939E-2</v>
          </cell>
          <cell r="K7">
            <v>3.5832136829638817E-3</v>
          </cell>
          <cell r="L7">
            <v>204.45600514</v>
          </cell>
          <cell r="M7">
            <v>-11</v>
          </cell>
          <cell r="N7">
            <v>5.0377627228358479E-2</v>
          </cell>
          <cell r="O7">
            <v>4.5005766095273847E-2</v>
          </cell>
          <cell r="Q7">
            <v>55.268600579999998</v>
          </cell>
          <cell r="R7">
            <v>102.88446966000001</v>
          </cell>
          <cell r="S7">
            <v>50.942</v>
          </cell>
          <cell r="T7">
            <v>94.277000000000001</v>
          </cell>
          <cell r="V7">
            <v>215.45600514</v>
          </cell>
          <cell r="W7">
            <v>194.65</v>
          </cell>
          <cell r="X7">
            <v>1.0005999999999999</v>
          </cell>
        </row>
        <row r="8">
          <cell r="B8" t="str">
            <v>Corporate</v>
          </cell>
          <cell r="D8">
            <v>33.543999999999997</v>
          </cell>
          <cell r="E8">
            <v>3.1279554875000066</v>
          </cell>
          <cell r="F8">
            <v>9.6675058031189698E-2</v>
          </cell>
          <cell r="G8">
            <v>9.6675058031189698E-2</v>
          </cell>
          <cell r="H8">
            <v>64.394999999999996</v>
          </cell>
          <cell r="I8">
            <v>3.7199110750000131</v>
          </cell>
          <cell r="J8">
            <v>7.6623420049488411E-2</v>
          </cell>
          <cell r="K8">
            <v>7.6623420049488411E-2</v>
          </cell>
          <cell r="L8">
            <v>132.69400050999994</v>
          </cell>
          <cell r="M8">
            <v>3.84</v>
          </cell>
          <cell r="N8">
            <v>8.9605274199310081E-2</v>
          </cell>
          <cell r="O8">
            <v>8.9605274199310081E-2</v>
          </cell>
          <cell r="Q8">
            <v>30.41604451249999</v>
          </cell>
          <cell r="R8">
            <v>60.675088924999983</v>
          </cell>
          <cell r="S8">
            <v>30.587</v>
          </cell>
          <cell r="T8">
            <v>59.811999999999998</v>
          </cell>
          <cell r="V8">
            <v>128.83400050999992</v>
          </cell>
          <cell r="W8">
            <v>121.78171641791045</v>
          </cell>
        </row>
        <row r="9">
          <cell r="B9" t="str">
            <v>Dialog</v>
          </cell>
          <cell r="D9">
            <v>26.716999999999999</v>
          </cell>
          <cell r="E9">
            <v>-1.6394134850000022</v>
          </cell>
          <cell r="F9">
            <v>-6.6394101408253858E-2</v>
          </cell>
          <cell r="G9">
            <v>-6.6394101408253858E-2</v>
          </cell>
          <cell r="H9">
            <v>53.254999999999995</v>
          </cell>
          <cell r="I9">
            <v>-3.6927340800000081</v>
          </cell>
          <cell r="J9">
            <v>-9.2048283152044275E-2</v>
          </cell>
          <cell r="K9">
            <v>-9.2048283152044275E-2</v>
          </cell>
          <cell r="L9">
            <v>106.25009100000001</v>
          </cell>
          <cell r="M9">
            <v>-7.2</v>
          </cell>
          <cell r="N9">
            <v>-6.2441326638888905E-2</v>
          </cell>
          <cell r="O9">
            <v>-6.2441326638888905E-2</v>
          </cell>
          <cell r="Q9">
            <v>28.356413485000001</v>
          </cell>
          <cell r="R9">
            <v>56.947734080000004</v>
          </cell>
          <cell r="S9">
            <v>28.617000000000001</v>
          </cell>
          <cell r="T9">
            <v>58.654000000000003</v>
          </cell>
          <cell r="V9">
            <v>113.45009100000001</v>
          </cell>
          <cell r="W9">
            <v>113.32633788037776</v>
          </cell>
        </row>
        <row r="10">
          <cell r="B10" t="str">
            <v>SBU Center / Eliminations</v>
          </cell>
          <cell r="D10">
            <v>-4.851414367098335</v>
          </cell>
          <cell r="E10">
            <v>-0.2014143670983346</v>
          </cell>
          <cell r="F10">
            <v>-2.6602253792468944E-2</v>
          </cell>
          <cell r="G10">
            <v>-2.6602253792468944E-2</v>
          </cell>
          <cell r="H10">
            <v>-9.4902344684385547</v>
          </cell>
          <cell r="I10">
            <v>-0.15466125843855494</v>
          </cell>
          <cell r="J10">
            <v>5.4056643327353715E-3</v>
          </cell>
          <cell r="K10">
            <v>5.4056643327353715E-3</v>
          </cell>
          <cell r="L10">
            <v>-18.64</v>
          </cell>
          <cell r="M10">
            <v>0</v>
          </cell>
          <cell r="N10">
            <v>4.9255865921787545E-2</v>
          </cell>
          <cell r="O10">
            <v>4.9255865921787545E-2</v>
          </cell>
          <cell r="Q10">
            <v>-4.6500000000000004</v>
          </cell>
          <cell r="R10">
            <v>-9.3355732099999997</v>
          </cell>
          <cell r="S10">
            <v>-4.984</v>
          </cell>
          <cell r="T10">
            <v>-9.4392092715501121</v>
          </cell>
          <cell r="V10">
            <v>-18.64</v>
          </cell>
          <cell r="W10">
            <v>-19.605695509309964</v>
          </cell>
        </row>
        <row r="11">
          <cell r="B11" t="str">
            <v>SBU Revenue at Plan Rates</v>
          </cell>
          <cell r="D11">
            <v>160.86458563290165</v>
          </cell>
          <cell r="E11">
            <v>-0.572417317098318</v>
          </cell>
          <cell r="F11">
            <v>4.8729288955614347E-2</v>
          </cell>
          <cell r="G11">
            <v>2.7208591662318815E-2</v>
          </cell>
          <cell r="H11">
            <v>308.26376553156143</v>
          </cell>
          <cell r="I11">
            <v>-4.5722811984385778</v>
          </cell>
          <cell r="J11">
            <v>4.5671588741098113E-2</v>
          </cell>
          <cell r="K11">
            <v>2.5132085345859423E-2</v>
          </cell>
          <cell r="L11">
            <v>640.76337991999992</v>
          </cell>
          <cell r="M11">
            <v>-11.299999999999955</v>
          </cell>
          <cell r="N11">
            <v>6.0860645770092425E-2</v>
          </cell>
          <cell r="O11">
            <v>4.7586890830730866E-2</v>
          </cell>
          <cell r="Q11">
            <v>161.43300294999995</v>
          </cell>
          <cell r="R11">
            <v>312.83604673000002</v>
          </cell>
          <cell r="S11">
            <v>153.38999999999996</v>
          </cell>
          <cell r="T11">
            <v>294.79979072844986</v>
          </cell>
          <cell r="V11">
            <v>652.06337991999987</v>
          </cell>
          <cell r="W11">
            <v>604.00334622165337</v>
          </cell>
          <cell r="X11">
            <v>7.6532003888888891</v>
          </cell>
        </row>
        <row r="13">
          <cell r="B13" t="str">
            <v>Currency Translation</v>
          </cell>
          <cell r="D13">
            <v>2.044614915180091</v>
          </cell>
          <cell r="E13">
            <v>2.044614915180091</v>
          </cell>
          <cell r="F13" t="str">
            <v>n/m</v>
          </cell>
          <cell r="G13" t="str">
            <v>n/m</v>
          </cell>
          <cell r="H13">
            <v>3.229013530582904</v>
          </cell>
          <cell r="I13">
            <v>3.229013530582904</v>
          </cell>
          <cell r="J13" t="str">
            <v>n/m</v>
          </cell>
          <cell r="K13" t="str">
            <v>n/m</v>
          </cell>
          <cell r="L13">
            <v>3.229013530582904</v>
          </cell>
          <cell r="M13">
            <v>3.229013530582904</v>
          </cell>
          <cell r="N13" t="str">
            <v>n/m</v>
          </cell>
          <cell r="O13" t="str">
            <v>n/m</v>
          </cell>
          <cell r="Q13">
            <v>0</v>
          </cell>
          <cell r="R13">
            <v>0</v>
          </cell>
          <cell r="S13">
            <v>-0.86334984340209076</v>
          </cell>
          <cell r="T13">
            <v>-3.1440000000000001</v>
          </cell>
          <cell r="V13">
            <v>0</v>
          </cell>
          <cell r="W13">
            <v>-2.3901100571326879</v>
          </cell>
          <cell r="X13">
            <v>0</v>
          </cell>
        </row>
        <row r="15">
          <cell r="B15" t="str">
            <v>SBU Revenue at Avg Rates</v>
          </cell>
          <cell r="D15">
            <v>162.90920054808174</v>
          </cell>
          <cell r="E15">
            <v>1.472197598081773</v>
          </cell>
          <cell r="F15">
            <v>6.8070401997448959E-2</v>
          </cell>
          <cell r="G15">
            <v>4.6031310141855908E-2</v>
          </cell>
          <cell r="H15">
            <v>311.49277906214434</v>
          </cell>
          <cell r="I15">
            <v>-1.3432676678556739</v>
          </cell>
          <cell r="J15">
            <v>6.801506763897569E-2</v>
          </cell>
          <cell r="K15">
            <v>4.6815030132761892E-2</v>
          </cell>
          <cell r="L15">
            <v>643.99239345058277</v>
          </cell>
          <cell r="M15">
            <v>-8.0709864694170506</v>
          </cell>
          <cell r="N15">
            <v>7.0442528087052869E-2</v>
          </cell>
          <cell r="O15">
            <v>5.6996339883116143E-2</v>
          </cell>
          <cell r="Q15">
            <v>161.43300294999995</v>
          </cell>
          <cell r="R15">
            <v>312.83604673000002</v>
          </cell>
          <cell r="S15">
            <v>152.52665015659787</v>
          </cell>
          <cell r="T15">
            <v>291.65579072844986</v>
          </cell>
          <cell r="V15">
            <v>652.06337991999987</v>
          </cell>
          <cell r="W15">
            <v>601.61323616452069</v>
          </cell>
          <cell r="X15">
            <v>7.653200388888889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B3" t="str">
            <v>Thomson Pharma Customers</v>
          </cell>
          <cell r="C3" t="str">
            <v>Q2 '06</v>
          </cell>
          <cell r="D3" t="str">
            <v>Q2 '07</v>
          </cell>
          <cell r="E3" t="str">
            <v>Growth</v>
          </cell>
        </row>
        <row r="4">
          <cell r="B4" t="str">
            <v>Large Companies</v>
          </cell>
          <cell r="C4">
            <v>17</v>
          </cell>
          <cell r="D4">
            <v>19</v>
          </cell>
          <cell r="E4">
            <v>0.11764705882352944</v>
          </cell>
        </row>
        <row r="5">
          <cell r="B5" t="str">
            <v>Medium Companies</v>
          </cell>
          <cell r="C5">
            <v>50</v>
          </cell>
          <cell r="D5">
            <v>50</v>
          </cell>
          <cell r="E5">
            <v>0</v>
          </cell>
        </row>
        <row r="6">
          <cell r="B6" t="str">
            <v>Small Companies</v>
          </cell>
          <cell r="C6">
            <v>133</v>
          </cell>
          <cell r="D6">
            <v>197</v>
          </cell>
          <cell r="E6">
            <v>0.48120300751879697</v>
          </cell>
        </row>
        <row r="7">
          <cell r="B7" t="str">
            <v>Total</v>
          </cell>
          <cell r="C7">
            <v>200</v>
          </cell>
          <cell r="D7">
            <v>266</v>
          </cell>
          <cell r="E7">
            <v>0.33000000000000007</v>
          </cell>
        </row>
        <row r="9">
          <cell r="B9" t="str">
            <v>Annual Contract Value</v>
          </cell>
        </row>
        <row r="10">
          <cell r="B10" t="str">
            <v>Large Companies</v>
          </cell>
          <cell r="C10">
            <v>9.7390000000000008</v>
          </cell>
          <cell r="D10">
            <v>13.522</v>
          </cell>
          <cell r="E10">
            <v>0.38843823801211608</v>
          </cell>
        </row>
        <row r="11">
          <cell r="B11" t="str">
            <v>Medium Companies</v>
          </cell>
          <cell r="C11">
            <v>6.5880000000000001</v>
          </cell>
          <cell r="D11">
            <v>8.3290000000000006</v>
          </cell>
          <cell r="E11">
            <v>0.2642683667273833</v>
          </cell>
        </row>
        <row r="12">
          <cell r="B12" t="str">
            <v>Small Companies</v>
          </cell>
          <cell r="C12">
            <v>6.5140000000000002</v>
          </cell>
          <cell r="D12">
            <v>9.0990000000000002</v>
          </cell>
          <cell r="E12">
            <v>0.39683758059564012</v>
          </cell>
        </row>
        <row r="13">
          <cell r="B13" t="str">
            <v>Total</v>
          </cell>
          <cell r="C13">
            <v>22.841000000000001</v>
          </cell>
          <cell r="D13">
            <v>30.95</v>
          </cell>
          <cell r="E13">
            <v>0.35501948250952231</v>
          </cell>
        </row>
        <row r="34">
          <cell r="C34" t="str">
            <v>Seats</v>
          </cell>
          <cell r="D34" t="str">
            <v>ACV (millions)</v>
          </cell>
        </row>
        <row r="35">
          <cell r="B35" t="str">
            <v>Q1 2006</v>
          </cell>
          <cell r="C35">
            <v>3680</v>
          </cell>
          <cell r="D35">
            <v>18.3</v>
          </cell>
        </row>
        <row r="36">
          <cell r="B36" t="str">
            <v>Q2 2006</v>
          </cell>
          <cell r="C36">
            <v>4742</v>
          </cell>
          <cell r="D36">
            <v>22.84</v>
          </cell>
        </row>
        <row r="37">
          <cell r="B37" t="str">
            <v>Q3 2006</v>
          </cell>
          <cell r="C37">
            <v>5170</v>
          </cell>
          <cell r="D37">
            <v>24.38</v>
          </cell>
        </row>
        <row r="38">
          <cell r="B38" t="str">
            <v>Q4 2006</v>
          </cell>
          <cell r="C38">
            <v>5209</v>
          </cell>
          <cell r="D38">
            <v>24.9</v>
          </cell>
        </row>
        <row r="39">
          <cell r="B39" t="str">
            <v>Q1 2007</v>
          </cell>
          <cell r="C39">
            <v>5636</v>
          </cell>
          <cell r="D39">
            <v>28.7</v>
          </cell>
        </row>
        <row r="40">
          <cell r="B40" t="str">
            <v>Q2 2007</v>
          </cell>
          <cell r="C40">
            <v>6188</v>
          </cell>
          <cell r="D40">
            <v>30.95</v>
          </cell>
        </row>
        <row r="61">
          <cell r="B61" t="str">
            <v>WOS/WOK Renewals</v>
          </cell>
          <cell r="C61" t="str">
            <v>Q2 YTD</v>
          </cell>
          <cell r="D61" t="str">
            <v>FY Plan</v>
          </cell>
          <cell r="E61" t="str">
            <v>FY 2006</v>
          </cell>
        </row>
        <row r="62">
          <cell r="B62" t="str">
            <v>Thomson Pharma</v>
          </cell>
          <cell r="C62">
            <v>0.96599999999999997</v>
          </cell>
          <cell r="D62">
            <v>0.97</v>
          </cell>
          <cell r="E62">
            <v>0.61799999999999999</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The Thomson Corporation</v>
          </cell>
        </row>
        <row r="2">
          <cell r="A2" t="str">
            <v>Financial Model</v>
          </cell>
        </row>
        <row r="3">
          <cell r="A3" t="str">
            <v>Market Group: Consolidated</v>
          </cell>
        </row>
        <row r="5">
          <cell r="A5" t="str">
            <v>(US$ in Millions)</v>
          </cell>
        </row>
        <row r="6">
          <cell r="A6">
            <v>39287.563684722219</v>
          </cell>
        </row>
        <row r="7">
          <cell r="B7" t="str">
            <v>2004A</v>
          </cell>
          <cell r="C7" t="str">
            <v>2005A</v>
          </cell>
          <cell r="D7" t="str">
            <v>2006 LE</v>
          </cell>
          <cell r="E7">
            <v>2007</v>
          </cell>
          <cell r="F7">
            <v>2008</v>
          </cell>
          <cell r="G7">
            <v>2009</v>
          </cell>
          <cell r="H7">
            <v>2010</v>
          </cell>
          <cell r="I7">
            <v>2011</v>
          </cell>
          <cell r="J7">
            <v>2012</v>
          </cell>
          <cell r="K7">
            <v>2013</v>
          </cell>
          <cell r="L7">
            <v>2014</v>
          </cell>
          <cell r="M7" t="str">
            <v>05-09
CAGR</v>
          </cell>
          <cell r="N7" t="str">
            <v>05-10
CAGR</v>
          </cell>
          <cell r="O7" t="str">
            <v>08-14
CAGR</v>
          </cell>
        </row>
        <row r="8">
          <cell r="A8" t="str">
            <v>P&amp;L Summary</v>
          </cell>
        </row>
        <row r="9">
          <cell r="A9" t="str">
            <v>Revenue</v>
          </cell>
        </row>
        <row r="10">
          <cell r="A10" t="str">
            <v>Ongoing Revenue at plan rates</v>
          </cell>
          <cell r="B10">
            <v>7323.8370000000004</v>
          </cell>
          <cell r="C10">
            <v>7899.5129999999999</v>
          </cell>
          <cell r="D10">
            <v>8423.7522018467043</v>
          </cell>
          <cell r="E10">
            <v>8978.3876834416224</v>
          </cell>
          <cell r="F10">
            <v>9575.3435408618716</v>
          </cell>
          <cell r="G10">
            <v>10212.847283802028</v>
          </cell>
          <cell r="H10">
            <v>10893.726410519579</v>
          </cell>
          <cell r="I10">
            <v>11621.011128203172</v>
          </cell>
          <cell r="J10">
            <v>12397.949298775602</v>
          </cell>
          <cell r="K10">
            <v>13228.022517022137</v>
          </cell>
          <cell r="L10">
            <v>14114.963409030812</v>
          </cell>
          <cell r="M10">
            <v>6.6317728769634821E-2</v>
          </cell>
          <cell r="N10">
            <v>6.6387950484893876E-2</v>
          </cell>
          <cell r="O10">
            <v>6.6811197198161754E-2</v>
          </cell>
        </row>
        <row r="11">
          <cell r="A11" t="str">
            <v>Organic Growth Y/Y %</v>
          </cell>
          <cell r="B11">
            <v>0</v>
          </cell>
          <cell r="C11">
            <v>0</v>
          </cell>
          <cell r="D11">
            <v>0</v>
          </cell>
          <cell r="E11">
            <v>0</v>
          </cell>
          <cell r="F11">
            <v>0</v>
          </cell>
          <cell r="G11">
            <v>0</v>
          </cell>
          <cell r="H11">
            <v>0</v>
          </cell>
          <cell r="I11">
            <v>0</v>
          </cell>
          <cell r="J11">
            <v>0</v>
          </cell>
          <cell r="K11">
            <v>0</v>
          </cell>
          <cell r="L11">
            <v>0</v>
          </cell>
        </row>
        <row r="12">
          <cell r="A12" t="str">
            <v>Total Growth Y/Y %</v>
          </cell>
          <cell r="C12">
            <v>7.8603060117258039E-2</v>
          </cell>
          <cell r="D12">
            <v>6.6363483653575139E-2</v>
          </cell>
          <cell r="E12">
            <v>6.5841856254191367E-2</v>
          </cell>
          <cell r="F12">
            <v>6.6488091010057815E-2</v>
          </cell>
          <cell r="G12">
            <v>6.6577636637230819E-2</v>
          </cell>
          <cell r="H12">
            <v>6.6668883593065331E-2</v>
          </cell>
          <cell r="I12">
            <v>6.6761793924004387E-2</v>
          </cell>
          <cell r="J12">
            <v>6.6856331346836884E-2</v>
          </cell>
          <cell r="K12">
            <v>6.6952461108105377E-2</v>
          </cell>
          <cell r="L12">
            <v>6.7050149851751284E-2</v>
          </cell>
        </row>
        <row r="13">
          <cell r="A13" t="str">
            <v>Revenue from disposals</v>
          </cell>
          <cell r="B13">
            <v>0</v>
          </cell>
          <cell r="C13">
            <v>0</v>
          </cell>
        </row>
        <row r="14">
          <cell r="A14" t="str">
            <v>Exchange to average rates</v>
          </cell>
          <cell r="B14">
            <v>-9.8000000000000025</v>
          </cell>
          <cell r="C14">
            <v>11.499999999999998</v>
          </cell>
        </row>
        <row r="15">
          <cell r="A15" t="str">
            <v>Total Revenue</v>
          </cell>
          <cell r="B15">
            <v>7314.0370000000003</v>
          </cell>
          <cell r="C15">
            <v>7911.0129999999999</v>
          </cell>
          <cell r="D15">
            <v>8423.7522018467043</v>
          </cell>
          <cell r="E15">
            <v>8978.3876834416224</v>
          </cell>
          <cell r="F15">
            <v>9575.3435408618716</v>
          </cell>
          <cell r="G15">
            <v>10212.847283802028</v>
          </cell>
          <cell r="H15">
            <v>10893.726410519579</v>
          </cell>
          <cell r="I15">
            <v>11621.011128203172</v>
          </cell>
          <cell r="J15">
            <v>12397.949298775602</v>
          </cell>
          <cell r="K15">
            <v>13228.022517022137</v>
          </cell>
          <cell r="L15">
            <v>14114.963409030812</v>
          </cell>
          <cell r="M15">
            <v>6.5929998897108488E-2</v>
          </cell>
          <cell r="N15">
            <v>6.607773487874069E-2</v>
          </cell>
          <cell r="O15">
            <v>6.6811197198161754E-2</v>
          </cell>
        </row>
        <row r="16">
          <cell r="A16" t="str">
            <v>Growth Y/Y %</v>
          </cell>
          <cell r="C16">
            <v>8.1620587918819654E-2</v>
          </cell>
          <cell r="D16">
            <v>6.4813343353967934E-2</v>
          </cell>
          <cell r="E16">
            <v>6.5841856254191367E-2</v>
          </cell>
          <cell r="F16">
            <v>6.6488091010057815E-2</v>
          </cell>
          <cell r="G16">
            <v>6.6577636637230819E-2</v>
          </cell>
          <cell r="H16">
            <v>6.6668883593065331E-2</v>
          </cell>
          <cell r="I16">
            <v>6.6761793924004387E-2</v>
          </cell>
          <cell r="J16">
            <v>6.6856331346836884E-2</v>
          </cell>
          <cell r="K16">
            <v>6.6952461108105377E-2</v>
          </cell>
          <cell r="L16">
            <v>6.7050149851751284E-2</v>
          </cell>
        </row>
        <row r="18">
          <cell r="A18" t="str">
            <v xml:space="preserve">Operating expenses - ongoing </v>
          </cell>
          <cell r="B18">
            <v>5159.1480000000001</v>
          </cell>
          <cell r="C18">
            <v>5589.8615890000001</v>
          </cell>
          <cell r="D18">
            <v>5959.3109373184434</v>
          </cell>
          <cell r="E18">
            <v>6319.5394032170216</v>
          </cell>
          <cell r="F18">
            <v>6655.5161282975769</v>
          </cell>
          <cell r="G18">
            <v>7078.5686266430366</v>
          </cell>
          <cell r="H18">
            <v>7531.5259904577752</v>
          </cell>
          <cell r="I18">
            <v>8016.4412725115499</v>
          </cell>
          <cell r="J18">
            <v>8535.5175626479086</v>
          </cell>
          <cell r="K18">
            <v>9091.1190175260926</v>
          </cell>
          <cell r="L18">
            <v>9685.7827337508879</v>
          </cell>
        </row>
        <row r="19">
          <cell r="A19" t="str">
            <v>Growth Y/Y %</v>
          </cell>
          <cell r="C19">
            <v>8.3485410575544705E-2</v>
          </cell>
          <cell r="D19">
            <v>6.6092754254499564E-2</v>
          </cell>
          <cell r="E19">
            <v>6.0448006436910839E-2</v>
          </cell>
          <cell r="F19">
            <v>5.3164748827980057E-2</v>
          </cell>
          <cell r="G19">
            <v>6.3564190994406466E-2</v>
          </cell>
          <cell r="H19">
            <v>6.3989965726948261E-2</v>
          </cell>
          <cell r="I19">
            <v>6.4384731947834783E-2</v>
          </cell>
          <cell r="J19">
            <v>6.4751461713600467E-2</v>
          </cell>
          <cell r="K19">
            <v>6.5092884034301468E-2</v>
          </cell>
          <cell r="L19">
            <v>6.5411498307126781E-2</v>
          </cell>
        </row>
        <row r="20">
          <cell r="A20" t="str">
            <v>Operating expenses - disposals</v>
          </cell>
          <cell r="B20">
            <v>0</v>
          </cell>
          <cell r="C20">
            <v>0</v>
          </cell>
        </row>
        <row r="21">
          <cell r="A21" t="str">
            <v>Operating expenses - exchange to average rates</v>
          </cell>
          <cell r="B21">
            <v>-11.799999999999999</v>
          </cell>
          <cell r="C21">
            <v>5.6</v>
          </cell>
        </row>
        <row r="22">
          <cell r="A22" t="str">
            <v>Total Operating expenses</v>
          </cell>
          <cell r="B22">
            <v>5147.348</v>
          </cell>
          <cell r="C22">
            <v>5595.4615890000005</v>
          </cell>
          <cell r="D22">
            <v>5959.3109373184434</v>
          </cell>
          <cell r="E22">
            <v>6319.5394032170216</v>
          </cell>
          <cell r="F22">
            <v>6655.5161282975769</v>
          </cell>
          <cell r="G22">
            <v>7078.5686266430366</v>
          </cell>
          <cell r="H22">
            <v>7531.5259904577752</v>
          </cell>
          <cell r="I22">
            <v>8016.4412725115499</v>
          </cell>
          <cell r="J22">
            <v>8535.5175626479086</v>
          </cell>
          <cell r="K22">
            <v>9091.1190175260926</v>
          </cell>
          <cell r="L22">
            <v>9685.7827337508879</v>
          </cell>
          <cell r="M22">
            <v>6.0540802771778868E-2</v>
          </cell>
          <cell r="N22">
            <v>6.1229739701808228E-2</v>
          </cell>
          <cell r="O22">
            <v>6.4532268475040899E-2</v>
          </cell>
        </row>
        <row r="24">
          <cell r="A24" t="str">
            <v>EBITDA</v>
          </cell>
        </row>
        <row r="25">
          <cell r="A25" t="str">
            <v>Ongoing EBITDA at plan rates</v>
          </cell>
          <cell r="B25">
            <v>2164.6890000000003</v>
          </cell>
          <cell r="C25">
            <v>2309.6514110000003</v>
          </cell>
          <cell r="D25">
            <v>2464.4412645282605</v>
          </cell>
          <cell r="E25">
            <v>2658.8482802245994</v>
          </cell>
          <cell r="F25">
            <v>2919.8274125642938</v>
          </cell>
          <cell r="G25">
            <v>3134.27865715899</v>
          </cell>
          <cell r="H25">
            <v>3362.2004200618048</v>
          </cell>
          <cell r="I25">
            <v>3604.5698556916223</v>
          </cell>
          <cell r="J25">
            <v>3862.431736127694</v>
          </cell>
          <cell r="K25">
            <v>4136.9034994960448</v>
          </cell>
          <cell r="L25">
            <v>4429.1806752799248</v>
          </cell>
          <cell r="M25">
            <v>7.9313953816196658E-2</v>
          </cell>
          <cell r="N25">
            <v>7.79917372267529E-2</v>
          </cell>
          <cell r="O25">
            <v>7.1916696806538782E-2</v>
          </cell>
        </row>
        <row r="26">
          <cell r="A26" t="str">
            <v>Growth Y/Y %</v>
          </cell>
          <cell r="C26">
            <v>6.6966853437145035E-2</v>
          </cell>
          <cell r="D26">
            <v>6.7018708014142003E-2</v>
          </cell>
          <cell r="E26">
            <v>7.888482411592479E-2</v>
          </cell>
          <cell r="F26">
            <v>9.8154954639852132E-2</v>
          </cell>
          <cell r="G26">
            <v>7.3446548132225953E-2</v>
          </cell>
          <cell r="H26">
            <v>7.2719048889357651E-2</v>
          </cell>
          <cell r="I26">
            <v>7.20865520638303E-2</v>
          </cell>
          <cell r="J26">
            <v>7.1537490119357061E-2</v>
          </cell>
          <cell r="K26">
            <v>7.1061906622464699E-2</v>
          </cell>
          <cell r="L26">
            <v>7.0651194986657284E-2</v>
          </cell>
        </row>
        <row r="27">
          <cell r="A27" t="str">
            <v>EBITDA Margin %</v>
          </cell>
          <cell r="B27">
            <v>0.29556761025675476</v>
          </cell>
          <cell r="C27">
            <v>0.29237896196892144</v>
          </cell>
          <cell r="D27">
            <v>0.29255861348675372</v>
          </cell>
          <cell r="E27">
            <v>0.296138724899146</v>
          </cell>
          <cell r="F27">
            <v>0.30493187007904277</v>
          </cell>
          <cell r="G27">
            <v>0.30689567464012485</v>
          </cell>
          <cell r="H27">
            <v>0.30863639248504349</v>
          </cell>
          <cell r="I27">
            <v>0.31017695585400895</v>
          </cell>
          <cell r="J27">
            <v>0.3115379522086883</v>
          </cell>
          <cell r="K27">
            <v>0.31273786343896665</v>
          </cell>
          <cell r="L27">
            <v>0.31379328071414742</v>
          </cell>
        </row>
        <row r="28">
          <cell r="A28" t="str">
            <v>EBITDA from disposals</v>
          </cell>
          <cell r="B28">
            <v>0</v>
          </cell>
          <cell r="C28">
            <v>0</v>
          </cell>
        </row>
        <row r="29">
          <cell r="A29" t="str">
            <v>Exchange to average rates</v>
          </cell>
          <cell r="B29">
            <v>-3.3</v>
          </cell>
          <cell r="C29">
            <v>0.30000000000000004</v>
          </cell>
        </row>
        <row r="30">
          <cell r="A30" t="str">
            <v>Total EBITDA</v>
          </cell>
          <cell r="B30">
            <v>2161.3890000000001</v>
          </cell>
          <cell r="C30">
            <v>2309.9514110000005</v>
          </cell>
          <cell r="D30">
            <v>2464.4412645282605</v>
          </cell>
          <cell r="E30">
            <v>2658.8482802245994</v>
          </cell>
          <cell r="F30">
            <v>2919.8274125642938</v>
          </cell>
          <cell r="G30">
            <v>3134.27865715899</v>
          </cell>
          <cell r="H30">
            <v>3362.2004200618048</v>
          </cell>
          <cell r="I30">
            <v>3604.5698556916223</v>
          </cell>
          <cell r="J30">
            <v>3862.431736127694</v>
          </cell>
          <cell r="K30">
            <v>4136.9034994960448</v>
          </cell>
          <cell r="L30">
            <v>4429.1806752799248</v>
          </cell>
          <cell r="M30">
            <v>7.9278908711424512E-2</v>
          </cell>
          <cell r="N30">
            <v>7.7963735397696077E-2</v>
          </cell>
          <cell r="O30">
            <v>7.1916696806538782E-2</v>
          </cell>
        </row>
        <row r="31">
          <cell r="A31" t="str">
            <v>Growth Y/Y %</v>
          </cell>
          <cell r="C31">
            <v>6.8734693754803233E-2</v>
          </cell>
          <cell r="D31">
            <v>6.6880131241106922E-2</v>
          </cell>
          <cell r="E31">
            <v>7.888482411592479E-2</v>
          </cell>
          <cell r="F31">
            <v>9.8154954639852132E-2</v>
          </cell>
          <cell r="G31">
            <v>7.3446548132225953E-2</v>
          </cell>
          <cell r="H31">
            <v>7.2719048889357651E-2</v>
          </cell>
          <cell r="I31">
            <v>7.20865520638303E-2</v>
          </cell>
          <cell r="J31">
            <v>7.1537490119357061E-2</v>
          </cell>
          <cell r="K31">
            <v>7.1061906622464699E-2</v>
          </cell>
          <cell r="L31">
            <v>7.0651194986657284E-2</v>
          </cell>
        </row>
        <row r="32">
          <cell r="A32" t="str">
            <v>% EBITDA Margin</v>
          </cell>
          <cell r="B32">
            <v>0.29551245092142686</v>
          </cell>
          <cell r="C32">
            <v>0.29199186134569627</v>
          </cell>
          <cell r="D32">
            <v>0.29255861348675372</v>
          </cell>
          <cell r="E32">
            <v>0.296138724899146</v>
          </cell>
          <cell r="F32">
            <v>0.30493187007904277</v>
          </cell>
          <cell r="G32">
            <v>0.30689567464012485</v>
          </cell>
          <cell r="H32">
            <v>0.30863639248504349</v>
          </cell>
          <cell r="I32">
            <v>0.31017695585400895</v>
          </cell>
          <cell r="J32">
            <v>0.3115379522086883</v>
          </cell>
          <cell r="K32">
            <v>0.31273786343896665</v>
          </cell>
          <cell r="L32">
            <v>0.31379328071414742</v>
          </cell>
        </row>
        <row r="34">
          <cell r="A34" t="str">
            <v xml:space="preserve">Depreciation expense - ongoing </v>
          </cell>
          <cell r="B34">
            <v>570.06600000000026</v>
          </cell>
          <cell r="C34">
            <v>569.55729500000029</v>
          </cell>
          <cell r="D34">
            <v>615.45196299360498</v>
          </cell>
          <cell r="E34">
            <v>646.81297263117767</v>
          </cell>
          <cell r="F34">
            <v>686.60235888086072</v>
          </cell>
          <cell r="G34">
            <v>731.088533897047</v>
          </cell>
          <cell r="H34">
            <v>778.55195224957993</v>
          </cell>
          <cell r="I34">
            <v>829.19644910324212</v>
          </cell>
          <cell r="J34">
            <v>883.24015767674996</v>
          </cell>
          <cell r="K34">
            <v>940.91653760469649</v>
          </cell>
          <cell r="L34">
            <v>1002.4754791334901</v>
          </cell>
        </row>
        <row r="35">
          <cell r="A35" t="str">
            <v>Growth Y/Y %</v>
          </cell>
          <cell r="C35">
            <v>-8.9236158620220607E-4</v>
          </cell>
          <cell r="D35">
            <v>8.0579545546167752E-2</v>
          </cell>
          <cell r="E35">
            <v>5.0956064036306481E-2</v>
          </cell>
          <cell r="F35">
            <v>6.1516060953173746E-2</v>
          </cell>
          <cell r="G35">
            <v>6.4791759656487757E-2</v>
          </cell>
          <cell r="H35">
            <v>6.4921573998063531E-2</v>
          </cell>
          <cell r="I35">
            <v>6.5049604855948129E-2</v>
          </cell>
          <cell r="J35">
            <v>6.5176000972935855E-2</v>
          </cell>
          <cell r="K35">
            <v>6.5300903074489769E-2</v>
          </cell>
          <cell r="L35">
            <v>6.5424444218511679E-2</v>
          </cell>
        </row>
        <row r="36">
          <cell r="A36" t="str">
            <v>Depreciation % Revenue</v>
          </cell>
          <cell r="C36">
            <v>7.2100304790940942E-2</v>
          </cell>
          <cell r="D36">
            <v>7.3061498990756396E-2</v>
          </cell>
          <cell r="E36">
            <v>7.2041105311598602E-2</v>
          </cell>
          <cell r="F36">
            <v>7.1705245451596608E-2</v>
          </cell>
          <cell r="G36">
            <v>7.1705245451596608E-2</v>
          </cell>
          <cell r="H36">
            <v>7.1705245451596608E-2</v>
          </cell>
          <cell r="I36">
            <v>7.1705245451596608E-2</v>
          </cell>
          <cell r="J36">
            <v>7.1705245451596608E-2</v>
          </cell>
          <cell r="K36">
            <v>7.1705245451596608E-2</v>
          </cell>
          <cell r="L36">
            <v>7.1705245451596608E-2</v>
          </cell>
        </row>
        <row r="37">
          <cell r="A37" t="str">
            <v>Depreciation expense - disposals</v>
          </cell>
          <cell r="B37">
            <v>0</v>
          </cell>
          <cell r="C37">
            <v>0</v>
          </cell>
        </row>
        <row r="38">
          <cell r="A38" t="str">
            <v>Depreciation expense - exchange to average rates</v>
          </cell>
          <cell r="B38">
            <v>0.70000000000000007</v>
          </cell>
          <cell r="C38">
            <v>0.99999999999999989</v>
          </cell>
        </row>
        <row r="39">
          <cell r="A39" t="str">
            <v>Total Depreciation expense</v>
          </cell>
          <cell r="B39">
            <v>570.7660000000003</v>
          </cell>
          <cell r="C39">
            <v>570.55729500000029</v>
          </cell>
          <cell r="D39">
            <v>615.45196299360498</v>
          </cell>
          <cell r="E39">
            <v>646.81297263117767</v>
          </cell>
          <cell r="F39">
            <v>686.60235888086072</v>
          </cell>
          <cell r="G39">
            <v>731.088533897047</v>
          </cell>
          <cell r="H39">
            <v>778.55195224957993</v>
          </cell>
          <cell r="I39">
            <v>829.19644910324212</v>
          </cell>
          <cell r="J39">
            <v>883.24015767674996</v>
          </cell>
          <cell r="K39">
            <v>940.91653760469649</v>
          </cell>
          <cell r="L39">
            <v>1002.4754791334901</v>
          </cell>
        </row>
        <row r="41">
          <cell r="A41" t="str">
            <v>Adjusted Operating Profit</v>
          </cell>
        </row>
        <row r="42">
          <cell r="A42" t="str">
            <v>Ongoing Adj Operating Profit at plan rates</v>
          </cell>
          <cell r="B42">
            <v>1594.6229999999998</v>
          </cell>
          <cell r="C42">
            <v>1740.094116</v>
          </cell>
          <cell r="D42">
            <v>1848.9893015346552</v>
          </cell>
          <cell r="E42">
            <v>2012.0353075934222</v>
          </cell>
          <cell r="F42">
            <v>2233.2250536834331</v>
          </cell>
          <cell r="G42">
            <v>2403.190123261943</v>
          </cell>
          <cell r="H42">
            <v>2583.6484678122247</v>
          </cell>
          <cell r="I42">
            <v>2775.3734065883805</v>
          </cell>
          <cell r="J42">
            <v>2979.1915784509438</v>
          </cell>
          <cell r="K42">
            <v>3195.9869618913481</v>
          </cell>
          <cell r="L42">
            <v>3426.7051961464349</v>
          </cell>
          <cell r="M42">
            <v>8.4061317994434948E-2</v>
          </cell>
          <cell r="N42">
            <v>8.2261319675347E-2</v>
          </cell>
          <cell r="O42">
            <v>7.3966435457474944E-2</v>
          </cell>
        </row>
        <row r="43">
          <cell r="A43" t="str">
            <v>Growth Y/Y %</v>
          </cell>
          <cell r="C43">
            <v>9.1226023956759716E-2</v>
          </cell>
          <cell r="D43">
            <v>6.2580055028848225E-2</v>
          </cell>
          <cell r="E43">
            <v>8.8181151682943382E-2</v>
          </cell>
          <cell r="F43">
            <v>0.10993333231044233</v>
          </cell>
          <cell r="G43">
            <v>7.6107452447828017E-2</v>
          </cell>
          <cell r="H43">
            <v>7.5091164366695384E-2</v>
          </cell>
          <cell r="I43">
            <v>7.4207052996843714E-2</v>
          </cell>
          <cell r="J43">
            <v>7.3438107960076771E-2</v>
          </cell>
          <cell r="K43">
            <v>7.2769869856146974E-2</v>
          </cell>
          <cell r="L43">
            <v>7.2189979810978411E-2</v>
          </cell>
        </row>
        <row r="44">
          <cell r="A44" t="str">
            <v>Adj Operating Profit Margin %</v>
          </cell>
          <cell r="B44">
            <v>0.21773054206422121</v>
          </cell>
          <cell r="C44">
            <v>0.22027865717798045</v>
          </cell>
          <cell r="D44">
            <v>0.21949711449599726</v>
          </cell>
          <cell r="E44">
            <v>0.22409761958754745</v>
          </cell>
          <cell r="F44">
            <v>0.23322662462744617</v>
          </cell>
          <cell r="G44">
            <v>0.23531049241023078</v>
          </cell>
          <cell r="H44">
            <v>0.23716847389496692</v>
          </cell>
          <cell r="I44">
            <v>0.23882374571114498</v>
          </cell>
          <cell r="J44">
            <v>0.24029712548874216</v>
          </cell>
          <cell r="K44">
            <v>0.24160731188495299</v>
          </cell>
          <cell r="L44">
            <v>0.24277110020377488</v>
          </cell>
        </row>
        <row r="45">
          <cell r="A45" t="str">
            <v>Adj Operating Profit from disposals</v>
          </cell>
          <cell r="B45">
            <v>0</v>
          </cell>
          <cell r="C45">
            <v>0</v>
          </cell>
        </row>
        <row r="46">
          <cell r="A46" t="str">
            <v>Exchange to average rates</v>
          </cell>
          <cell r="B46">
            <v>-3.5999999999999996</v>
          </cell>
          <cell r="C46">
            <v>-0.7</v>
          </cell>
        </row>
        <row r="47">
          <cell r="A47" t="str">
            <v>Total Adjusted Operating Profit</v>
          </cell>
          <cell r="B47">
            <v>1591.0229999999999</v>
          </cell>
          <cell r="C47">
            <v>1739.3941159999999</v>
          </cell>
          <cell r="D47">
            <v>1848.9893015346552</v>
          </cell>
          <cell r="E47">
            <v>2012.0353075934222</v>
          </cell>
          <cell r="F47">
            <v>2233.2250536834331</v>
          </cell>
          <cell r="G47">
            <v>2403.190123261943</v>
          </cell>
          <cell r="H47">
            <v>2583.6484678122247</v>
          </cell>
          <cell r="I47">
            <v>2775.3734065883805</v>
          </cell>
          <cell r="J47">
            <v>2979.1915784509438</v>
          </cell>
          <cell r="K47">
            <v>3195.9869618913481</v>
          </cell>
          <cell r="L47">
            <v>3426.7051961464349</v>
          </cell>
          <cell r="M47">
            <v>8.4170368672197293E-2</v>
          </cell>
          <cell r="N47">
            <v>8.2348414485417187E-2</v>
          </cell>
          <cell r="O47">
            <v>7.3966435457474944E-2</v>
          </cell>
        </row>
        <row r="48">
          <cell r="A48" t="str">
            <v>Growth Y/Y %</v>
          </cell>
          <cell r="C48">
            <v>9.3255167272880524E-2</v>
          </cell>
          <cell r="D48">
            <v>6.3007678666112676E-2</v>
          </cell>
          <cell r="E48">
            <v>8.8181151682943382E-2</v>
          </cell>
          <cell r="F48">
            <v>0.10993333231044233</v>
          </cell>
          <cell r="G48">
            <v>7.6107452447828017E-2</v>
          </cell>
          <cell r="H48">
            <v>7.5091164366695384E-2</v>
          </cell>
          <cell r="I48">
            <v>7.4207052996843714E-2</v>
          </cell>
          <cell r="J48">
            <v>7.3438107960076771E-2</v>
          </cell>
          <cell r="K48">
            <v>7.2769869856146974E-2</v>
          </cell>
          <cell r="L48">
            <v>7.2189979810978411E-2</v>
          </cell>
        </row>
        <row r="49">
          <cell r="A49" t="str">
            <v>Adj Operating Profit Margin %</v>
          </cell>
          <cell r="B49">
            <v>0.21753007265344704</v>
          </cell>
          <cell r="C49">
            <v>0.21986996052212276</v>
          </cell>
          <cell r="D49">
            <v>0.21949711449599726</v>
          </cell>
          <cell r="E49">
            <v>0.22409761958754745</v>
          </cell>
          <cell r="F49">
            <v>0.23322662462744617</v>
          </cell>
          <cell r="G49">
            <v>0.23531049241023078</v>
          </cell>
          <cell r="H49">
            <v>0.23716847389496692</v>
          </cell>
          <cell r="I49">
            <v>0.23882374571114498</v>
          </cell>
          <cell r="J49">
            <v>0.24029712548874216</v>
          </cell>
          <cell r="K49">
            <v>0.24160731188495299</v>
          </cell>
          <cell r="L49">
            <v>0.24277110020377488</v>
          </cell>
        </row>
        <row r="50">
          <cell r="A50" t="str">
            <v xml:space="preserve">Amortization </v>
          </cell>
          <cell r="B50">
            <v>-273.11500000000001</v>
          </cell>
          <cell r="C50">
            <v>-283.5</v>
          </cell>
          <cell r="D50">
            <v>-289.3</v>
          </cell>
          <cell r="E50">
            <v>-268.2</v>
          </cell>
          <cell r="F50">
            <v>-250.884513</v>
          </cell>
          <cell r="G50">
            <v>-252.1</v>
          </cell>
          <cell r="H50">
            <v>-252.1</v>
          </cell>
          <cell r="I50">
            <v>-252.1</v>
          </cell>
          <cell r="J50">
            <v>-252.1</v>
          </cell>
          <cell r="K50">
            <v>-252.1</v>
          </cell>
          <cell r="L50">
            <v>-252.1</v>
          </cell>
        </row>
        <row r="51">
          <cell r="A51" t="str">
            <v>Growth Y/Y %</v>
          </cell>
          <cell r="C51">
            <v>3.8024275488347303E-2</v>
          </cell>
          <cell r="D51">
            <v>2.0458553791887102E-2</v>
          </cell>
          <cell r="E51">
            <v>-7.2934669892844917E-2</v>
          </cell>
          <cell r="F51">
            <v>-6.4561845637583826E-2</v>
          </cell>
          <cell r="G51">
            <v>4.8448068215354301E-3</v>
          </cell>
          <cell r="H51">
            <v>0</v>
          </cell>
          <cell r="I51">
            <v>0</v>
          </cell>
          <cell r="J51">
            <v>0</v>
          </cell>
          <cell r="K51">
            <v>0</v>
          </cell>
          <cell r="L51">
            <v>0</v>
          </cell>
        </row>
        <row r="52">
          <cell r="A52" t="str">
            <v>Amortization % Revenue</v>
          </cell>
          <cell r="C52">
            <v>-3.5888288303342245E-2</v>
          </cell>
          <cell r="D52">
            <v>-3.4343365411031196E-2</v>
          </cell>
          <cell r="E52">
            <v>-2.9871733038953911E-2</v>
          </cell>
          <cell r="F52">
            <v>-2.6201097843578571E-2</v>
          </cell>
          <cell r="G52">
            <v>-2.6201097843578571E-2</v>
          </cell>
          <cell r="H52">
            <v>-2.6201097843578571E-2</v>
          </cell>
          <cell r="I52">
            <v>-2.6201097843578571E-2</v>
          </cell>
          <cell r="J52">
            <v>-2.6201097843578571E-2</v>
          </cell>
          <cell r="K52">
            <v>-2.6201097843578571E-2</v>
          </cell>
          <cell r="L52">
            <v>-2.6201097843578571E-2</v>
          </cell>
        </row>
        <row r="53">
          <cell r="A53" t="str">
            <v xml:space="preserve">Total Operating Profit   </v>
          </cell>
          <cell r="B53">
            <v>1317.9079999999999</v>
          </cell>
          <cell r="C53">
            <v>1455.8941159999999</v>
          </cell>
          <cell r="D53">
            <v>1559.6893015346552</v>
          </cell>
          <cell r="E53">
            <v>1743.8353075934222</v>
          </cell>
          <cell r="F53">
            <v>1982.3405406834331</v>
          </cell>
          <cell r="G53">
            <v>2151.0901232619431</v>
          </cell>
          <cell r="H53">
            <v>2331.5484678122248</v>
          </cell>
          <cell r="I53">
            <v>2523.2734065883806</v>
          </cell>
          <cell r="J53">
            <v>2727.0915784509439</v>
          </cell>
          <cell r="K53">
            <v>2943.8869618913482</v>
          </cell>
          <cell r="L53">
            <v>3174.605196146435</v>
          </cell>
          <cell r="M53">
            <v>0.1025091534776803</v>
          </cell>
          <cell r="N53">
            <v>9.8760229545146405E-2</v>
          </cell>
          <cell r="O53">
            <v>8.1646236010398443E-2</v>
          </cell>
        </row>
        <row r="54">
          <cell r="A54" t="str">
            <v>Growth Y/Y %</v>
          </cell>
          <cell r="C54">
            <v>0.10470087138100692</v>
          </cell>
          <cell r="D54">
            <v>7.1293086766383462E-2</v>
          </cell>
          <cell r="E54">
            <v>0.11806582623704398</v>
          </cell>
          <cell r="F54">
            <v>0.13677050352831754</v>
          </cell>
          <cell r="G54">
            <v>8.512643469437986E-2</v>
          </cell>
          <cell r="H54">
            <v>8.3891577855711663E-2</v>
          </cell>
          <cell r="I54">
            <v>8.2230732675292906E-2</v>
          </cell>
          <cell r="J54">
            <v>8.0775302165189355E-2</v>
          </cell>
          <cell r="K54">
            <v>7.9496920878450839E-2</v>
          </cell>
          <cell r="L54">
            <v>7.8371974617822415E-2</v>
          </cell>
        </row>
        <row r="55">
          <cell r="A55" t="str">
            <v>Operating Profit Margin %</v>
          </cell>
          <cell r="B55">
            <v>0.18018886150015373</v>
          </cell>
          <cell r="C55">
            <v>0.18403384193655098</v>
          </cell>
          <cell r="D55">
            <v>0.18515374908496607</v>
          </cell>
          <cell r="E55">
            <v>0.19422588654859355</v>
          </cell>
          <cell r="F55">
            <v>0.2070255267838676</v>
          </cell>
          <cell r="G55">
            <v>0.2106258973120704</v>
          </cell>
          <cell r="H55">
            <v>0.2140267140875462</v>
          </cell>
          <cell r="I55">
            <v>0.21713028055404043</v>
          </cell>
          <cell r="J55">
            <v>0.21996311750688208</v>
          </cell>
          <cell r="K55">
            <v>0.22254928566254584</v>
          </cell>
          <cell r="L55">
            <v>0.22491062173886398</v>
          </cell>
        </row>
        <row r="56">
          <cell r="A56" t="str">
            <v>Contingency fund</v>
          </cell>
          <cell r="B56">
            <v>0</v>
          </cell>
          <cell r="C56">
            <v>0</v>
          </cell>
          <cell r="D56">
            <v>0</v>
          </cell>
          <cell r="E56">
            <v>0</v>
          </cell>
          <cell r="F56">
            <v>0</v>
          </cell>
          <cell r="G56">
            <v>0</v>
          </cell>
          <cell r="H56">
            <v>0</v>
          </cell>
          <cell r="I56">
            <v>0</v>
          </cell>
          <cell r="J56">
            <v>0</v>
          </cell>
          <cell r="K56">
            <v>0</v>
          </cell>
          <cell r="L56">
            <v>0</v>
          </cell>
        </row>
        <row r="57">
          <cell r="A57" t="str">
            <v>Other income / (expense)</v>
          </cell>
          <cell r="B57">
            <v>24</v>
          </cell>
          <cell r="C57">
            <v>-28</v>
          </cell>
          <cell r="D57">
            <v>41</v>
          </cell>
          <cell r="E57">
            <v>2</v>
          </cell>
          <cell r="F57">
            <v>2</v>
          </cell>
          <cell r="G57">
            <v>2.0000100000000001</v>
          </cell>
          <cell r="H57">
            <v>1.0000000000000001E-5</v>
          </cell>
          <cell r="I57">
            <v>1.0000000000000001E-5</v>
          </cell>
          <cell r="J57">
            <v>1.0000000000000001E-5</v>
          </cell>
          <cell r="K57">
            <v>1.0000000000000001E-5</v>
          </cell>
          <cell r="L57">
            <v>1.0000000000000001E-5</v>
          </cell>
        </row>
        <row r="58">
          <cell r="A58" t="str">
            <v>Net interest expense and other financing costs</v>
          </cell>
          <cell r="B58">
            <v>-234.99999000000003</v>
          </cell>
          <cell r="C58">
            <v>-222.99882600000001</v>
          </cell>
          <cell r="D58">
            <v>-233.97</v>
          </cell>
          <cell r="E58">
            <v>-226.76</v>
          </cell>
          <cell r="F58">
            <v>-210.9</v>
          </cell>
          <cell r="G58">
            <v>-196.99229851635127</v>
          </cell>
          <cell r="H58">
            <v>-184.52972247973062</v>
          </cell>
          <cell r="I58">
            <v>-164.20102268657035</v>
          </cell>
          <cell r="J58">
            <v>-137.41547842470902</v>
          </cell>
          <cell r="K58">
            <v>-137.41547842470902</v>
          </cell>
          <cell r="L58">
            <v>-137.41547842470902</v>
          </cell>
        </row>
        <row r="59">
          <cell r="A59" t="str">
            <v>Income taxes</v>
          </cell>
          <cell r="B59">
            <v>-271.94485600000002</v>
          </cell>
          <cell r="C59">
            <v>-270.2</v>
          </cell>
          <cell r="D59">
            <v>-237.4768</v>
          </cell>
          <cell r="E59">
            <v>-288.61570000000006</v>
          </cell>
          <cell r="F59">
            <v>-300.30738335862037</v>
          </cell>
          <cell r="G59">
            <v>-331.23784466973609</v>
          </cell>
          <cell r="H59">
            <v>-363.56763570280697</v>
          </cell>
          <cell r="I59">
            <v>-399.47595733499708</v>
          </cell>
          <cell r="J59">
            <v>-438.52547548541241</v>
          </cell>
          <cell r="K59">
            <v>-475.23674537672036</v>
          </cell>
          <cell r="L59">
            <v>-514.30565557292311</v>
          </cell>
        </row>
        <row r="60">
          <cell r="A60" t="str">
            <v>Tax Rate %</v>
          </cell>
          <cell r="B60">
            <v>0.24567972545433114</v>
          </cell>
          <cell r="C60">
            <v>0.22425185179369403</v>
          </cell>
          <cell r="D60">
            <v>0.17375682024344222</v>
          </cell>
          <cell r="E60">
            <v>0.18999433310336419</v>
          </cell>
          <cell r="F60">
            <v>0.16933603155530128</v>
          </cell>
          <cell r="G60">
            <v>0.16933603155530128</v>
          </cell>
          <cell r="H60">
            <v>0.16933603155530128</v>
          </cell>
          <cell r="I60">
            <v>0.16933603155530128</v>
          </cell>
          <cell r="J60">
            <v>0.16933603155530128</v>
          </cell>
          <cell r="K60">
            <v>0.16933603155530128</v>
          </cell>
          <cell r="L60">
            <v>0.16933603155530128</v>
          </cell>
        </row>
        <row r="61">
          <cell r="A61" t="str">
            <v>Equity in losses of associates, net of tax</v>
          </cell>
          <cell r="B61">
            <v>0</v>
          </cell>
          <cell r="C61">
            <v>0</v>
          </cell>
          <cell r="D61">
            <v>0</v>
          </cell>
          <cell r="E61">
            <v>0</v>
          </cell>
          <cell r="F61">
            <v>0</v>
          </cell>
          <cell r="G61">
            <v>1.0000000000000001E-5</v>
          </cell>
          <cell r="H61">
            <v>1.0000000000000001E-5</v>
          </cell>
          <cell r="I61">
            <v>1.0000000000000001E-5</v>
          </cell>
          <cell r="J61">
            <v>1.0000000000000001E-5</v>
          </cell>
          <cell r="K61">
            <v>1.0000000000000001E-5</v>
          </cell>
          <cell r="L61">
            <v>1.0000000000000001E-5</v>
          </cell>
        </row>
        <row r="62">
          <cell r="A62" t="str">
            <v>Earnings from continuing operations</v>
          </cell>
          <cell r="B62">
            <v>834.9631539999998</v>
          </cell>
          <cell r="C62">
            <v>934.69528999999989</v>
          </cell>
          <cell r="D62">
            <v>1129.2425015346553</v>
          </cell>
          <cell r="E62">
            <v>1230.4596075934221</v>
          </cell>
          <cell r="F62">
            <v>1473.1331573248126</v>
          </cell>
          <cell r="G62">
            <v>1624.8600000758561</v>
          </cell>
          <cell r="H62">
            <v>1783.4511296296878</v>
          </cell>
          <cell r="I62">
            <v>1959.5964465668135</v>
          </cell>
          <cell r="J62">
            <v>2151.1506445408231</v>
          </cell>
          <cell r="K62">
            <v>2331.2347580899195</v>
          </cell>
          <cell r="L62">
            <v>2522.8840821488034</v>
          </cell>
        </row>
        <row r="63">
          <cell r="A63" t="str">
            <v>Discontinued operations, net of tax</v>
          </cell>
          <cell r="B63">
            <v>136.412856</v>
          </cell>
          <cell r="C63">
            <v>12.422439999999995</v>
          </cell>
          <cell r="D63">
            <v>38.043365000000001</v>
          </cell>
          <cell r="E63">
            <v>0</v>
          </cell>
          <cell r="F63">
            <v>0</v>
          </cell>
          <cell r="G63">
            <v>0</v>
          </cell>
          <cell r="H63">
            <v>0</v>
          </cell>
          <cell r="I63">
            <v>0</v>
          </cell>
          <cell r="J63">
            <v>0</v>
          </cell>
          <cell r="K63">
            <v>0</v>
          </cell>
          <cell r="L63">
            <v>0</v>
          </cell>
        </row>
        <row r="64">
          <cell r="A64" t="str">
            <v>Net earnings</v>
          </cell>
          <cell r="B64">
            <v>971.37600999999984</v>
          </cell>
          <cell r="C64">
            <v>947.11772999999994</v>
          </cell>
          <cell r="D64">
            <v>1167.2858665346553</v>
          </cell>
          <cell r="E64">
            <v>1230.4596075934221</v>
          </cell>
          <cell r="F64">
            <v>1473.1331573248126</v>
          </cell>
          <cell r="G64">
            <v>1624.8600000758561</v>
          </cell>
          <cell r="H64">
            <v>1783.4511296296878</v>
          </cell>
          <cell r="I64">
            <v>1959.5964465668135</v>
          </cell>
          <cell r="J64">
            <v>2151.1506445408231</v>
          </cell>
          <cell r="K64">
            <v>2331.2347580899195</v>
          </cell>
          <cell r="L64">
            <v>2522.8840821488034</v>
          </cell>
          <cell r="M64">
            <v>0.14446626385614825</v>
          </cell>
          <cell r="N64">
            <v>0.13493620208351986</v>
          </cell>
          <cell r="O64">
            <v>9.3811660051631218E-2</v>
          </cell>
        </row>
        <row r="65">
          <cell r="A65" t="str">
            <v>Preference dividends</v>
          </cell>
          <cell r="B65">
            <v>-2.9999899999999999</v>
          </cell>
          <cell r="C65">
            <v>-13.59999</v>
          </cell>
          <cell r="D65">
            <v>-4.9999900000000004</v>
          </cell>
          <cell r="E65">
            <v>-4.9999900000000004</v>
          </cell>
          <cell r="F65">
            <v>-4.9999900000000004</v>
          </cell>
          <cell r="G65">
            <v>-4.9999900000000004</v>
          </cell>
          <cell r="H65">
            <v>-4.9999900000000004</v>
          </cell>
          <cell r="I65">
            <v>-4.9999900000000004</v>
          </cell>
          <cell r="J65">
            <v>-4.9999900000000004</v>
          </cell>
          <cell r="K65">
            <v>-4.9999900000000004</v>
          </cell>
          <cell r="L65">
            <v>-4.9999900000000004</v>
          </cell>
        </row>
        <row r="66">
          <cell r="A66" t="str">
            <v xml:space="preserve">Earnings attributable to common shares </v>
          </cell>
          <cell r="B66">
            <v>968.37601999999981</v>
          </cell>
          <cell r="C66">
            <v>933.51773999999989</v>
          </cell>
          <cell r="D66">
            <v>1162.2858765346552</v>
          </cell>
          <cell r="E66">
            <v>1225.4596175934221</v>
          </cell>
          <cell r="F66">
            <v>1468.1331673248126</v>
          </cell>
          <cell r="G66">
            <v>1619.8600100758561</v>
          </cell>
          <cell r="H66">
            <v>1778.4511396296878</v>
          </cell>
          <cell r="I66">
            <v>1954.5964565668135</v>
          </cell>
          <cell r="J66">
            <v>2146.1506545408233</v>
          </cell>
          <cell r="K66">
            <v>2326.2347680899197</v>
          </cell>
          <cell r="L66">
            <v>2517.8840921488036</v>
          </cell>
          <cell r="M66">
            <v>0.14772734014373956</v>
          </cell>
          <cell r="N66">
            <v>0.13758504096070823</v>
          </cell>
          <cell r="O66">
            <v>9.4069843068502745E-2</v>
          </cell>
        </row>
        <row r="67">
          <cell r="A67" t="str">
            <v>Earnings Growth</v>
          </cell>
          <cell r="C67">
            <v>-3.5996636926222014E-2</v>
          </cell>
          <cell r="D67">
            <v>0.24506029905190174</v>
          </cell>
          <cell r="E67">
            <v>5.4353014464151306E-2</v>
          </cell>
          <cell r="F67">
            <v>0.19802655774815081</v>
          </cell>
          <cell r="G67">
            <v>0.10334678497013683</v>
          </cell>
          <cell r="H67">
            <v>9.7904219233367673E-2</v>
          </cell>
          <cell r="I67">
            <v>9.9044226187626982E-2</v>
          </cell>
          <cell r="J67">
            <v>9.8001916114423215E-2</v>
          </cell>
          <cell r="K67">
            <v>8.3910285220692549E-2</v>
          </cell>
          <cell r="L67">
            <v>8.2386062957973794E-2</v>
          </cell>
        </row>
        <row r="68">
          <cell r="A68" t="str">
            <v>EPS</v>
          </cell>
          <cell r="B68">
            <v>1.4777598351899892</v>
          </cell>
          <cell r="C68">
            <v>1.4265246638141809</v>
          </cell>
          <cell r="D68">
            <v>1.8038813898803479</v>
          </cell>
          <cell r="E68">
            <v>1.9303208846113702</v>
          </cell>
          <cell r="F68">
            <v>2.3548136123230079</v>
          </cell>
          <cell r="G68">
            <v>2.5981760283605051</v>
          </cell>
          <cell r="H68">
            <v>2.8525484238479928</v>
          </cell>
          <cell r="I68">
            <v>3.1350768751507521</v>
          </cell>
          <cell r="J68">
            <v>3.4423204160815444</v>
          </cell>
          <cell r="K68">
            <v>3.7311665040159596</v>
          </cell>
          <cell r="L68">
            <v>4.0385626225225018</v>
          </cell>
          <cell r="M68">
            <v>0.16170891372257978</v>
          </cell>
          <cell r="N68">
            <v>0.14865801726049344</v>
          </cell>
          <cell r="O68">
            <v>9.4069843068502745E-2</v>
          </cell>
        </row>
        <row r="69">
          <cell r="A69" t="str">
            <v>EPS Growth</v>
          </cell>
          <cell r="C69">
            <v>-3.4670837679940947E-2</v>
          </cell>
          <cell r="D69">
            <v>0.26452870787190363</v>
          </cell>
          <cell r="E69">
            <v>7.0093020217592672E-2</v>
          </cell>
          <cell r="F69">
            <v>0.21990785630291754</v>
          </cell>
          <cell r="G69">
            <v>0.10334678497013683</v>
          </cell>
          <cell r="H69">
            <v>9.7904219233367895E-2</v>
          </cell>
          <cell r="I69">
            <v>9.9044226187626982E-2</v>
          </cell>
          <cell r="J69">
            <v>9.8001916114423215E-2</v>
          </cell>
          <cell r="K69">
            <v>8.3910285220692549E-2</v>
          </cell>
          <cell r="L69">
            <v>8.2386062957973794E-2</v>
          </cell>
        </row>
        <row r="70">
          <cell r="A70" t="str">
            <v>Adjusted earnings attributable to common shares</v>
          </cell>
          <cell r="B70">
            <v>776.96316399999978</v>
          </cell>
          <cell r="C70">
            <v>938.09529999999972</v>
          </cell>
          <cell r="D70">
            <v>1083.2425115346553</v>
          </cell>
          <cell r="E70">
            <v>1223.4596175934221</v>
          </cell>
          <cell r="F70">
            <v>1466.1331673248126</v>
          </cell>
          <cell r="G70">
            <v>1621.860020075856</v>
          </cell>
          <cell r="H70">
            <v>1778.4511496296877</v>
          </cell>
          <cell r="I70">
            <v>1954.5964665668134</v>
          </cell>
          <cell r="J70">
            <v>2146.1506645408235</v>
          </cell>
          <cell r="K70">
            <v>2326.2347780899199</v>
          </cell>
          <cell r="L70">
            <v>2517.8841021488038</v>
          </cell>
          <cell r="M70">
            <v>0.14667832152432103</v>
          </cell>
          <cell r="N70">
            <v>0.1130396891637715</v>
          </cell>
          <cell r="O70">
            <v>9.4318445245210158E-2</v>
          </cell>
        </row>
        <row r="71">
          <cell r="A71" t="str">
            <v>Adjusted EPS</v>
          </cell>
          <cell r="B71">
            <v>1.1856602533190903</v>
          </cell>
          <cell r="C71">
            <v>1.4335197127139361</v>
          </cell>
          <cell r="D71">
            <v>1.6812051550609632</v>
          </cell>
          <cell r="E71">
            <v>1.9271705223197066</v>
          </cell>
          <cell r="F71">
            <v>2.3516057103904959</v>
          </cell>
          <cell r="G71">
            <v>2.6013839463325268</v>
          </cell>
          <cell r="H71">
            <v>2.8525484398875021</v>
          </cell>
          <cell r="I71">
            <v>3.1350768911902613</v>
          </cell>
          <cell r="J71">
            <v>3.4423204321210541</v>
          </cell>
          <cell r="K71">
            <v>3.7311665200554693</v>
          </cell>
          <cell r="L71">
            <v>4.0385626385620119</v>
          </cell>
        </row>
        <row r="72">
          <cell r="A72" t="str">
            <v>Adjusted EPS Growth</v>
          </cell>
          <cell r="C72">
            <v>0.20904762447842695</v>
          </cell>
          <cell r="D72">
            <v>0.17278132986264261</v>
          </cell>
          <cell r="E72">
            <v>0.14630300562564247</v>
          </cell>
          <cell r="F72">
            <v>0.22023748451688796</v>
          </cell>
          <cell r="G72">
            <v>0.10621603563828486</v>
          </cell>
          <cell r="H72">
            <v>9.6550335796863562E-2</v>
          </cell>
          <cell r="I72">
            <v>9.9044225630714022E-2</v>
          </cell>
          <cell r="J72">
            <v>9.8001915613031398E-2</v>
          </cell>
          <cell r="K72">
            <v>8.3910284829712189E-2</v>
          </cell>
          <cell r="L72">
            <v>8.2386062603813537E-2</v>
          </cell>
        </row>
        <row r="73">
          <cell r="A73" t="str">
            <v xml:space="preserve">Weighted Average Shares </v>
          </cell>
          <cell r="B73">
            <v>655.29999999999995</v>
          </cell>
          <cell r="C73">
            <v>654.4</v>
          </cell>
          <cell r="D73">
            <v>644.32500000000005</v>
          </cell>
          <cell r="E73">
            <v>634.84761904761899</v>
          </cell>
          <cell r="F73">
            <v>623.46045548654229</v>
          </cell>
          <cell r="G73">
            <v>623.46045548654229</v>
          </cell>
          <cell r="H73">
            <v>623.46045548654229</v>
          </cell>
          <cell r="I73">
            <v>623.46045548654229</v>
          </cell>
          <cell r="J73">
            <v>623.46045548654229</v>
          </cell>
          <cell r="K73">
            <v>623.46045548654229</v>
          </cell>
          <cell r="L73">
            <v>623.46045548654229</v>
          </cell>
        </row>
        <row r="75">
          <cell r="A75" t="str">
            <v>Cash Flow Summary - source/(use)</v>
          </cell>
        </row>
        <row r="76">
          <cell r="A76" t="str">
            <v>Operations</v>
          </cell>
        </row>
        <row r="77">
          <cell r="A77" t="str">
            <v>Net earnings before preference dividends</v>
          </cell>
          <cell r="B77">
            <v>971.37600999999984</v>
          </cell>
          <cell r="C77">
            <v>947.11772999999994</v>
          </cell>
          <cell r="D77">
            <v>1167.2858665346553</v>
          </cell>
          <cell r="E77">
            <v>1230.4596075934221</v>
          </cell>
          <cell r="F77">
            <v>1473.1331573248126</v>
          </cell>
          <cell r="G77">
            <v>1624.8600000758561</v>
          </cell>
          <cell r="H77">
            <v>1783.4511296296878</v>
          </cell>
          <cell r="I77">
            <v>1959.5964465668135</v>
          </cell>
          <cell r="J77">
            <v>2151.1506445408231</v>
          </cell>
          <cell r="K77">
            <v>2331.2347580899195</v>
          </cell>
          <cell r="L77">
            <v>2522.8840821488034</v>
          </cell>
        </row>
        <row r="78">
          <cell r="A78" t="str">
            <v>Remove earnings from discontinued operations</v>
          </cell>
          <cell r="B78">
            <v>-136.412856</v>
          </cell>
          <cell r="C78">
            <v>-12.422439999999995</v>
          </cell>
          <cell r="D78">
            <v>-38.043365000000001</v>
          </cell>
          <cell r="E78">
            <v>0</v>
          </cell>
          <cell r="F78">
            <v>0</v>
          </cell>
          <cell r="G78">
            <v>0</v>
          </cell>
          <cell r="H78">
            <v>0</v>
          </cell>
          <cell r="I78">
            <v>0</v>
          </cell>
          <cell r="J78">
            <v>0</v>
          </cell>
          <cell r="K78">
            <v>0</v>
          </cell>
          <cell r="L78">
            <v>0</v>
          </cell>
        </row>
        <row r="80">
          <cell r="A80" t="str">
            <v>Add back (deduct) items not involving cash</v>
          </cell>
        </row>
        <row r="81">
          <cell r="A81" t="str">
            <v>Depreciation</v>
          </cell>
          <cell r="B81">
            <v>570.7660000000003</v>
          </cell>
          <cell r="C81">
            <v>570.55729500000029</v>
          </cell>
          <cell r="D81">
            <v>615.45196299360498</v>
          </cell>
          <cell r="E81">
            <v>646.81297263117767</v>
          </cell>
          <cell r="F81">
            <v>686.60235888086072</v>
          </cell>
          <cell r="G81">
            <v>731.088533897047</v>
          </cell>
          <cell r="H81">
            <v>778.55195224957993</v>
          </cell>
          <cell r="I81">
            <v>829.19644910324212</v>
          </cell>
          <cell r="J81">
            <v>883.24015767674996</v>
          </cell>
          <cell r="K81">
            <v>940.91653760469649</v>
          </cell>
          <cell r="L81">
            <v>1002.4754791334901</v>
          </cell>
        </row>
        <row r="82">
          <cell r="A82" t="str">
            <v>Amortization</v>
          </cell>
          <cell r="B82">
            <v>273.11500000000001</v>
          </cell>
          <cell r="C82">
            <v>283.5</v>
          </cell>
          <cell r="D82">
            <v>289.3</v>
          </cell>
          <cell r="E82">
            <v>268.2</v>
          </cell>
          <cell r="F82">
            <v>250.884513</v>
          </cell>
          <cell r="G82">
            <v>252.1</v>
          </cell>
          <cell r="H82">
            <v>252.1</v>
          </cell>
          <cell r="I82">
            <v>252.1</v>
          </cell>
          <cell r="J82">
            <v>252.1</v>
          </cell>
          <cell r="K82">
            <v>252.1</v>
          </cell>
          <cell r="L82">
            <v>252.1</v>
          </cell>
        </row>
        <row r="83">
          <cell r="A83" t="str">
            <v>Net (gains) and exchange to Plan rates</v>
          </cell>
          <cell r="B83">
            <v>-49.4</v>
          </cell>
          <cell r="C83">
            <v>-4.3</v>
          </cell>
          <cell r="D83">
            <v>0</v>
          </cell>
          <cell r="E83">
            <v>0</v>
          </cell>
          <cell r="F83">
            <v>0</v>
          </cell>
          <cell r="G83">
            <v>0</v>
          </cell>
          <cell r="H83">
            <v>0</v>
          </cell>
          <cell r="I83">
            <v>0</v>
          </cell>
          <cell r="J83">
            <v>0</v>
          </cell>
          <cell r="K83">
            <v>0</v>
          </cell>
          <cell r="L83">
            <v>0</v>
          </cell>
        </row>
        <row r="84">
          <cell r="A84" t="str">
            <v>Loss from redemption of bonds and other Income</v>
          </cell>
          <cell r="B84">
            <v>53</v>
          </cell>
          <cell r="C84">
            <v>23</v>
          </cell>
          <cell r="D84">
            <v>-41</v>
          </cell>
          <cell r="E84">
            <v>-2</v>
          </cell>
          <cell r="F84">
            <v>-2</v>
          </cell>
          <cell r="G84">
            <v>-2</v>
          </cell>
          <cell r="H84">
            <v>-2</v>
          </cell>
          <cell r="I84">
            <v>-2</v>
          </cell>
          <cell r="J84">
            <v>-2</v>
          </cell>
          <cell r="K84">
            <v>-2</v>
          </cell>
          <cell r="L84">
            <v>-2</v>
          </cell>
        </row>
        <row r="85">
          <cell r="A85" t="str">
            <v>Deferred taxes</v>
          </cell>
          <cell r="B85">
            <v>5.9448560000000032</v>
          </cell>
          <cell r="C85">
            <v>-16</v>
          </cell>
          <cell r="D85">
            <v>-89.082999999999998</v>
          </cell>
          <cell r="E85">
            <v>-39.850999999999999</v>
          </cell>
          <cell r="F85">
            <v>-34.710999999999999</v>
          </cell>
          <cell r="G85">
            <v>-34.710999999999999</v>
          </cell>
          <cell r="H85">
            <v>-34.710999999999999</v>
          </cell>
          <cell r="I85">
            <v>-34.710999999999999</v>
          </cell>
          <cell r="J85">
            <v>-34.710999999999999</v>
          </cell>
          <cell r="K85">
            <v>-34.710999999999999</v>
          </cell>
          <cell r="L85">
            <v>-34.710999999999999</v>
          </cell>
        </row>
        <row r="86">
          <cell r="A86" t="str">
            <v>Thomson Plus</v>
          </cell>
          <cell r="B86">
            <v>0</v>
          </cell>
          <cell r="C86">
            <v>0</v>
          </cell>
          <cell r="D86">
            <v>-59.797000000000004</v>
          </cell>
          <cell r="E86">
            <v>-48.183499999999988</v>
          </cell>
          <cell r="F86">
            <v>0</v>
          </cell>
          <cell r="G86">
            <v>0</v>
          </cell>
          <cell r="H86">
            <v>0</v>
          </cell>
          <cell r="I86">
            <v>0</v>
          </cell>
          <cell r="J86">
            <v>0</v>
          </cell>
          <cell r="K86">
            <v>0</v>
          </cell>
          <cell r="L86">
            <v>0</v>
          </cell>
        </row>
        <row r="87">
          <cell r="A87" t="str">
            <v>Other, net</v>
          </cell>
          <cell r="B87">
            <v>161.130548</v>
          </cell>
          <cell r="C87">
            <v>44.637725999999994</v>
          </cell>
          <cell r="D87">
            <v>99.710852037630758</v>
          </cell>
          <cell r="E87">
            <v>65.529172190614673</v>
          </cell>
          <cell r="F87">
            <v>80.930799858802004</v>
          </cell>
          <cell r="G87">
            <v>73.681578014516731</v>
          </cell>
          <cell r="H87">
            <v>189</v>
          </cell>
          <cell r="I87">
            <v>189</v>
          </cell>
          <cell r="J87">
            <v>189</v>
          </cell>
          <cell r="K87">
            <v>189</v>
          </cell>
          <cell r="L87">
            <v>189</v>
          </cell>
        </row>
        <row r="88">
          <cell r="A88" t="str">
            <v>Voluntary pension contribution</v>
          </cell>
          <cell r="B88">
            <v>-7</v>
          </cell>
          <cell r="C88">
            <v>-25</v>
          </cell>
          <cell r="D88">
            <v>-15</v>
          </cell>
          <cell r="E88">
            <v>-30</v>
          </cell>
          <cell r="F88">
            <v>-30</v>
          </cell>
          <cell r="G88">
            <v>-30</v>
          </cell>
          <cell r="H88">
            <v>-30</v>
          </cell>
          <cell r="I88">
            <v>-30</v>
          </cell>
          <cell r="J88">
            <v>-30</v>
          </cell>
          <cell r="K88">
            <v>-30</v>
          </cell>
          <cell r="L88">
            <v>-30</v>
          </cell>
        </row>
        <row r="89">
          <cell r="A89" t="str">
            <v>Changes in working capital and other items</v>
          </cell>
          <cell r="B89">
            <v>-127.94283300000001</v>
          </cell>
          <cell r="C89">
            <v>11.574830000000006</v>
          </cell>
          <cell r="D89">
            <v>-27.281846799999897</v>
          </cell>
          <cell r="E89">
            <v>-11.629893869035875</v>
          </cell>
          <cell r="F89">
            <v>-45.168762482644119</v>
          </cell>
          <cell r="G89">
            <v>-45.168762482644119</v>
          </cell>
          <cell r="H89">
            <v>-45.168762482644119</v>
          </cell>
          <cell r="I89">
            <v>-45.168762482644119</v>
          </cell>
          <cell r="J89">
            <v>-45.168762482644119</v>
          </cell>
          <cell r="K89">
            <v>-45.168762482644119</v>
          </cell>
          <cell r="L89">
            <v>-45.168762482644119</v>
          </cell>
        </row>
        <row r="90">
          <cell r="A90" t="str">
            <v>Cash provided by discontinued  operations</v>
          </cell>
          <cell r="B90">
            <v>50.848137000000008</v>
          </cell>
          <cell r="C90">
            <v>0.32746900000000068</v>
          </cell>
          <cell r="D90">
            <v>58.618079999999992</v>
          </cell>
          <cell r="E90">
            <v>0</v>
          </cell>
          <cell r="F90">
            <v>0</v>
          </cell>
          <cell r="G90">
            <v>0</v>
          </cell>
          <cell r="H90">
            <v>0</v>
          </cell>
          <cell r="I90">
            <v>0</v>
          </cell>
          <cell r="J90">
            <v>0</v>
          </cell>
          <cell r="K90">
            <v>0</v>
          </cell>
          <cell r="L90">
            <v>0</v>
          </cell>
        </row>
        <row r="91">
          <cell r="B91">
            <v>1765.4248620000001</v>
          </cell>
          <cell r="C91">
            <v>1822.9926100000002</v>
          </cell>
          <cell r="D91">
            <v>1960.1615497658909</v>
          </cell>
          <cell r="E91">
            <v>2079.3373585461782</v>
          </cell>
          <cell r="F91">
            <v>2379.6710665818314</v>
          </cell>
          <cell r="G91">
            <v>2569.8503495047757</v>
          </cell>
          <cell r="H91">
            <v>2891.2233193966235</v>
          </cell>
          <cell r="I91">
            <v>3118.0131331874118</v>
          </cell>
          <cell r="J91">
            <v>3363.6110397349289</v>
          </cell>
          <cell r="K91">
            <v>3601.3715332119723</v>
          </cell>
          <cell r="L91">
            <v>3854.5797987996498</v>
          </cell>
        </row>
        <row r="92">
          <cell r="A92" t="str">
            <v>Investing activities</v>
          </cell>
        </row>
        <row r="93">
          <cell r="A93" t="str">
            <v>Capital expenditures</v>
          </cell>
          <cell r="B93">
            <v>-577.53776200000004</v>
          </cell>
          <cell r="C93">
            <v>-585.08466699999997</v>
          </cell>
          <cell r="D93">
            <v>-608.00198118171431</v>
          </cell>
          <cell r="E93">
            <v>-608.36324984152293</v>
          </cell>
          <cell r="F93">
            <v>-633.626664334628</v>
          </cell>
          <cell r="G93">
            <v>-674.80234968034802</v>
          </cell>
          <cell r="H93">
            <v>-718.7578673398358</v>
          </cell>
          <cell r="I93">
            <v>-765.68552886701912</v>
          </cell>
          <cell r="J93">
            <v>-815.79129929882163</v>
          </cell>
          <cell r="K93">
            <v>-869.29579251149698</v>
          </cell>
          <cell r="L93">
            <v>-926.43534105463277</v>
          </cell>
        </row>
        <row r="94">
          <cell r="A94" t="str">
            <v>Other investing</v>
          </cell>
          <cell r="B94">
            <v>-42.487089999999995</v>
          </cell>
          <cell r="C94">
            <v>-28.441769999999998</v>
          </cell>
          <cell r="D94">
            <v>0</v>
          </cell>
          <cell r="E94">
            <v>0</v>
          </cell>
          <cell r="F94">
            <v>0</v>
          </cell>
          <cell r="G94">
            <v>0</v>
          </cell>
          <cell r="H94">
            <v>0</v>
          </cell>
          <cell r="I94">
            <v>0</v>
          </cell>
          <cell r="J94">
            <v>0</v>
          </cell>
          <cell r="K94">
            <v>0</v>
          </cell>
          <cell r="L94">
            <v>0</v>
          </cell>
        </row>
        <row r="95">
          <cell r="A95" t="str">
            <v>Dividends paid on preference shares</v>
          </cell>
          <cell r="B95">
            <v>-3</v>
          </cell>
          <cell r="C95">
            <v>-13.6</v>
          </cell>
          <cell r="D95">
            <v>-5</v>
          </cell>
          <cell r="E95">
            <v>-5</v>
          </cell>
          <cell r="F95">
            <v>-5</v>
          </cell>
          <cell r="G95">
            <v>-5</v>
          </cell>
          <cell r="H95">
            <v>-5</v>
          </cell>
          <cell r="I95">
            <v>-5</v>
          </cell>
          <cell r="J95">
            <v>-5</v>
          </cell>
          <cell r="K95">
            <v>-5</v>
          </cell>
          <cell r="L95">
            <v>-5</v>
          </cell>
        </row>
        <row r="96">
          <cell r="A96" t="str">
            <v>CapEx and other provided by disc ops</v>
          </cell>
          <cell r="B96">
            <v>-3</v>
          </cell>
          <cell r="C96">
            <v>0</v>
          </cell>
          <cell r="D96">
            <v>0</v>
          </cell>
          <cell r="E96">
            <v>0</v>
          </cell>
          <cell r="F96">
            <v>0</v>
          </cell>
          <cell r="G96">
            <v>2E-3</v>
          </cell>
          <cell r="H96">
            <v>2E-3</v>
          </cell>
          <cell r="I96">
            <v>2E-3</v>
          </cell>
          <cell r="J96">
            <v>2E-3</v>
          </cell>
          <cell r="K96">
            <v>2E-3</v>
          </cell>
          <cell r="L96">
            <v>2E-3</v>
          </cell>
        </row>
        <row r="97">
          <cell r="B97">
            <v>-626.02485200000001</v>
          </cell>
          <cell r="C97">
            <v>-627.12643700000001</v>
          </cell>
          <cell r="D97">
            <v>-613.00198118171431</v>
          </cell>
          <cell r="E97">
            <v>-613.36324984152293</v>
          </cell>
          <cell r="F97">
            <v>-638.626664334628</v>
          </cell>
          <cell r="G97">
            <v>-679.80034968034806</v>
          </cell>
          <cell r="H97">
            <v>-723.75586733983585</v>
          </cell>
          <cell r="I97">
            <v>-770.68352886701916</v>
          </cell>
          <cell r="J97">
            <v>-820.78929929882167</v>
          </cell>
          <cell r="K97">
            <v>-874.29579251149698</v>
          </cell>
          <cell r="L97">
            <v>-931.43534105463277</v>
          </cell>
        </row>
        <row r="98">
          <cell r="U98" t="str">
            <v>2005 FCF</v>
          </cell>
          <cell r="V98" t="str">
            <v>2006 FCF</v>
          </cell>
          <cell r="W98" t="str">
            <v>Growth</v>
          </cell>
        </row>
        <row r="99">
          <cell r="A99" t="str">
            <v>Free Cash Flow</v>
          </cell>
          <cell r="B99">
            <v>1139.4000100000001</v>
          </cell>
          <cell r="C99">
            <v>1195.8661730000003</v>
          </cell>
          <cell r="D99">
            <v>1347.1595685841767</v>
          </cell>
          <cell r="E99">
            <v>1465.9741087046552</v>
          </cell>
          <cell r="F99">
            <v>1741.0444022472034</v>
          </cell>
          <cell r="G99">
            <v>1890.0499998244277</v>
          </cell>
          <cell r="H99">
            <v>2167.4674520567878</v>
          </cell>
          <cell r="I99">
            <v>2347.3296043203927</v>
          </cell>
          <cell r="J99">
            <v>2542.8217404361071</v>
          </cell>
          <cell r="K99">
            <v>2727.0757407004753</v>
          </cell>
          <cell r="L99">
            <v>2923.144457745017</v>
          </cell>
          <cell r="M99">
            <v>0.12123766416197168</v>
          </cell>
          <cell r="N99">
            <v>0.12629978354034432</v>
          </cell>
          <cell r="O99">
            <v>9.0201407765046371E-2</v>
          </cell>
          <cell r="T99" t="str">
            <v>TLR</v>
          </cell>
          <cell r="U99">
            <v>969.60000000000014</v>
          </cell>
          <cell r="V99">
            <v>1037.5876750877503</v>
          </cell>
          <cell r="W99">
            <v>7.0119301864428829E-2</v>
          </cell>
        </row>
        <row r="100">
          <cell r="A100" t="str">
            <v>FCF Margin</v>
          </cell>
          <cell r="B100">
            <v>0.15578264233555286</v>
          </cell>
          <cell r="C100">
            <v>0.15116473364409846</v>
          </cell>
          <cell r="D100">
            <v>0.1599239313199223</v>
          </cell>
          <cell r="E100">
            <v>0.1632781029725722</v>
          </cell>
          <cell r="F100">
            <v>0.18182578983380193</v>
          </cell>
          <cell r="G100">
            <v>0.18506592209815184</v>
          </cell>
          <cell r="T100" t="str">
            <v>TL</v>
          </cell>
          <cell r="U100">
            <v>353.40000000000003</v>
          </cell>
          <cell r="V100">
            <v>393.3306924703395</v>
          </cell>
          <cell r="W100">
            <v>0.11299007490192259</v>
          </cell>
        </row>
        <row r="101">
          <cell r="A101" t="str">
            <v>Other cash items</v>
          </cell>
          <cell r="T101" t="str">
            <v>TF</v>
          </cell>
          <cell r="U101">
            <v>354.90000000000003</v>
          </cell>
          <cell r="V101">
            <v>348.70000000000005</v>
          </cell>
          <cell r="W101">
            <v>-1.7469709777402032E-2</v>
          </cell>
        </row>
        <row r="102">
          <cell r="A102" t="str">
            <v>Acquisitions</v>
          </cell>
          <cell r="B102">
            <v>-1337</v>
          </cell>
          <cell r="C102">
            <v>-288.99999600000001</v>
          </cell>
          <cell r="D102">
            <v>-966.89999599999999</v>
          </cell>
          <cell r="E102">
            <v>-499.99999600000001</v>
          </cell>
          <cell r="F102">
            <v>-499.99999600000001</v>
          </cell>
          <cell r="G102">
            <v>-499.99999600000001</v>
          </cell>
          <cell r="H102">
            <v>-499.99999600000001</v>
          </cell>
          <cell r="I102">
            <v>-499.99999600000001</v>
          </cell>
          <cell r="J102">
            <v>-499.99999600000001</v>
          </cell>
          <cell r="K102">
            <v>-499.99999600000001</v>
          </cell>
          <cell r="L102">
            <v>-499.99999600000001</v>
          </cell>
          <cell r="N102">
            <v>9.9999999999999995E-7</v>
          </cell>
          <cell r="T102" t="str">
            <v>TSH</v>
          </cell>
          <cell r="U102">
            <v>233.86499900000004</v>
          </cell>
          <cell r="V102">
            <v>268.54984782608693</v>
          </cell>
          <cell r="W102">
            <v>0.14831141459559283</v>
          </cell>
        </row>
        <row r="103">
          <cell r="A103" t="str">
            <v>Net proceeds (net of tax payments) from disposals</v>
          </cell>
          <cell r="B103">
            <v>561</v>
          </cell>
          <cell r="C103">
            <v>-101</v>
          </cell>
          <cell r="D103">
            <v>339.2</v>
          </cell>
          <cell r="E103">
            <v>656.8</v>
          </cell>
          <cell r="F103">
            <v>0</v>
          </cell>
          <cell r="G103">
            <v>0</v>
          </cell>
          <cell r="H103">
            <v>0</v>
          </cell>
          <cell r="I103">
            <v>0</v>
          </cell>
          <cell r="J103">
            <v>0</v>
          </cell>
          <cell r="K103">
            <v>0</v>
          </cell>
          <cell r="L103">
            <v>0</v>
          </cell>
          <cell r="N103">
            <v>0</v>
          </cell>
          <cell r="T103" t="str">
            <v>Corp</v>
          </cell>
          <cell r="U103">
            <v>-716.89882599999999</v>
          </cell>
          <cell r="V103">
            <v>-701.00864679999995</v>
          </cell>
          <cell r="W103">
            <v>-2.2165162814759665E-2</v>
          </cell>
        </row>
        <row r="104">
          <cell r="A104" t="str">
            <v>Dividends paid on common shares</v>
          </cell>
          <cell r="B104">
            <v>-484</v>
          </cell>
          <cell r="C104">
            <v>-505</v>
          </cell>
          <cell r="D104">
            <v>-553.84</v>
          </cell>
          <cell r="E104">
            <v>-596.02514285714267</v>
          </cell>
          <cell r="F104">
            <v>-634.98583022774312</v>
          </cell>
          <cell r="G104">
            <v>-756.01999992977107</v>
          </cell>
          <cell r="H104">
            <v>-866.98698082271517</v>
          </cell>
          <cell r="I104">
            <v>-938.93184172815711</v>
          </cell>
          <cell r="J104">
            <v>-1017.1286961744429</v>
          </cell>
          <cell r="K104">
            <v>-1090.8302962801902</v>
          </cell>
          <cell r="L104">
            <v>-1169.2577830980069</v>
          </cell>
          <cell r="T104" t="str">
            <v>Total</v>
          </cell>
          <cell r="U104">
            <v>1194.8661730000003</v>
          </cell>
          <cell r="V104">
            <v>1347.1595685841767</v>
          </cell>
          <cell r="W104">
            <v>0.12745644577233861</v>
          </cell>
        </row>
        <row r="105">
          <cell r="A105" t="str">
            <v>Payments for Normal Course Issuer Bid</v>
          </cell>
          <cell r="B105">
            <v>0.01</v>
          </cell>
          <cell r="C105">
            <v>-256</v>
          </cell>
          <cell r="D105">
            <v>-425</v>
          </cell>
          <cell r="E105">
            <v>-500</v>
          </cell>
          <cell r="F105">
            <v>-500</v>
          </cell>
          <cell r="G105">
            <v>-499.96</v>
          </cell>
          <cell r="H105">
            <v>-499.96</v>
          </cell>
          <cell r="I105">
            <v>-499.96</v>
          </cell>
          <cell r="J105">
            <v>-499.96</v>
          </cell>
          <cell r="K105">
            <v>-499.96</v>
          </cell>
          <cell r="L105">
            <v>-499.96</v>
          </cell>
          <cell r="U105">
            <v>-1</v>
          </cell>
          <cell r="V105">
            <v>0</v>
          </cell>
        </row>
        <row r="106">
          <cell r="A106" t="str">
            <v>Translation and other</v>
          </cell>
          <cell r="B106">
            <v>-39</v>
          </cell>
          <cell r="C106">
            <v>-12</v>
          </cell>
          <cell r="D106">
            <v>0</v>
          </cell>
          <cell r="E106">
            <v>0</v>
          </cell>
          <cell r="F106">
            <v>0</v>
          </cell>
          <cell r="G106">
            <v>0.05</v>
          </cell>
          <cell r="H106">
            <v>0.05</v>
          </cell>
          <cell r="I106">
            <v>0.05</v>
          </cell>
          <cell r="J106">
            <v>0.05</v>
          </cell>
          <cell r="K106">
            <v>0.05</v>
          </cell>
          <cell r="L106">
            <v>0.05</v>
          </cell>
        </row>
        <row r="107">
          <cell r="B107">
            <v>-1298.99</v>
          </cell>
          <cell r="C107">
            <v>-1162.999996</v>
          </cell>
          <cell r="D107">
            <v>-1606.539996</v>
          </cell>
          <cell r="E107">
            <v>-939.22513885714272</v>
          </cell>
          <cell r="F107">
            <v>-1634.985826227743</v>
          </cell>
          <cell r="G107">
            <v>-1755.9299959297712</v>
          </cell>
          <cell r="H107">
            <v>-1866.8969768227153</v>
          </cell>
          <cell r="I107">
            <v>-1938.8418377281571</v>
          </cell>
          <cell r="J107">
            <v>-2017.038692174443</v>
          </cell>
          <cell r="K107">
            <v>-2090.7402922801898</v>
          </cell>
          <cell r="L107">
            <v>-2169.1677790980066</v>
          </cell>
          <cell r="U107" t="str">
            <v>2005 Depr</v>
          </cell>
          <cell r="V107" t="str">
            <v>2006 Depr</v>
          </cell>
          <cell r="Y107" t="str">
            <v>2005 Amort</v>
          </cell>
          <cell r="Z107" t="str">
            <v>2006 Amort</v>
          </cell>
        </row>
        <row r="108">
          <cell r="A108" t="str">
            <v>Net Cash Generated  (Used)</v>
          </cell>
          <cell r="B108">
            <v>-159.58998999999994</v>
          </cell>
          <cell r="C108">
            <v>32.866177000000334</v>
          </cell>
          <cell r="D108">
            <v>-259.38042741582331</v>
          </cell>
          <cell r="E108">
            <v>526.74896984751251</v>
          </cell>
          <cell r="F108">
            <v>106.05857601946036</v>
          </cell>
          <cell r="G108">
            <v>134.12000389465652</v>
          </cell>
          <cell r="H108">
            <v>300.57047523407255</v>
          </cell>
          <cell r="I108">
            <v>408.48776659223563</v>
          </cell>
          <cell r="J108">
            <v>525.78304826166413</v>
          </cell>
          <cell r="K108">
            <v>636.3354484202855</v>
          </cell>
          <cell r="L108">
            <v>753.97667864701043</v>
          </cell>
          <cell r="T108" t="str">
            <v>TLR</v>
          </cell>
          <cell r="U108">
            <v>199.33600000000024</v>
          </cell>
          <cell r="V108">
            <v>218.62357860706584</v>
          </cell>
          <cell r="X108" t="str">
            <v>TLR</v>
          </cell>
          <cell r="Y108">
            <v>0</v>
          </cell>
          <cell r="Z108">
            <v>0</v>
          </cell>
        </row>
        <row r="109">
          <cell r="A109" t="str">
            <v>Debt movements</v>
          </cell>
          <cell r="B109">
            <v>-101.999996</v>
          </cell>
          <cell r="C109">
            <v>-28.999995999999999</v>
          </cell>
          <cell r="D109">
            <v>259.3804314158233</v>
          </cell>
          <cell r="E109">
            <v>-526.74896584751252</v>
          </cell>
          <cell r="F109">
            <v>-106.05857201946036</v>
          </cell>
          <cell r="G109">
            <v>-134.08000389465653</v>
          </cell>
          <cell r="H109">
            <v>-300.53047523407253</v>
          </cell>
          <cell r="I109">
            <v>-408.44776659223561</v>
          </cell>
          <cell r="J109">
            <v>-525.74304826166417</v>
          </cell>
          <cell r="K109">
            <v>-636.29544842028554</v>
          </cell>
          <cell r="L109">
            <v>-753.93667864701047</v>
          </cell>
          <cell r="T109" t="str">
            <v>TL</v>
          </cell>
          <cell r="U109">
            <v>148.50100000000009</v>
          </cell>
          <cell r="V109">
            <v>163.85962351697401</v>
          </cell>
          <cell r="X109" t="str">
            <v>TL</v>
          </cell>
          <cell r="Y109">
            <v>0</v>
          </cell>
          <cell r="Z109">
            <v>0</v>
          </cell>
        </row>
        <row r="110">
          <cell r="A110" t="str">
            <v>Increase/(decrease) in cash and cash equivalents</v>
          </cell>
          <cell r="B110">
            <v>-261.58998599999995</v>
          </cell>
          <cell r="C110">
            <v>3.8661810000003349</v>
          </cell>
          <cell r="D110">
            <v>3.9999999899009708E-6</v>
          </cell>
          <cell r="E110">
            <v>3.9999999899009708E-6</v>
          </cell>
          <cell r="F110">
            <v>4.0000000041118255E-6</v>
          </cell>
          <cell r="G110">
            <v>3.9999999999992042E-2</v>
          </cell>
          <cell r="H110">
            <v>4.0000000000020464E-2</v>
          </cell>
          <cell r="I110">
            <v>4.0000000000020464E-2</v>
          </cell>
          <cell r="J110">
            <v>3.999999999996362E-2</v>
          </cell>
          <cell r="K110">
            <v>3.999999999996362E-2</v>
          </cell>
          <cell r="L110">
            <v>3.999999999996362E-2</v>
          </cell>
          <cell r="T110" t="str">
            <v>TF</v>
          </cell>
          <cell r="U110">
            <v>177</v>
          </cell>
          <cell r="V110">
            <v>184.66000000000003</v>
          </cell>
          <cell r="X110" t="str">
            <v>TF</v>
          </cell>
          <cell r="Y110">
            <v>0</v>
          </cell>
          <cell r="Z110">
            <v>0</v>
          </cell>
        </row>
        <row r="111">
          <cell r="T111" t="str">
            <v>TSH</v>
          </cell>
          <cell r="U111">
            <v>34.720295000000021</v>
          </cell>
          <cell r="V111">
            <v>40.308760869565191</v>
          </cell>
          <cell r="X111" t="str">
            <v>TSH</v>
          </cell>
          <cell r="Y111">
            <v>0</v>
          </cell>
          <cell r="Z111">
            <v>0</v>
          </cell>
        </row>
        <row r="112">
          <cell r="T112" t="str">
            <v>Corp</v>
          </cell>
          <cell r="U112">
            <v>10</v>
          </cell>
          <cell r="V112">
            <v>8</v>
          </cell>
          <cell r="X112" t="str">
            <v>Corp</v>
          </cell>
          <cell r="Y112">
            <v>-283.5</v>
          </cell>
          <cell r="Z112">
            <v>-289.3</v>
          </cell>
        </row>
        <row r="113">
          <cell r="T113" t="str">
            <v>Total</v>
          </cell>
          <cell r="U113">
            <v>569.55729500000029</v>
          </cell>
          <cell r="V113">
            <v>615.45196299360498</v>
          </cell>
          <cell r="X113" t="str">
            <v>Total</v>
          </cell>
          <cell r="Y113">
            <v>-283.5</v>
          </cell>
          <cell r="Z113">
            <v>-289.3</v>
          </cell>
        </row>
        <row r="114">
          <cell r="A114" t="str">
            <v>Return on Invested Capital</v>
          </cell>
          <cell r="U114">
            <v>537</v>
          </cell>
          <cell r="V114">
            <v>875</v>
          </cell>
        </row>
        <row r="115">
          <cell r="A115" t="str">
            <v>Total Operating Profit</v>
          </cell>
          <cell r="B115">
            <v>1317.9079999999999</v>
          </cell>
          <cell r="C115">
            <v>1455.8941159999999</v>
          </cell>
          <cell r="D115">
            <v>1559.6893015346552</v>
          </cell>
          <cell r="E115">
            <v>1743.8353075934222</v>
          </cell>
          <cell r="F115">
            <v>1982.3405406834331</v>
          </cell>
          <cell r="G115">
            <v>2151.0901232619431</v>
          </cell>
          <cell r="H115">
            <v>2331.5484678122248</v>
          </cell>
          <cell r="I115">
            <v>2523.2734065883806</v>
          </cell>
          <cell r="J115">
            <v>2727.0915784509439</v>
          </cell>
          <cell r="K115">
            <v>2943.8869618913482</v>
          </cell>
          <cell r="L115">
            <v>3174.605196146435</v>
          </cell>
        </row>
        <row r="116">
          <cell r="A116" t="str">
            <v>Cash taxes</v>
          </cell>
          <cell r="B116">
            <v>-271.94485600000002</v>
          </cell>
          <cell r="C116">
            <v>-270.2</v>
          </cell>
          <cell r="D116">
            <v>-237.4768</v>
          </cell>
          <cell r="E116">
            <v>-288.61570000000006</v>
          </cell>
          <cell r="F116">
            <v>-300.30738335862037</v>
          </cell>
          <cell r="G116">
            <v>-331.23784466973609</v>
          </cell>
          <cell r="H116">
            <v>-363.56763570280697</v>
          </cell>
          <cell r="I116">
            <v>-399.47595733499708</v>
          </cell>
          <cell r="J116">
            <v>-438.52547548541241</v>
          </cell>
          <cell r="K116">
            <v>-475.23674537672036</v>
          </cell>
          <cell r="L116">
            <v>-514.30565557292311</v>
          </cell>
        </row>
        <row r="117">
          <cell r="A117" t="str">
            <v>NOPAT</v>
          </cell>
          <cell r="B117">
            <v>1045.9631439999998</v>
          </cell>
          <cell r="C117">
            <v>1185.6941159999999</v>
          </cell>
          <cell r="D117">
            <v>1322.2125015346553</v>
          </cell>
          <cell r="E117">
            <v>1455.2196075934221</v>
          </cell>
          <cell r="F117">
            <v>1682.0331573248127</v>
          </cell>
          <cell r="G117">
            <v>1819.8522785922069</v>
          </cell>
          <cell r="H117">
            <v>1967.9808321094179</v>
          </cell>
          <cell r="I117">
            <v>2123.7974492533835</v>
          </cell>
          <cell r="J117">
            <v>2288.5661029655316</v>
          </cell>
          <cell r="K117">
            <v>2468.6502165146276</v>
          </cell>
          <cell r="L117">
            <v>2660.2995405735119</v>
          </cell>
        </row>
        <row r="118">
          <cell r="A118" t="str">
            <v>Beginning Invested Capital</v>
          </cell>
          <cell r="B118">
            <v>72000</v>
          </cell>
          <cell r="C118">
            <v>72156</v>
          </cell>
          <cell r="D118">
            <v>75027.274835999997</v>
          </cell>
          <cell r="E118">
            <v>75027.274835999997</v>
          </cell>
          <cell r="F118">
            <v>74842.645263999992</v>
          </cell>
          <cell r="G118">
            <v>2151.0901232619431</v>
          </cell>
          <cell r="H118">
            <v>2331.5484678122248</v>
          </cell>
          <cell r="I118">
            <v>2523.2734065883806</v>
          </cell>
          <cell r="J118">
            <v>2727.0915784509434</v>
          </cell>
          <cell r="K118">
            <v>2943.8869618913482</v>
          </cell>
          <cell r="L118">
            <v>3174.6051961464345</v>
          </cell>
        </row>
        <row r="119">
          <cell r="A119" t="str">
            <v>Ending Invested Capital</v>
          </cell>
          <cell r="B119">
            <v>72156</v>
          </cell>
          <cell r="C119">
            <v>75027.274835999997</v>
          </cell>
          <cell r="D119">
            <v>75027.274835999997</v>
          </cell>
          <cell r="E119">
            <v>74842.645263999992</v>
          </cell>
          <cell r="F119">
            <v>74526.110271999991</v>
          </cell>
          <cell r="G119">
            <v>-331.23783466973612</v>
          </cell>
          <cell r="H119">
            <v>-363.56762570280699</v>
          </cell>
          <cell r="I119">
            <v>-399.4759473349971</v>
          </cell>
          <cell r="J119">
            <v>-438.52546548541244</v>
          </cell>
          <cell r="K119">
            <v>-475.23673537672039</v>
          </cell>
          <cell r="L119">
            <v>-514.30564557292314</v>
          </cell>
        </row>
        <row r="120">
          <cell r="A120" t="str">
            <v>Average Invested Capital</v>
          </cell>
          <cell r="B120">
            <v>72078</v>
          </cell>
          <cell r="C120">
            <v>73591.637417999998</v>
          </cell>
          <cell r="D120">
            <v>75027.274835999997</v>
          </cell>
          <cell r="E120">
            <v>74934.960049999994</v>
          </cell>
          <cell r="F120">
            <v>74684.377767999991</v>
          </cell>
          <cell r="G120">
            <v>909.92614429610353</v>
          </cell>
          <cell r="H120">
            <v>983.99042105470892</v>
          </cell>
          <cell r="I120">
            <v>1061.8987296266916</v>
          </cell>
          <cell r="J120">
            <v>1144.2830564827655</v>
          </cell>
          <cell r="K120">
            <v>1234.3251132573139</v>
          </cell>
          <cell r="L120">
            <v>1330.1497752867558</v>
          </cell>
        </row>
        <row r="121">
          <cell r="A121" t="str">
            <v>Growth Y/Y %</v>
          </cell>
          <cell r="C121">
            <v>2.0999991925414019E-2</v>
          </cell>
          <cell r="D121">
            <v>1.9508159736215447E-2</v>
          </cell>
          <cell r="E121">
            <v>-1.2304163546096314E-3</v>
          </cell>
          <cell r="F121">
            <v>-3.3439970053070756E-3</v>
          </cell>
          <cell r="G121">
            <v>-0.98781637912117704</v>
          </cell>
          <cell r="H121">
            <v>8.1395921221605994E-2</v>
          </cell>
          <cell r="I121">
            <v>7.9175881090870037E-2</v>
          </cell>
          <cell r="J121">
            <v>7.7582093807604391E-2</v>
          </cell>
          <cell r="K121">
            <v>7.8688621896853661E-2</v>
          </cell>
          <cell r="L121">
            <v>7.7633243462547741E-2</v>
          </cell>
        </row>
        <row r="122">
          <cell r="A122" t="str">
            <v>Change in Invested Capital</v>
          </cell>
          <cell r="B122">
            <v>156</v>
          </cell>
          <cell r="C122">
            <v>2871.2748359999969</v>
          </cell>
          <cell r="D122">
            <v>0</v>
          </cell>
          <cell r="E122">
            <v>-184.62957200000528</v>
          </cell>
          <cell r="F122">
            <v>-316.53499200000078</v>
          </cell>
          <cell r="G122">
            <v>-2482.3279579316791</v>
          </cell>
          <cell r="H122">
            <v>-2695.1160935150319</v>
          </cell>
          <cell r="I122">
            <v>-2922.7493539233778</v>
          </cell>
          <cell r="J122">
            <v>-3165.6170439363559</v>
          </cell>
          <cell r="K122">
            <v>-3419.1236972680686</v>
          </cell>
          <cell r="L122">
            <v>-3688.9108417193574</v>
          </cell>
        </row>
        <row r="123">
          <cell r="A123" t="str">
            <v>Growth Y/Y % in Ending Invested Capital</v>
          </cell>
          <cell r="C123">
            <v>3.9792599866954825E-2</v>
          </cell>
          <cell r="D123">
            <v>0</v>
          </cell>
          <cell r="E123">
            <v>-2.4608327092191518E-3</v>
          </cell>
          <cell r="F123">
            <v>-4.2293399823517541E-3</v>
          </cell>
          <cell r="G123">
            <v>-1.0044445877218173</v>
          </cell>
          <cell r="H123">
            <v>9.7602953676187321E-2</v>
          </cell>
          <cell r="I123">
            <v>9.8766554262845307E-2</v>
          </cell>
          <cell r="J123">
            <v>9.7751863187068855E-2</v>
          </cell>
          <cell r="K123">
            <v>8.3715252090711623E-2</v>
          </cell>
          <cell r="L123">
            <v>8.2209364907855464E-2</v>
          </cell>
        </row>
        <row r="125">
          <cell r="A125" t="str">
            <v>Pretax ROIC</v>
          </cell>
          <cell r="B125">
            <v>1.8284469602375203E-2</v>
          </cell>
          <cell r="C125">
            <v>1.9783417886607566E-2</v>
          </cell>
          <cell r="D125">
            <v>2.0788297388435552E-2</v>
          </cell>
          <cell r="E125">
            <v>2.3271318306299974E-2</v>
          </cell>
          <cell r="F125">
            <v>2.654290763245545E-2</v>
          </cell>
          <cell r="G125">
            <v>2.3640271650024669</v>
          </cell>
          <cell r="H125">
            <v>2.3694828912187074</v>
          </cell>
          <cell r="I125">
            <v>2.3761902488342108</v>
          </cell>
          <cell r="J125">
            <v>2.3832316339921422</v>
          </cell>
          <cell r="K125">
            <v>2.3850174725219659</v>
          </cell>
          <cell r="L125">
            <v>2.3866524320255955</v>
          </cell>
        </row>
        <row r="126">
          <cell r="A126" t="str">
            <v>Growth Y/Y %</v>
          </cell>
          <cell r="C126">
            <v>8.1979314512773405E-2</v>
          </cell>
          <cell r="D126">
            <v>5.0794028998813356E-2</v>
          </cell>
          <cell r="E126">
            <v>0.11944320746756865</v>
          </cell>
          <cell r="F126">
            <v>0.14058461506539555</v>
          </cell>
          <cell r="G126">
            <v>88.064363171419956</v>
          </cell>
          <cell r="H126">
            <v>2.3078102895803809E-3</v>
          </cell>
          <cell r="I126">
            <v>2.8307263328892773E-3</v>
          </cell>
          <cell r="J126">
            <v>2.9633086666296382E-3</v>
          </cell>
          <cell r="K126">
            <v>7.4933485455308535E-4</v>
          </cell>
          <cell r="L126">
            <v>6.8551258951599081E-4</v>
          </cell>
        </row>
        <row r="127">
          <cell r="A127" t="str">
            <v>Posttax ROIC</v>
          </cell>
          <cell r="B127">
            <v>1.4999999999999999E-2</v>
          </cell>
          <cell r="C127">
            <v>1.6111805058301197E-2</v>
          </cell>
          <cell r="D127">
            <v>1.7623091128190944E-2</v>
          </cell>
          <cell r="E127">
            <v>1.9419768911899515E-2</v>
          </cell>
          <cell r="F127">
            <v>2.252188754320068E-2</v>
          </cell>
          <cell r="G127">
            <v>1.9999999890100968</v>
          </cell>
          <cell r="H127">
            <v>1.9999999898372995</v>
          </cell>
          <cell r="I127">
            <v>1.9999999905829065</v>
          </cell>
          <cell r="J127">
            <v>1.9999999912609041</v>
          </cell>
          <cell r="K127">
            <v>1.9999999918984066</v>
          </cell>
          <cell r="L127">
            <v>1.9999999924820497</v>
          </cell>
        </row>
        <row r="128">
          <cell r="A128" t="str">
            <v>Growth Y/Y %</v>
          </cell>
          <cell r="C128">
            <v>7.4120337220079824E-2</v>
          </cell>
          <cell r="D128">
            <v>9.3799922753602161E-2</v>
          </cell>
          <cell r="E128">
            <v>0.10195020672817701</v>
          </cell>
          <cell r="F128">
            <v>0.15974024435483036</v>
          </cell>
          <cell r="G128">
            <v>87.802503128291008</v>
          </cell>
          <cell r="H128">
            <v>4.1360137537083119E-10</v>
          </cell>
          <cell r="I128">
            <v>3.7280356579572071E-10</v>
          </cell>
          <cell r="J128">
            <v>3.3899882900811917E-10</v>
          </cell>
          <cell r="K128">
            <v>3.1875124761882034E-10</v>
          </cell>
          <cell r="L128">
            <v>2.9182167793351255E-10</v>
          </cell>
        </row>
        <row r="130">
          <cell r="A130" t="str">
            <v>Total Business Return</v>
          </cell>
        </row>
        <row r="132">
          <cell r="A132" t="str">
            <v>Total OI (EBITA)</v>
          </cell>
          <cell r="B132">
            <v>1317.9079999999999</v>
          </cell>
          <cell r="C132">
            <v>1455.8941159999999</v>
          </cell>
          <cell r="D132">
            <v>1559.6893015346552</v>
          </cell>
          <cell r="E132">
            <v>1743.8353075934222</v>
          </cell>
          <cell r="F132">
            <v>1982.3405406834331</v>
          </cell>
          <cell r="G132">
            <v>2151.0901232619431</v>
          </cell>
          <cell r="H132">
            <v>2331.5484678122248</v>
          </cell>
          <cell r="I132">
            <v>2523.2734065883806</v>
          </cell>
          <cell r="J132">
            <v>2727.0915784509439</v>
          </cell>
          <cell r="K132">
            <v>2943.8869618913482</v>
          </cell>
          <cell r="L132">
            <v>3174.605196146435</v>
          </cell>
        </row>
        <row r="133">
          <cell r="A133" t="str">
            <v>Depreciation</v>
          </cell>
          <cell r="B133">
            <v>570.7660000000003</v>
          </cell>
          <cell r="C133">
            <v>570.55729500000029</v>
          </cell>
          <cell r="D133">
            <v>615.45196299360498</v>
          </cell>
          <cell r="E133">
            <v>646.81297263117767</v>
          </cell>
          <cell r="F133">
            <v>686.60235888086072</v>
          </cell>
          <cell r="G133">
            <v>731.088533897047</v>
          </cell>
          <cell r="H133">
            <v>778.55195224957993</v>
          </cell>
          <cell r="I133">
            <v>829.19644910324212</v>
          </cell>
          <cell r="J133">
            <v>883.24015767674996</v>
          </cell>
          <cell r="K133">
            <v>940.91653760469649</v>
          </cell>
          <cell r="L133">
            <v>1002.4754791334901</v>
          </cell>
        </row>
        <row r="134">
          <cell r="A134" t="str">
            <v>CapEx</v>
          </cell>
          <cell r="B134">
            <v>-577.53776200000004</v>
          </cell>
          <cell r="C134">
            <v>-585.08466699999997</v>
          </cell>
          <cell r="D134">
            <v>-608.00198118171431</v>
          </cell>
          <cell r="E134">
            <v>-608.36324984152293</v>
          </cell>
          <cell r="F134">
            <v>-633.626664334628</v>
          </cell>
          <cell r="G134">
            <v>-674.80234968034802</v>
          </cell>
          <cell r="H134">
            <v>-718.7578673398358</v>
          </cell>
          <cell r="I134">
            <v>-765.68552886701912</v>
          </cell>
          <cell r="J134">
            <v>-815.79129929882163</v>
          </cell>
          <cell r="K134">
            <v>-869.29579251149698</v>
          </cell>
          <cell r="L134">
            <v>-926.43534105463277</v>
          </cell>
        </row>
        <row r="135">
          <cell r="A135" t="str">
            <v>Changes in working capital</v>
          </cell>
          <cell r="B135">
            <v>-127.94283300000001</v>
          </cell>
          <cell r="C135">
            <v>11.574830000000006</v>
          </cell>
          <cell r="D135">
            <v>-27.281846799999897</v>
          </cell>
          <cell r="E135">
            <v>-11.629893869035875</v>
          </cell>
          <cell r="F135">
            <v>-45.168762482644119</v>
          </cell>
          <cell r="G135">
            <v>-45.168762482644119</v>
          </cell>
          <cell r="H135">
            <v>-45.168762482644119</v>
          </cell>
          <cell r="I135">
            <v>-45.168762482644119</v>
          </cell>
          <cell r="J135">
            <v>-45.168762482644119</v>
          </cell>
          <cell r="K135">
            <v>-45.168762482644119</v>
          </cell>
          <cell r="L135">
            <v>-45.168762482644119</v>
          </cell>
        </row>
        <row r="136">
          <cell r="A136" t="str">
            <v>Acquisition spend</v>
          </cell>
          <cell r="B136">
            <v>-1337</v>
          </cell>
          <cell r="C136">
            <v>-288.99999600000001</v>
          </cell>
          <cell r="D136">
            <v>-966.89999599999999</v>
          </cell>
          <cell r="E136">
            <v>-499.99999600000001</v>
          </cell>
          <cell r="F136">
            <v>-499.99999600000001</v>
          </cell>
          <cell r="G136">
            <v>-499.99999600000001</v>
          </cell>
          <cell r="H136">
            <v>-499.99999600000001</v>
          </cell>
          <cell r="I136">
            <v>-499.99999600000001</v>
          </cell>
          <cell r="J136">
            <v>-499.99999600000001</v>
          </cell>
          <cell r="K136">
            <v>-499.99999600000001</v>
          </cell>
          <cell r="L136">
            <v>-499.99999600000001</v>
          </cell>
        </row>
        <row r="137">
          <cell r="A137" t="str">
            <v>Cash Taxes</v>
          </cell>
          <cell r="B137">
            <v>-271.94485600000002</v>
          </cell>
          <cell r="C137">
            <v>-270.2</v>
          </cell>
          <cell r="D137">
            <v>-237.4768</v>
          </cell>
          <cell r="E137">
            <v>-288.61570000000006</v>
          </cell>
          <cell r="F137">
            <v>-300.30738335862037</v>
          </cell>
          <cell r="G137">
            <v>-331.23784466973609</v>
          </cell>
          <cell r="H137">
            <v>-363.56763570280697</v>
          </cell>
          <cell r="I137">
            <v>-399.47595733499708</v>
          </cell>
          <cell r="J137">
            <v>-438.52547548541241</v>
          </cell>
          <cell r="K137">
            <v>-475.23674537672036</v>
          </cell>
          <cell r="L137">
            <v>-514.30565557292311</v>
          </cell>
        </row>
        <row r="138">
          <cell r="A138" t="str">
            <v>Acq. EGA adjustments</v>
          </cell>
          <cell r="B138">
            <v>0</v>
          </cell>
          <cell r="C138">
            <v>0</v>
          </cell>
          <cell r="D138">
            <v>0</v>
          </cell>
          <cell r="E138">
            <v>0</v>
          </cell>
          <cell r="F138">
            <v>0</v>
          </cell>
          <cell r="G138">
            <v>-45.168762482644119</v>
          </cell>
          <cell r="H138">
            <v>-45.168762482644119</v>
          </cell>
          <cell r="I138">
            <v>-45.168762482644119</v>
          </cell>
          <cell r="J138">
            <v>-45.168762482644119</v>
          </cell>
          <cell r="K138">
            <v>-45.168762482644119</v>
          </cell>
          <cell r="L138">
            <v>-45.168762482644119</v>
          </cell>
        </row>
        <row r="139">
          <cell r="A139" t="str">
            <v>OI Adjustment</v>
          </cell>
          <cell r="B139">
            <v>0</v>
          </cell>
          <cell r="C139">
            <v>0</v>
          </cell>
          <cell r="D139">
            <v>0</v>
          </cell>
          <cell r="E139">
            <v>0</v>
          </cell>
          <cell r="F139">
            <v>0</v>
          </cell>
          <cell r="G139">
            <v>-499.99999600000001</v>
          </cell>
          <cell r="H139">
            <v>-499.99999600000001</v>
          </cell>
          <cell r="I139">
            <v>-499.99999600000001</v>
          </cell>
          <cell r="J139">
            <v>-499.99999600000001</v>
          </cell>
          <cell r="K139">
            <v>-499.99999600000001</v>
          </cell>
          <cell r="L139">
            <v>-499.99999600000001</v>
          </cell>
        </row>
        <row r="140">
          <cell r="A140" t="str">
            <v>Cash flow to entity</v>
          </cell>
          <cell r="B140">
            <v>-425.75145100000003</v>
          </cell>
          <cell r="C140">
            <v>893.74157800000035</v>
          </cell>
          <cell r="D140">
            <v>335.48064054654628</v>
          </cell>
          <cell r="E140">
            <v>982.03944051404119</v>
          </cell>
          <cell r="F140">
            <v>1189.8400933884013</v>
          </cell>
          <cell r="G140">
            <v>785.80094584361768</v>
          </cell>
          <cell r="H140">
            <v>937.43740005387372</v>
          </cell>
          <cell r="I140">
            <v>1096.9708525243186</v>
          </cell>
          <cell r="J140">
            <v>1265.6774443781717</v>
          </cell>
          <cell r="K140">
            <v>1449.9334446425389</v>
          </cell>
          <cell r="L140">
            <v>1646.0021616870813</v>
          </cell>
        </row>
        <row r="142">
          <cell r="A142" t="str">
            <v>OI (EBITA) multiple</v>
          </cell>
          <cell r="B142">
            <v>15</v>
          </cell>
          <cell r="C142">
            <v>15</v>
          </cell>
          <cell r="D142">
            <v>15</v>
          </cell>
          <cell r="E142">
            <v>15</v>
          </cell>
          <cell r="F142">
            <v>15</v>
          </cell>
          <cell r="G142">
            <v>15</v>
          </cell>
          <cell r="H142">
            <v>15</v>
          </cell>
          <cell r="I142">
            <v>15</v>
          </cell>
          <cell r="J142">
            <v>15</v>
          </cell>
          <cell r="K142">
            <v>15</v>
          </cell>
          <cell r="L142">
            <v>15</v>
          </cell>
        </row>
        <row r="143">
          <cell r="A143" t="str">
            <v>Estimated entity value</v>
          </cell>
          <cell r="B143">
            <v>19768.62</v>
          </cell>
          <cell r="C143">
            <v>21838.41174</v>
          </cell>
          <cell r="D143">
            <v>23395.339523019829</v>
          </cell>
          <cell r="E143">
            <v>26157.529613901334</v>
          </cell>
          <cell r="F143">
            <v>29735.108110251498</v>
          </cell>
          <cell r="G143">
            <v>32266.351848929145</v>
          </cell>
          <cell r="H143">
            <v>34973.227017183373</v>
          </cell>
          <cell r="I143">
            <v>37849.101098825711</v>
          </cell>
          <cell r="J143">
            <v>40906.37367676416</v>
          </cell>
          <cell r="K143">
            <v>44158.304428370226</v>
          </cell>
          <cell r="L143">
            <v>47619.077942196527</v>
          </cell>
        </row>
        <row r="145">
          <cell r="A145" t="str">
            <v>Capital appreciation ($)</v>
          </cell>
          <cell r="C145">
            <v>2069.7917400000006</v>
          </cell>
          <cell r="D145">
            <v>1556.9277830198298</v>
          </cell>
          <cell r="E145">
            <v>2762.1900908815041</v>
          </cell>
          <cell r="F145">
            <v>3577.5784963501646</v>
          </cell>
          <cell r="G145">
            <v>2531.2437386776473</v>
          </cell>
          <cell r="H145">
            <v>2706.8751682542279</v>
          </cell>
          <cell r="I145">
            <v>2875.8740816423378</v>
          </cell>
          <cell r="J145">
            <v>3057.2725779384491</v>
          </cell>
          <cell r="K145">
            <v>3251.9307516060653</v>
          </cell>
          <cell r="L145">
            <v>3460.7735138263015</v>
          </cell>
        </row>
        <row r="146">
          <cell r="A146" t="str">
            <v>Cash flow to entity ($)</v>
          </cell>
          <cell r="C146">
            <v>893.74157800000035</v>
          </cell>
          <cell r="D146">
            <v>335.48064054654628</v>
          </cell>
          <cell r="E146">
            <v>982.03944051404119</v>
          </cell>
          <cell r="F146">
            <v>1189.8400933884013</v>
          </cell>
          <cell r="G146">
            <v>785.80094584361768</v>
          </cell>
          <cell r="H146">
            <v>937.43740005387372</v>
          </cell>
          <cell r="I146">
            <v>1096.9708525243186</v>
          </cell>
          <cell r="J146">
            <v>1265.6774443781717</v>
          </cell>
          <cell r="K146">
            <v>1449.9334446425389</v>
          </cell>
          <cell r="L146">
            <v>1646.0021616870813</v>
          </cell>
        </row>
        <row r="147">
          <cell r="A147" t="str">
            <v>Total shareholder value increase ($)</v>
          </cell>
          <cell r="C147">
            <v>2963.5333180000007</v>
          </cell>
          <cell r="D147">
            <v>1892.4084235663761</v>
          </cell>
          <cell r="E147">
            <v>3744.2295313955456</v>
          </cell>
          <cell r="F147">
            <v>4767.418589738566</v>
          </cell>
          <cell r="G147">
            <v>3317.044684521265</v>
          </cell>
          <cell r="H147">
            <v>3644.3125683081016</v>
          </cell>
          <cell r="I147">
            <v>3972.8449341666565</v>
          </cell>
          <cell r="J147">
            <v>4322.9500223166206</v>
          </cell>
          <cell r="K147">
            <v>4701.8641962486045</v>
          </cell>
          <cell r="L147">
            <v>5106.7756755133832</v>
          </cell>
        </row>
        <row r="149">
          <cell r="A149" t="str">
            <v>Capital appreciation (%)</v>
          </cell>
          <cell r="C149">
            <v>0.10470087138100691</v>
          </cell>
          <cell r="D149">
            <v>7.1293086766383587E-2</v>
          </cell>
          <cell r="E149">
            <v>0.11806582623704388</v>
          </cell>
          <cell r="F149">
            <v>0.1367705035283176</v>
          </cell>
          <cell r="G149">
            <v>8.5126434694379804E-2</v>
          </cell>
          <cell r="H149">
            <v>8.3891577855711746E-2</v>
          </cell>
          <cell r="I149">
            <v>8.223073267529292E-2</v>
          </cell>
          <cell r="J149">
            <v>8.0775302165189397E-2</v>
          </cell>
          <cell r="K149">
            <v>7.9496920878450852E-2</v>
          </cell>
          <cell r="L149">
            <v>7.8371974617822304E-2</v>
          </cell>
        </row>
        <row r="150">
          <cell r="A150" t="str">
            <v>Cash flow yield (%)</v>
          </cell>
          <cell r="C150">
            <v>4.0925209609588592E-2</v>
          </cell>
          <cell r="D150">
            <v>1.4339635473828039E-2</v>
          </cell>
          <cell r="E150">
            <v>3.7543279316107112E-2</v>
          </cell>
          <cell r="F150">
            <v>4.0014655032587255E-2</v>
          </cell>
          <cell r="G150">
            <v>2.4353572710132609E-2</v>
          </cell>
          <cell r="H150">
            <v>2.6804429559596638E-2</v>
          </cell>
          <cell r="I150">
            <v>2.8982745182245629E-2</v>
          </cell>
          <cell r="J150">
            <v>3.0940837102290199E-2</v>
          </cell>
          <cell r="K150">
            <v>3.283489851822765E-2</v>
          </cell>
          <cell r="L150">
            <v>3.4566023384264545E-2</v>
          </cell>
        </row>
        <row r="152">
          <cell r="A152" t="str">
            <v>Total Business Return - One Year</v>
          </cell>
          <cell r="C152">
            <v>0.14562608099059549</v>
          </cell>
          <cell r="D152">
            <v>8.5632722240211623E-2</v>
          </cell>
          <cell r="E152">
            <v>0.15560910555315099</v>
          </cell>
          <cell r="F152">
            <v>0.17678515856090485</v>
          </cell>
          <cell r="G152">
            <v>0.10948000740451241</v>
          </cell>
          <cell r="H152">
            <v>0.11069600741530838</v>
          </cell>
          <cell r="I152">
            <v>0.11121347785753855</v>
          </cell>
          <cell r="J152">
            <v>0.1117161392674796</v>
          </cell>
          <cell r="K152">
            <v>0.1123318193966785</v>
          </cell>
          <cell r="L152">
            <v>0.11293799800208684</v>
          </cell>
        </row>
        <row r="153">
          <cell r="A153" t="str">
            <v>Total Business Return - Three Year</v>
          </cell>
          <cell r="E153">
            <v>0.12852778837964163</v>
          </cell>
          <cell r="F153">
            <v>0.13866775105853835</v>
          </cell>
          <cell r="G153">
            <v>0.14694486004113516</v>
          </cell>
          <cell r="H153">
            <v>0.13188930920107955</v>
          </cell>
          <cell r="I153">
            <v>0.11046292647311162</v>
          </cell>
          <cell r="J153">
            <v>0.11120846346427649</v>
          </cell>
          <cell r="K153">
            <v>0.11175371811055945</v>
          </cell>
          <cell r="L153">
            <v>0.11232854037165141</v>
          </cell>
        </row>
        <row r="154">
          <cell r="A154" t="str">
            <v>Total Business Return - Five Year</v>
          </cell>
          <cell r="G154">
            <v>0.1341504961415767</v>
          </cell>
          <cell r="H154">
            <v>0.12714853481412058</v>
          </cell>
          <cell r="I154">
            <v>0.13241096488188386</v>
          </cell>
          <cell r="J154">
            <v>0.12367484051540734</v>
          </cell>
          <cell r="K154">
            <v>0.11108706744721153</v>
          </cell>
          <cell r="L154">
            <v>0.11177880547530195</v>
          </cell>
        </row>
        <row r="156">
          <cell r="A156" t="str">
            <v>Debt Capacity and Capitalization Analysis</v>
          </cell>
        </row>
        <row r="157">
          <cell r="A157" t="str">
            <v>Net Earnings</v>
          </cell>
          <cell r="B157">
            <v>968.37601999999981</v>
          </cell>
          <cell r="C157">
            <v>933.51773999999989</v>
          </cell>
          <cell r="D157">
            <v>1162.2858765346552</v>
          </cell>
          <cell r="E157">
            <v>1225.4596175934221</v>
          </cell>
          <cell r="F157">
            <v>1468.1331673248126</v>
          </cell>
          <cell r="G157">
            <v>1619.8600100758561</v>
          </cell>
          <cell r="H157">
            <v>1778.4511396296878</v>
          </cell>
          <cell r="I157">
            <v>1954.5964565668135</v>
          </cell>
          <cell r="J157">
            <v>2146.1506545408233</v>
          </cell>
          <cell r="K157">
            <v>2326.2347680899197</v>
          </cell>
          <cell r="L157">
            <v>2517.8840921488036</v>
          </cell>
        </row>
        <row r="158">
          <cell r="A158" t="str">
            <v>Less Dividends</v>
          </cell>
          <cell r="B158">
            <v>-484</v>
          </cell>
          <cell r="C158">
            <v>-505</v>
          </cell>
          <cell r="D158">
            <v>-553.84</v>
          </cell>
          <cell r="E158">
            <v>-596.02514285714267</v>
          </cell>
          <cell r="F158">
            <v>-634.98583022774312</v>
          </cell>
          <cell r="G158">
            <v>-756.01999992977107</v>
          </cell>
          <cell r="H158">
            <v>-866.98698082271517</v>
          </cell>
          <cell r="I158">
            <v>-938.93184172815711</v>
          </cell>
          <cell r="J158">
            <v>-1017.1286961744429</v>
          </cell>
          <cell r="K158">
            <v>-1090.8302962801902</v>
          </cell>
          <cell r="L158">
            <v>-1169.2577830980069</v>
          </cell>
        </row>
        <row r="159">
          <cell r="A159" t="str">
            <v>+/- to Equity</v>
          </cell>
          <cell r="B159">
            <v>484.37601999999981</v>
          </cell>
          <cell r="C159">
            <v>428.51773999999989</v>
          </cell>
          <cell r="D159">
            <v>608.44587653465521</v>
          </cell>
          <cell r="E159">
            <v>629.43447473627941</v>
          </cell>
          <cell r="F159">
            <v>833.14733709706945</v>
          </cell>
          <cell r="G159">
            <v>863.84001014608498</v>
          </cell>
          <cell r="H159">
            <v>911.46415880697259</v>
          </cell>
          <cell r="I159">
            <v>1015.6646148386563</v>
          </cell>
          <cell r="J159">
            <v>1129.0219583663804</v>
          </cell>
          <cell r="K159">
            <v>1235.4044718097296</v>
          </cell>
          <cell r="L159">
            <v>1348.6263090507966</v>
          </cell>
        </row>
        <row r="160">
          <cell r="A160" t="str">
            <v>Net Debt from Operations</v>
          </cell>
          <cell r="B160">
            <v>13408</v>
          </cell>
          <cell r="C160">
            <v>0</v>
          </cell>
        </row>
        <row r="161">
          <cell r="A161" t="str">
            <v>Redemption of preference shares</v>
          </cell>
          <cell r="B161">
            <v>0</v>
          </cell>
          <cell r="C161">
            <v>0</v>
          </cell>
        </row>
        <row r="162">
          <cell r="A162" t="str">
            <v>Total Net Debt</v>
          </cell>
          <cell r="B162">
            <v>13408</v>
          </cell>
          <cell r="C162">
            <v>13375.133823</v>
          </cell>
          <cell r="D162">
            <v>13634.514250415823</v>
          </cell>
          <cell r="E162">
            <v>13107.76528056831</v>
          </cell>
          <cell r="F162">
            <v>13001.706704548849</v>
          </cell>
          <cell r="G162">
            <v>12867.586700654192</v>
          </cell>
          <cell r="H162">
            <v>12567.01622542012</v>
          </cell>
          <cell r="I162">
            <v>12158.528458827885</v>
          </cell>
          <cell r="J162">
            <v>11632.74541056622</v>
          </cell>
          <cell r="K162">
            <v>10996.409962145935</v>
          </cell>
          <cell r="L162">
            <v>10242.433283498925</v>
          </cell>
        </row>
        <row r="163">
          <cell r="A163" t="str">
            <v>Total Consolidated Equity</v>
          </cell>
          <cell r="B163">
            <v>36772</v>
          </cell>
          <cell r="C163">
            <v>37200.517740000003</v>
          </cell>
          <cell r="D163">
            <v>37808.96361653466</v>
          </cell>
          <cell r="E163">
            <v>38438.398091270938</v>
          </cell>
          <cell r="F163">
            <v>39271.545428368008</v>
          </cell>
          <cell r="G163">
            <v>40135.385438514095</v>
          </cell>
          <cell r="H163">
            <v>41046.849597321067</v>
          </cell>
          <cell r="I163">
            <v>42062.514212159724</v>
          </cell>
          <cell r="J163">
            <v>43191.536170526102</v>
          </cell>
          <cell r="K163">
            <v>44426.94064233583</v>
          </cell>
          <cell r="L163">
            <v>45775.566951386631</v>
          </cell>
          <cell r="M163">
            <v>1.8223234011311984E-2</v>
          </cell>
          <cell r="O163">
            <v>2.497596853456141E-2</v>
          </cell>
        </row>
        <row r="164">
          <cell r="A164" t="str">
            <v>Net Debt/Equity Ratio</v>
          </cell>
          <cell r="B164">
            <v>0.3646252583487436</v>
          </cell>
          <cell r="C164">
            <v>0.35954160413789982</v>
          </cell>
          <cell r="D164">
            <v>0.36061592136456133</v>
          </cell>
          <cell r="E164">
            <v>0.34100706406766162</v>
          </cell>
          <cell r="F164">
            <v>0.33107193930690076</v>
          </cell>
          <cell r="G164">
            <v>0.32060453786763432</v>
          </cell>
          <cell r="H164">
            <v>0.30616274692711887</v>
          </cell>
          <cell r="I164">
            <v>0.28905852839659812</v>
          </cell>
          <cell r="J164">
            <v>0.26932928165922482</v>
          </cell>
          <cell r="K164">
            <v>0.24751670502530868</v>
          </cell>
          <cell r="L164">
            <v>0.22375328074857764</v>
          </cell>
        </row>
        <row r="166">
          <cell r="A166" t="str">
            <v>Debt Capacity for A- (current rating)</v>
          </cell>
        </row>
        <row r="167">
          <cell r="A167" t="str">
            <v>Depreciation</v>
          </cell>
          <cell r="B167">
            <v>570.7660000000003</v>
          </cell>
          <cell r="C167">
            <v>570.55729500000029</v>
          </cell>
          <cell r="D167">
            <v>615.45196299360498</v>
          </cell>
          <cell r="E167">
            <v>646.81297263117767</v>
          </cell>
          <cell r="F167">
            <v>686.60235888086072</v>
          </cell>
          <cell r="G167">
            <v>731.088533897047</v>
          </cell>
          <cell r="H167">
            <v>778.55195224957993</v>
          </cell>
          <cell r="I167">
            <v>829.19644910324212</v>
          </cell>
          <cell r="J167">
            <v>883.24015767674996</v>
          </cell>
          <cell r="K167">
            <v>940.91653760469649</v>
          </cell>
          <cell r="L167">
            <v>1002.4754791334901</v>
          </cell>
        </row>
        <row r="168">
          <cell r="A168" t="str">
            <v>EBITDA $</v>
          </cell>
          <cell r="B168">
            <v>2161.3890000000001</v>
          </cell>
          <cell r="C168">
            <v>2309.9514110000005</v>
          </cell>
          <cell r="D168">
            <v>2464.4412645282605</v>
          </cell>
          <cell r="E168">
            <v>2658.8482802245994</v>
          </cell>
          <cell r="F168">
            <v>2919.8274125642938</v>
          </cell>
          <cell r="G168">
            <v>3134.27865715899</v>
          </cell>
          <cell r="H168">
            <v>3362.2004200618048</v>
          </cell>
          <cell r="I168">
            <v>3604.5698556916223</v>
          </cell>
          <cell r="J168">
            <v>3862.431736127694</v>
          </cell>
          <cell r="K168">
            <v>4136.9034994960448</v>
          </cell>
          <cell r="L168">
            <v>4429.1806752799248</v>
          </cell>
        </row>
        <row r="169">
          <cell r="A169" t="str">
            <v>Debt to EBITDA (2x EBITDA)</v>
          </cell>
          <cell r="B169">
            <v>4322.7780000000002</v>
          </cell>
          <cell r="C169">
            <v>4619.9028220000009</v>
          </cell>
          <cell r="D169">
            <v>4928.882529056521</v>
          </cell>
          <cell r="E169">
            <v>5317.6965604491988</v>
          </cell>
          <cell r="F169">
            <v>5839.6548251285876</v>
          </cell>
          <cell r="G169">
            <v>6268.5573143179799</v>
          </cell>
          <cell r="H169">
            <v>6724.4008401236097</v>
          </cell>
          <cell r="I169">
            <v>7209.1397113832445</v>
          </cell>
          <cell r="J169">
            <v>7724.8634722553879</v>
          </cell>
          <cell r="K169">
            <v>8273.8069989920896</v>
          </cell>
          <cell r="L169">
            <v>8858.3613505598496</v>
          </cell>
        </row>
        <row r="170">
          <cell r="A170" t="str">
            <v>Additional Debt Capacity</v>
          </cell>
          <cell r="B170">
            <v>-9085.2219999999998</v>
          </cell>
          <cell r="C170">
            <v>-8755.2310010000001</v>
          </cell>
          <cell r="D170">
            <v>-8396.6520143027828</v>
          </cell>
          <cell r="E170">
            <v>-7401.2546887264334</v>
          </cell>
          <cell r="F170">
            <v>-6640.0936147408729</v>
          </cell>
          <cell r="G170">
            <v>-6170.1268971468198</v>
          </cell>
          <cell r="H170">
            <v>-5386.7718594908811</v>
          </cell>
          <cell r="I170">
            <v>-4464.6498761850053</v>
          </cell>
          <cell r="J170">
            <v>-3392.1581774386887</v>
          </cell>
          <cell r="K170">
            <v>-2173.6594364171442</v>
          </cell>
          <cell r="L170">
            <v>-799.51758137131583</v>
          </cell>
        </row>
        <row r="171">
          <cell r="A171" t="str">
            <v>EBITDA/Interest  (5x interest coverage)</v>
          </cell>
          <cell r="B171">
            <v>7204.63</v>
          </cell>
          <cell r="C171">
            <v>7699.8380366666679</v>
          </cell>
          <cell r="D171">
            <v>8214.8042150942019</v>
          </cell>
          <cell r="E171">
            <v>8862.8276007486656</v>
          </cell>
          <cell r="F171">
            <v>9732.7580418809794</v>
          </cell>
          <cell r="G171">
            <v>10447.5955238633</v>
          </cell>
          <cell r="H171">
            <v>11207.33473353935</v>
          </cell>
          <cell r="I171">
            <v>12015.232852305408</v>
          </cell>
          <cell r="J171">
            <v>12874.77245375898</v>
          </cell>
          <cell r="K171">
            <v>13789.678331653482</v>
          </cell>
          <cell r="L171">
            <v>14763.935584266417</v>
          </cell>
        </row>
        <row r="172">
          <cell r="A172" t="str">
            <v>Additional Debt Capacity</v>
          </cell>
          <cell r="B172">
            <v>-6203.37</v>
          </cell>
          <cell r="C172">
            <v>-5675.2957863333322</v>
          </cell>
          <cell r="D172">
            <v>-5419.710035321621</v>
          </cell>
          <cell r="E172">
            <v>-4244.9376798196445</v>
          </cell>
          <cell r="F172">
            <v>-3268.9486626678699</v>
          </cell>
          <cell r="G172">
            <v>-2419.9911767908925</v>
          </cell>
          <cell r="H172">
            <v>-1359.6814918807704</v>
          </cell>
          <cell r="I172">
            <v>-143.2956065224771</v>
          </cell>
          <cell r="J172">
            <v>1242.0270431927602</v>
          </cell>
          <cell r="K172">
            <v>2793.2683695075466</v>
          </cell>
          <cell r="L172">
            <v>4521.5023007674918</v>
          </cell>
        </row>
        <row r="173">
          <cell r="B173" t="str">
            <v>multiple</v>
          </cell>
          <cell r="C173">
            <v>11</v>
          </cell>
        </row>
        <row r="174">
          <cell r="A174" t="str">
            <v xml:space="preserve">Enterprise Value (11x EBITDA) </v>
          </cell>
          <cell r="B174">
            <v>24065</v>
          </cell>
          <cell r="C174">
            <v>25409.465521000006</v>
          </cell>
          <cell r="D174">
            <v>27108.853909810867</v>
          </cell>
          <cell r="E174">
            <v>29247.331082470595</v>
          </cell>
          <cell r="F174">
            <v>32118.101538207233</v>
          </cell>
          <cell r="G174">
            <v>34477.065228748892</v>
          </cell>
          <cell r="H174">
            <v>36984.204620679855</v>
          </cell>
          <cell r="I174">
            <v>39650.268412607846</v>
          </cell>
          <cell r="J174">
            <v>42486.74909740463</v>
          </cell>
          <cell r="K174">
            <v>45505.938494456495</v>
          </cell>
          <cell r="L174">
            <v>48720.98742807917</v>
          </cell>
          <cell r="M174">
            <v>8.1230062417500193E-2</v>
          </cell>
          <cell r="O174">
            <v>7.2169976611626385E-2</v>
          </cell>
        </row>
        <row r="175">
          <cell r="A175" t="str">
            <v>Growth Y/Y %</v>
          </cell>
          <cell r="C175">
            <v>5.5868087305215308E-2</v>
          </cell>
          <cell r="D175">
            <v>6.6880131241106922E-2</v>
          </cell>
          <cell r="E175">
            <v>7.888482411592479E-2</v>
          </cell>
          <cell r="F175">
            <v>9.8154954639852132E-2</v>
          </cell>
          <cell r="G175">
            <v>7.3446548132225953E-2</v>
          </cell>
          <cell r="H175">
            <v>7.2719048889357651E-2</v>
          </cell>
          <cell r="I175">
            <v>7.20865520638303E-2</v>
          </cell>
          <cell r="J175">
            <v>7.1537490119357061E-2</v>
          </cell>
          <cell r="K175">
            <v>7.1061906622464921E-2</v>
          </cell>
          <cell r="L175">
            <v>7.0651194986657284E-2</v>
          </cell>
        </row>
        <row r="176">
          <cell r="A176" t="str">
            <v>Pref Shares</v>
          </cell>
          <cell r="B176">
            <v>442</v>
          </cell>
          <cell r="C176">
            <v>110</v>
          </cell>
          <cell r="D176">
            <v>110</v>
          </cell>
          <cell r="E176">
            <v>110</v>
          </cell>
          <cell r="F176">
            <v>110</v>
          </cell>
          <cell r="G176">
            <v>110</v>
          </cell>
          <cell r="H176">
            <v>110</v>
          </cell>
          <cell r="I176">
            <v>110</v>
          </cell>
          <cell r="J176">
            <v>110</v>
          </cell>
          <cell r="K176">
            <v>110</v>
          </cell>
          <cell r="L176">
            <v>110</v>
          </cell>
        </row>
        <row r="177">
          <cell r="A177" t="str">
            <v>Market Capitalization</v>
          </cell>
          <cell r="B177">
            <v>10215</v>
          </cell>
          <cell r="C177">
            <v>11924.331698000005</v>
          </cell>
          <cell r="D177">
            <v>13364.339659395044</v>
          </cell>
          <cell r="E177">
            <v>16029.565801902285</v>
          </cell>
          <cell r="F177">
            <v>19006.394833658385</v>
          </cell>
          <cell r="G177">
            <v>21499.4785280947</v>
          </cell>
          <cell r="H177">
            <v>24307.188395259735</v>
          </cell>
          <cell r="I177">
            <v>27381.739953779961</v>
          </cell>
          <cell r="J177">
            <v>30744.003686838412</v>
          </cell>
          <cell r="K177">
            <v>34399.528532310564</v>
          </cell>
          <cell r="L177">
            <v>38368.554144580245</v>
          </cell>
          <cell r="M177">
            <v>0.16812297600765591</v>
          </cell>
          <cell r="O177">
            <v>0.12597966856678844</v>
          </cell>
        </row>
        <row r="178">
          <cell r="A178" t="str">
            <v>Growth Y/Y %</v>
          </cell>
          <cell r="C178">
            <v>0.16733545746451339</v>
          </cell>
          <cell r="D178">
            <v>0.12076215236754617</v>
          </cell>
          <cell r="E178">
            <v>0.19942819551384305</v>
          </cell>
          <cell r="F178">
            <v>0.18570865041165563</v>
          </cell>
          <cell r="G178">
            <v>0.13117078311039387</v>
          </cell>
          <cell r="H178">
            <v>0.13059432411330474</v>
          </cell>
          <cell r="I178">
            <v>0.12648733817029245</v>
          </cell>
          <cell r="J178">
            <v>0.12279218700980699</v>
          </cell>
          <cell r="K178">
            <v>0.11890204290591755</v>
          </cell>
          <cell r="L178">
            <v>0.11538023285818233</v>
          </cell>
        </row>
        <row r="179">
          <cell r="A179" t="str">
            <v>US Share Price</v>
          </cell>
          <cell r="C179">
            <v>18.221778267114924</v>
          </cell>
          <cell r="D179">
            <v>20.741612787638292</v>
          </cell>
          <cell r="E179">
            <v>25.249469827026211</v>
          </cell>
          <cell r="F179">
            <v>30.48532535848803</v>
          </cell>
          <cell r="G179">
            <v>34.484109359136056</v>
          </cell>
          <cell r="H179">
            <v>38.987538313541712</v>
          </cell>
          <cell r="I179">
            <v>43.918968256633896</v>
          </cell>
          <cell r="J179">
            <v>49.311874420080258</v>
          </cell>
          <cell r="K179">
            <v>55.175157028147865</v>
          </cell>
          <cell r="L179">
            <v>61.541279494042342</v>
          </cell>
        </row>
        <row r="180">
          <cell r="A180" t="str">
            <v>Net Debt/EV</v>
          </cell>
          <cell r="B180">
            <v>0.5571576979015167</v>
          </cell>
          <cell r="C180">
            <v>0.52638391043471322</v>
          </cell>
          <cell r="D180">
            <v>0.502954285554706</v>
          </cell>
          <cell r="E180">
            <v>0.44816962079744971</v>
          </cell>
          <cell r="F180">
            <v>0.40480931567770922</v>
          </cell>
          <cell r="G180">
            <v>0.37322163633360778</v>
          </cell>
          <cell r="H180">
            <v>0.33979414602290048</v>
          </cell>
          <cell r="I180">
            <v>0.30664429134007476</v>
          </cell>
          <cell r="J180">
            <v>0.27379702278225904</v>
          </cell>
          <cell r="K180">
            <v>0.24164780083560986</v>
          </cell>
          <cell r="L180">
            <v>0.21022630747413681</v>
          </cell>
        </row>
        <row r="183">
          <cell r="A183" t="str">
            <v>Possible Cost of Capital</v>
          </cell>
        </row>
        <row r="184">
          <cell r="A184" t="str">
            <v>Based on 13.5x EBITDA; BETA 1.0</v>
          </cell>
          <cell r="B184">
            <v>8.5766321427426379E-2</v>
          </cell>
          <cell r="C184">
            <v>8.8046547066574249E-2</v>
          </cell>
          <cell r="D184">
            <v>8.9468812073179152E-2</v>
          </cell>
          <cell r="E184">
            <v>9.2794444130110357E-2</v>
          </cell>
          <cell r="F184">
            <v>9.5426575244601269E-2</v>
          </cell>
          <cell r="G184">
            <v>9.7344064372193215E-2</v>
          </cell>
          <cell r="H184">
            <v>9.9373236839572818E-2</v>
          </cell>
          <cell r="I184">
            <v>0.10138555579605991</v>
          </cell>
          <cell r="J184">
            <v>0.10337950665406953</v>
          </cell>
          <cell r="K184">
            <v>0.10533108349742352</v>
          </cell>
          <cell r="L184">
            <v>0.10723848452036629</v>
          </cell>
        </row>
        <row r="185">
          <cell r="A185" t="str">
            <v>Based on 13.5x EBITDA; BETA 0.82</v>
          </cell>
          <cell r="B185">
            <v>7.9929056039289403E-2</v>
          </cell>
          <cell r="C185">
            <v>8.1878725478399736E-2</v>
          </cell>
          <cell r="D185">
            <v>8.3094809786060556E-2</v>
          </cell>
          <cell r="E185">
            <v>8.5938336793127915E-2</v>
          </cell>
          <cell r="F185">
            <v>8.8188897222565121E-2</v>
          </cell>
          <cell r="G185">
            <v>8.9828414771928961E-2</v>
          </cell>
          <cell r="H185">
            <v>9.1563425324574343E-2</v>
          </cell>
          <cell r="I185">
            <v>9.3284025559852574E-2</v>
          </cell>
          <cell r="J185">
            <v>9.4988920454553399E-2</v>
          </cell>
          <cell r="K185">
            <v>9.665758414477689E-2</v>
          </cell>
          <cell r="L185">
            <v>9.8288476026138688E-2</v>
          </cell>
        </row>
        <row r="187">
          <cell r="A187" t="str">
            <v>Revenue Multiple (Inv. Cap)</v>
          </cell>
          <cell r="B187">
            <v>9.8654135875987503</v>
          </cell>
          <cell r="C187">
            <v>9.4839023568789482</v>
          </cell>
          <cell r="D187">
            <v>8.9066336518721521</v>
          </cell>
          <cell r="E187">
            <v>8.3358669621750039</v>
          </cell>
          <cell r="F187">
            <v>7.7831265221938901</v>
          </cell>
          <cell r="G187">
            <v>-3.2433446370542733E-2</v>
          </cell>
          <cell r="H187">
            <v>-3.3374036762271374E-2</v>
          </cell>
          <cell r="I187">
            <v>-3.4375317511357001E-2</v>
          </cell>
          <cell r="J187">
            <v>-3.5370806487224495E-2</v>
          </cell>
          <cell r="K187">
            <v>-3.592651394153392E-2</v>
          </cell>
          <cell r="L187">
            <v>-3.643690958800986E-2</v>
          </cell>
        </row>
        <row r="188">
          <cell r="A188" t="str">
            <v>P/E (@15x EBITDA)</v>
          </cell>
          <cell r="B188">
            <v>19.633731739866924</v>
          </cell>
          <cell r="C188">
            <v>22.789215919988845</v>
          </cell>
          <cell r="D188">
            <v>20.074325248683696</v>
          </cell>
          <cell r="E188">
            <v>21.848911656005271</v>
          </cell>
          <cell r="F188">
            <v>20.976097515752301</v>
          </cell>
          <cell r="G188">
            <v>21.079965518212656</v>
          </cell>
          <cell r="H188">
            <v>21.291554899501751</v>
          </cell>
          <cell r="I188">
            <v>21.441775992042913</v>
          </cell>
          <cell r="J188">
            <v>21.575247074747438</v>
          </cell>
          <cell r="K188">
            <v>21.948404877560122</v>
          </cell>
          <cell r="L188">
            <v>22.318452632877939</v>
          </cell>
        </row>
        <row r="191">
          <cell r="A191" t="str">
            <v>Adjusted Earnings Calculation</v>
          </cell>
        </row>
        <row r="192">
          <cell r="A192" t="str">
            <v>Earnings Attributable to Common Shares</v>
          </cell>
          <cell r="B192">
            <v>968.37601999999981</v>
          </cell>
          <cell r="C192">
            <v>933.51773999999989</v>
          </cell>
          <cell r="D192">
            <v>1162.2858765346552</v>
          </cell>
          <cell r="E192">
            <v>1225.4596175934221</v>
          </cell>
          <cell r="F192">
            <v>1468.1331673248126</v>
          </cell>
          <cell r="G192">
            <v>1619.8600100758561</v>
          </cell>
          <cell r="H192">
            <v>1778.4511396296878</v>
          </cell>
          <cell r="I192">
            <v>1954.5964565668135</v>
          </cell>
          <cell r="J192">
            <v>2146.1506545408233</v>
          </cell>
          <cell r="K192">
            <v>2326.2347680899197</v>
          </cell>
          <cell r="L192">
            <v>2517.8840921488036</v>
          </cell>
        </row>
        <row r="193">
          <cell r="A193" t="str">
            <v>Add / (deduct):</v>
          </cell>
        </row>
        <row r="194">
          <cell r="A194" t="str">
            <v>Other (income)/expense</v>
          </cell>
          <cell r="B194">
            <v>-24</v>
          </cell>
          <cell r="C194">
            <v>28</v>
          </cell>
          <cell r="D194">
            <v>-41</v>
          </cell>
          <cell r="E194">
            <v>-2</v>
          </cell>
          <cell r="F194">
            <v>-2</v>
          </cell>
          <cell r="G194">
            <v>2.0000100000000001</v>
          </cell>
          <cell r="H194">
            <v>1.0000000000000001E-5</v>
          </cell>
          <cell r="I194">
            <v>1.0000000000000001E-5</v>
          </cell>
          <cell r="J194">
            <v>1.0000000000000001E-5</v>
          </cell>
          <cell r="K194">
            <v>1.0000000000000001E-5</v>
          </cell>
          <cell r="L194">
            <v>1.0000000000000001E-5</v>
          </cell>
        </row>
        <row r="195">
          <cell r="A195" t="str">
            <v>Tax on above</v>
          </cell>
          <cell r="B195">
            <v>10</v>
          </cell>
          <cell r="C195">
            <v>1</v>
          </cell>
          <cell r="D195">
            <v>0</v>
          </cell>
          <cell r="E195">
            <v>0</v>
          </cell>
          <cell r="F195">
            <v>0</v>
          </cell>
          <cell r="G195">
            <v>0</v>
          </cell>
          <cell r="H195">
            <v>0</v>
          </cell>
          <cell r="I195">
            <v>0</v>
          </cell>
          <cell r="J195">
            <v>0</v>
          </cell>
          <cell r="K195">
            <v>0</v>
          </cell>
          <cell r="L195">
            <v>0</v>
          </cell>
        </row>
        <row r="196">
          <cell r="A196" t="str">
            <v>Normalization of tax rate - W/H Tax</v>
          </cell>
          <cell r="B196">
            <v>0</v>
          </cell>
          <cell r="C196">
            <v>125</v>
          </cell>
          <cell r="D196">
            <v>0</v>
          </cell>
          <cell r="E196">
            <v>0</v>
          </cell>
          <cell r="F196">
            <v>0</v>
          </cell>
          <cell r="G196">
            <v>0</v>
          </cell>
          <cell r="H196">
            <v>0</v>
          </cell>
          <cell r="I196">
            <v>0</v>
          </cell>
          <cell r="J196">
            <v>0</v>
          </cell>
          <cell r="K196">
            <v>0</v>
          </cell>
          <cell r="L196">
            <v>0</v>
          </cell>
        </row>
        <row r="197">
          <cell r="A197" t="str">
            <v>Remove release of tax credits</v>
          </cell>
          <cell r="B197">
            <v>-41</v>
          </cell>
          <cell r="C197">
            <v>-137</v>
          </cell>
          <cell r="D197">
            <v>0</v>
          </cell>
          <cell r="E197">
            <v>0</v>
          </cell>
          <cell r="F197">
            <v>0</v>
          </cell>
          <cell r="G197">
            <v>0</v>
          </cell>
          <cell r="H197">
            <v>0</v>
          </cell>
          <cell r="I197">
            <v>0</v>
          </cell>
          <cell r="J197">
            <v>0</v>
          </cell>
          <cell r="K197">
            <v>0</v>
          </cell>
          <cell r="L197">
            <v>0</v>
          </cell>
        </row>
        <row r="198">
          <cell r="A198" t="str">
            <v>Discontinued operatings</v>
          </cell>
          <cell r="B198">
            <v>-136.412856</v>
          </cell>
          <cell r="C198">
            <v>-12.422439999999995</v>
          </cell>
          <cell r="D198">
            <v>-38.043365000000001</v>
          </cell>
          <cell r="E198">
            <v>0</v>
          </cell>
          <cell r="F198">
            <v>0</v>
          </cell>
          <cell r="G198">
            <v>0</v>
          </cell>
          <cell r="H198">
            <v>0</v>
          </cell>
          <cell r="I198">
            <v>0</v>
          </cell>
          <cell r="J198">
            <v>0</v>
          </cell>
          <cell r="K198">
            <v>0</v>
          </cell>
          <cell r="L198">
            <v>0</v>
          </cell>
        </row>
        <row r="199">
          <cell r="A199" t="str">
            <v>Adjusted Earnings Attributable to common shares</v>
          </cell>
          <cell r="B199">
            <v>776.96316399999978</v>
          </cell>
          <cell r="C199">
            <v>938.09529999999972</v>
          </cell>
          <cell r="D199">
            <v>1083.2425115346553</v>
          </cell>
          <cell r="E199">
            <v>1223.4596175934221</v>
          </cell>
          <cell r="F199">
            <v>1466.1331673248126</v>
          </cell>
          <cell r="G199">
            <v>1621.860020075856</v>
          </cell>
          <cell r="H199">
            <v>1778.4511496296877</v>
          </cell>
          <cell r="I199">
            <v>1954.5964665668134</v>
          </cell>
          <cell r="J199">
            <v>2146.1506645408235</v>
          </cell>
          <cell r="K199">
            <v>2326.2347780899199</v>
          </cell>
          <cell r="L199">
            <v>2517.8841021488038</v>
          </cell>
        </row>
        <row r="209">
          <cell r="H209">
            <v>-363.56763570280697</v>
          </cell>
          <cell r="I209">
            <v>-399.47595733499708</v>
          </cell>
          <cell r="J209">
            <v>-438.52547548541241</v>
          </cell>
          <cell r="K209">
            <v>-475.23674537672036</v>
          </cell>
          <cell r="L209">
            <v>-514.30565557292311</v>
          </cell>
        </row>
        <row r="216">
          <cell r="H216">
            <v>0.4</v>
          </cell>
          <cell r="I216">
            <v>0.4</v>
          </cell>
          <cell r="J216">
            <v>0.4</v>
          </cell>
          <cell r="K216">
            <v>0.4</v>
          </cell>
          <cell r="L216">
            <v>0.4</v>
          </cell>
        </row>
        <row r="234">
          <cell r="A234" t="str">
            <v>TOTAL DISC OPS</v>
          </cell>
        </row>
        <row r="235">
          <cell r="A235" t="str">
            <v>Revenue</v>
          </cell>
          <cell r="B235">
            <v>742.96299999999997</v>
          </cell>
          <cell r="C235">
            <v>792.88700000000006</v>
          </cell>
          <cell r="D235">
            <v>823.48585199999991</v>
          </cell>
          <cell r="E235">
            <v>888.94280600000002</v>
          </cell>
          <cell r="F235">
            <v>939.782464</v>
          </cell>
        </row>
        <row r="236">
          <cell r="A236" t="str">
            <v>EBITDA</v>
          </cell>
          <cell r="B236">
            <v>73.611000000000004</v>
          </cell>
          <cell r="C236">
            <v>83.578999999999994</v>
          </cell>
          <cell r="D236">
            <v>118.26566600000001</v>
          </cell>
          <cell r="E236">
            <v>155.20407600000001</v>
          </cell>
          <cell r="F236">
            <v>162.66067999999996</v>
          </cell>
        </row>
        <row r="237">
          <cell r="A237" t="str">
            <v>Depreciation</v>
          </cell>
          <cell r="B237">
            <v>55.934000000000005</v>
          </cell>
          <cell r="C237">
            <v>43.613000000000007</v>
          </cell>
          <cell r="D237">
            <v>45.723394000000006</v>
          </cell>
          <cell r="E237">
            <v>49.560563000000009</v>
          </cell>
          <cell r="F237">
            <v>38.298850999999999</v>
          </cell>
        </row>
        <row r="238">
          <cell r="A238" t="str">
            <v>Adj OI</v>
          </cell>
          <cell r="B238">
            <v>23.976999999999997</v>
          </cell>
          <cell r="C238">
            <v>33.566000000000003</v>
          </cell>
          <cell r="D238">
            <v>79.142271999999991</v>
          </cell>
          <cell r="E238">
            <v>98.843513000000002</v>
          </cell>
          <cell r="F238">
            <v>117.36182899999997</v>
          </cell>
        </row>
        <row r="239">
          <cell r="A239" t="str">
            <v>Amortization</v>
          </cell>
          <cell r="B239">
            <v>-30.641999999999999</v>
          </cell>
          <cell r="C239">
            <v>-24.75</v>
          </cell>
          <cell r="D239">
            <v>-20.314615999999997</v>
          </cell>
          <cell r="E239">
            <v>-16.255877999999999</v>
          </cell>
          <cell r="F239">
            <v>-11.942381000000001</v>
          </cell>
        </row>
        <row r="240">
          <cell r="A240" t="str">
            <v>OI</v>
          </cell>
          <cell r="B240">
            <v>-18.932000000000006</v>
          </cell>
          <cell r="C240">
            <v>8.8159999999999972</v>
          </cell>
          <cell r="D240">
            <v>46.22765600000001</v>
          </cell>
          <cell r="E240">
            <v>82.587635000000006</v>
          </cell>
          <cell r="F240">
            <v>105.41944799999997</v>
          </cell>
        </row>
        <row r="241">
          <cell r="A241" t="str">
            <v>Income Taxes</v>
          </cell>
          <cell r="B241">
            <v>8.9448560000000032</v>
          </cell>
          <cell r="C241">
            <v>-0.39355999999999902</v>
          </cell>
          <cell r="D241">
            <v>-14.284290999999998</v>
          </cell>
          <cell r="E241">
            <v>-24.218392690000002</v>
          </cell>
          <cell r="F241">
            <v>-30.38098643999999</v>
          </cell>
        </row>
        <row r="242">
          <cell r="A242" t="str">
            <v>Net Earnings</v>
          </cell>
          <cell r="B242">
            <v>-9.9871440000000025</v>
          </cell>
          <cell r="C242">
            <v>8.4224399999999946</v>
          </cell>
          <cell r="D242">
            <v>38.043365000000001</v>
          </cell>
          <cell r="E242">
            <v>58.369242310000004</v>
          </cell>
          <cell r="F242">
            <v>75.038461559999988</v>
          </cell>
        </row>
        <row r="243">
          <cell r="A243" t="str">
            <v>Free Cash Flow</v>
          </cell>
          <cell r="B243">
            <v>14.248137000000007</v>
          </cell>
          <cell r="C243">
            <v>3.3274690000000007</v>
          </cell>
          <cell r="D243">
            <v>82.618079999999992</v>
          </cell>
          <cell r="E243">
            <v>115.004555</v>
          </cell>
          <cell r="F243">
            <v>126.33271600000002</v>
          </cell>
        </row>
        <row r="244">
          <cell r="A244" t="str">
            <v>Changes in Working Capital</v>
          </cell>
          <cell r="B244">
            <v>-33.057167</v>
          </cell>
          <cell r="C244">
            <v>-31.588447000000002</v>
          </cell>
          <cell r="D244">
            <v>-18.444553999999997</v>
          </cell>
          <cell r="E244">
            <v>-8.8516690000000011</v>
          </cell>
          <cell r="F244">
            <v>-8.411111</v>
          </cell>
        </row>
        <row r="245">
          <cell r="A245" t="str">
            <v>Other, net</v>
          </cell>
          <cell r="B245">
            <v>17.723319999999998</v>
          </cell>
          <cell r="C245">
            <v>15.299369</v>
          </cell>
          <cell r="D245">
            <v>11.063336999999999</v>
          </cell>
          <cell r="E245">
            <v>10.568490000000001</v>
          </cell>
          <cell r="F245">
            <v>10.72559</v>
          </cell>
        </row>
        <row r="246">
          <cell r="A246" t="str">
            <v>Other investing</v>
          </cell>
          <cell r="B246">
            <v>-17.512910000000002</v>
          </cell>
          <cell r="C246">
            <v>-10.571000000000002</v>
          </cell>
          <cell r="D246">
            <v>-8.7267259999999993</v>
          </cell>
          <cell r="E246">
            <v>-9.047644</v>
          </cell>
          <cell r="F246">
            <v>-9.6292410000000004</v>
          </cell>
        </row>
        <row r="247">
          <cell r="A247" t="str">
            <v>CapEx</v>
          </cell>
          <cell r="B247">
            <v>-41.462238000000006</v>
          </cell>
          <cell r="C247">
            <v>-56.884439999999998</v>
          </cell>
          <cell r="D247">
            <v>-41.072159000000006</v>
          </cell>
          <cell r="E247">
            <v>-41.832155999999998</v>
          </cell>
          <cell r="F247">
            <v>-39.988205999999998</v>
          </cell>
        </row>
        <row r="249">
          <cell r="A249" t="str">
            <v>PROMETRIC &amp; NETG</v>
          </cell>
        </row>
        <row r="250">
          <cell r="A250" t="str">
            <v>Revenue</v>
          </cell>
          <cell r="B250">
            <v>422.07899999999995</v>
          </cell>
          <cell r="C250">
            <v>471.2</v>
          </cell>
          <cell r="D250">
            <v>491.4</v>
          </cell>
          <cell r="E250">
            <v>518.70000000000005</v>
          </cell>
          <cell r="F250">
            <v>548.09540800000002</v>
          </cell>
        </row>
        <row r="251">
          <cell r="A251" t="str">
            <v>EBITDA</v>
          </cell>
          <cell r="B251">
            <v>30.370999999999999</v>
          </cell>
          <cell r="C251">
            <v>39.800000000000004</v>
          </cell>
          <cell r="D251">
            <v>71.5</v>
          </cell>
          <cell r="E251">
            <v>90.2</v>
          </cell>
          <cell r="F251">
            <v>87.292580999999984</v>
          </cell>
        </row>
        <row r="252">
          <cell r="A252" t="str">
            <v>Depreciation</v>
          </cell>
          <cell r="B252">
            <v>47.5</v>
          </cell>
          <cell r="C252">
            <v>35.900000000000006</v>
          </cell>
          <cell r="D252">
            <v>41.400000000000006</v>
          </cell>
          <cell r="E252">
            <v>41.7</v>
          </cell>
          <cell r="F252">
            <v>30.823265000000003</v>
          </cell>
        </row>
        <row r="253">
          <cell r="A253" t="str">
            <v>Adj OI</v>
          </cell>
          <cell r="B253">
            <v>-17.129000000000001</v>
          </cell>
          <cell r="C253">
            <v>3.8999999999999986</v>
          </cell>
          <cell r="D253">
            <v>30.1</v>
          </cell>
          <cell r="E253">
            <v>48.5</v>
          </cell>
          <cell r="F253">
            <v>56.469315999999978</v>
          </cell>
        </row>
        <row r="254">
          <cell r="A254" t="str">
            <v>Amortization</v>
          </cell>
          <cell r="B254">
            <v>-11.885</v>
          </cell>
          <cell r="C254">
            <v>-13.492000000000001</v>
          </cell>
          <cell r="D254">
            <v>-9.690900000000001</v>
          </cell>
          <cell r="E254">
            <v>-5.3558839999999996</v>
          </cell>
          <cell r="F254">
            <v>-1.215487</v>
          </cell>
        </row>
        <row r="255">
          <cell r="A255" t="str">
            <v>OI</v>
          </cell>
          <cell r="B255">
            <v>-29.014000000000003</v>
          </cell>
          <cell r="C255">
            <v>-9.5920000000000023</v>
          </cell>
          <cell r="D255">
            <v>20.409100000000002</v>
          </cell>
          <cell r="E255">
            <v>43.144115999999997</v>
          </cell>
          <cell r="F255">
            <v>55.253828999999982</v>
          </cell>
        </row>
        <row r="256">
          <cell r="A256" t="str">
            <v>Income Taxes</v>
          </cell>
          <cell r="B256">
            <v>11.025320000000002</v>
          </cell>
          <cell r="C256">
            <v>3.6449600000000006</v>
          </cell>
          <cell r="D256">
            <v>-7.7554579999999991</v>
          </cell>
          <cell r="E256">
            <v>-16.394764080000002</v>
          </cell>
          <cell r="F256">
            <v>-20.996455019999992</v>
          </cell>
        </row>
        <row r="257">
          <cell r="A257" t="str">
            <v>Net Earnings</v>
          </cell>
          <cell r="B257">
            <v>-17.988680000000002</v>
          </cell>
          <cell r="C257">
            <v>-5.947040000000003</v>
          </cell>
          <cell r="D257">
            <v>12.653642000000001</v>
          </cell>
          <cell r="E257">
            <v>26.749351919999999</v>
          </cell>
          <cell r="F257">
            <v>34.25737397999999</v>
          </cell>
        </row>
        <row r="258">
          <cell r="A258" t="str">
            <v>Free Cash Flow</v>
          </cell>
          <cell r="B258">
            <v>-40.332656999999998</v>
          </cell>
          <cell r="C258">
            <v>-22.9</v>
          </cell>
          <cell r="D258">
            <v>35.199999999999996</v>
          </cell>
          <cell r="E258">
            <v>51.699999999999996</v>
          </cell>
          <cell r="F258">
            <v>58.997689000000001</v>
          </cell>
        </row>
        <row r="259">
          <cell r="A259" t="str">
            <v>Changes in Working Capital</v>
          </cell>
          <cell r="B259">
            <v>-42.419652999999997</v>
          </cell>
          <cell r="C259">
            <v>-22.625048</v>
          </cell>
          <cell r="D259">
            <v>-17.700794000000002</v>
          </cell>
          <cell r="E259">
            <v>-7.9951520000000009</v>
          </cell>
          <cell r="F259">
            <v>-2.3692139999999995</v>
          </cell>
        </row>
        <row r="260">
          <cell r="A260" t="str">
            <v>Other, net</v>
          </cell>
          <cell r="B260">
            <v>16.714006999999999</v>
          </cell>
          <cell r="C260">
            <v>16.393550999999999</v>
          </cell>
          <cell r="D260">
            <v>10.372660999999999</v>
          </cell>
          <cell r="E260">
            <v>9.6593420000000005</v>
          </cell>
          <cell r="F260">
            <v>9.6085659999999997</v>
          </cell>
        </row>
        <row r="261">
          <cell r="A261" t="str">
            <v>Other investing</v>
          </cell>
          <cell r="B261">
            <v>-17.512910000000002</v>
          </cell>
          <cell r="C261">
            <v>-10.008569000000001</v>
          </cell>
          <cell r="D261">
            <v>-7.3317259999999997</v>
          </cell>
          <cell r="E261">
            <v>-7.6526439999999996</v>
          </cell>
          <cell r="F261">
            <v>-8.2342410000000008</v>
          </cell>
        </row>
        <row r="262">
          <cell r="A262" t="str">
            <v>CapEx</v>
          </cell>
          <cell r="B262">
            <v>-25.243697999999998</v>
          </cell>
          <cell r="C262">
            <v>-43.6</v>
          </cell>
          <cell r="D262">
            <v>-30.3</v>
          </cell>
          <cell r="E262">
            <v>-29.7</v>
          </cell>
          <cell r="F262">
            <v>-27.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3"/>
      <sheetName val="GRAPH ALL"/>
      <sheetName val="DATA"/>
      <sheetName val="DT Codes"/>
      <sheetName val="Set up_Model"/>
      <sheetName val="Mill Feed Station_ALL"/>
      <sheetName val="Sheet2"/>
      <sheetName val="dropdown menus"/>
      <sheetName val="OOB dropdown"/>
      <sheetName val="UOM"/>
      <sheetName val="GEN and Plant Resources"/>
      <sheetName val="Operation Names"/>
      <sheetName val="Cost Component Classes (CST-05)"/>
      <sheetName val="Resource Costs (CST-10)"/>
      <sheetName val="BN100 - UOM - Master List"/>
      <sheetName val="Cost Categories (CST-11)"/>
      <sheetName val="Resource Classes (CST-12)"/>
      <sheetName val="BN100 - Units of Measures"/>
      <sheetName val="Formula Class - Master List"/>
      <sheetName val="Activities - Master List"/>
      <sheetName val="Resources -try 2"/>
      <sheetName val="Resources - Master List"/>
      <sheetName val="Resource-Instances -Master List"/>
      <sheetName val="Operation Names-Was Base"/>
      <sheetName val="Fudge"/>
      <sheetName val="CRP2 Item UOM Conversions"/>
      <sheetName val="Operations - As Was"/>
      <sheetName val="Operation-Resources - As Was"/>
      <sheetName val="Master convert list 20170407"/>
      <sheetName val="Conversions - Formula-&gt;Primary"/>
      <sheetName val="Conversions - Primary-&gt;Formula"/>
      <sheetName val="Conversions - Formula-&gt;Base"/>
      <sheetName val="CRP2 Items "/>
      <sheetName val="Conversions - Formula-&gt;Base(LB)"/>
      <sheetName val="Recipes"/>
      <sheetName val="Routings (Header)"/>
      <sheetName val="Routing-Operations"/>
      <sheetName val="Formulas (Header)"/>
      <sheetName val="Formula-Items"/>
      <sheetName val="Routing-Throughput"/>
      <sheetName val="Operation-Activity-Resources"/>
      <sheetName val="Operation (Header)"/>
      <sheetName val="Operation-Activities"/>
      <sheetName val="Recipe-VR"/>
      <sheetName val="Routing Step Dependencies"/>
      <sheetName val="Router-Step-PIs Router Notes"/>
      <sheetName val="Missing Conversions - 20170919"/>
      <sheetName val="Recipe-Throughput (aw20170921)"/>
      <sheetName val="Findings"/>
      <sheetName val="Validator"/>
      <sheetName val="Stuff"/>
      <sheetName val="Sheet1"/>
      <sheetName val="Payment Terms"/>
      <sheetName val="货币资金主表"/>
      <sheetName val="Expense Movement"/>
      <sheetName val="Graph"/>
      <sheetName val="Avg Rate Matrix"/>
      <sheetName val="Control"/>
      <sheetName val="Income Input"/>
      <sheetName val="lists"/>
      <sheetName val="TM1 Rent"/>
      <sheetName val="SOT"/>
      <sheetName val="1.  Set Up"/>
    </sheetNames>
    <sheetDataSet>
      <sheetData sheetId="0" refreshError="1"/>
      <sheetData sheetId="1" refreshError="1">
        <row r="2">
          <cell r="F2" t="str">
            <v>AUG</v>
          </cell>
          <cell r="G2" t="str">
            <v xml:space="preserve"> </v>
          </cell>
          <cell r="I2" t="str">
            <v>SEP</v>
          </cell>
          <cell r="J2" t="str">
            <v xml:space="preserve"> </v>
          </cell>
          <cell r="L2" t="str">
            <v>OCT</v>
          </cell>
          <cell r="M2" t="str">
            <v xml:space="preserve"> </v>
          </cell>
          <cell r="O2" t="str">
            <v>NOV</v>
          </cell>
          <cell r="P2" t="str">
            <v xml:space="preserve">      </v>
          </cell>
          <cell r="R2" t="str">
            <v>DEC</v>
          </cell>
          <cell r="U2" t="str">
            <v>JAN</v>
          </cell>
          <cell r="X2" t="str">
            <v>FEB</v>
          </cell>
          <cell r="AA2" t="str">
            <v>MAR</v>
          </cell>
          <cell r="AD2" t="str">
            <v>APR</v>
          </cell>
          <cell r="AG2" t="str">
            <v>MAY</v>
          </cell>
          <cell r="AJ2" t="str">
            <v>JUN</v>
          </cell>
        </row>
        <row r="5">
          <cell r="F5">
            <v>32</v>
          </cell>
          <cell r="G5">
            <v>25</v>
          </cell>
          <cell r="I5">
            <v>22</v>
          </cell>
          <cell r="J5">
            <v>25</v>
          </cell>
          <cell r="L5">
            <v>28</v>
          </cell>
          <cell r="M5">
            <v>25</v>
          </cell>
          <cell r="O5">
            <v>28</v>
          </cell>
          <cell r="P5">
            <v>25</v>
          </cell>
        </row>
        <row r="6">
          <cell r="F6">
            <v>65</v>
          </cell>
          <cell r="G6">
            <v>75</v>
          </cell>
          <cell r="I6">
            <v>77</v>
          </cell>
          <cell r="J6">
            <v>75</v>
          </cell>
          <cell r="L6">
            <v>74</v>
          </cell>
          <cell r="M6">
            <v>75</v>
          </cell>
          <cell r="O6">
            <v>82</v>
          </cell>
          <cell r="P6">
            <v>7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lide"/>
      <sheetName val="2007 Performance"/>
      <sheetName val="Slide 4"/>
      <sheetName val="2008 Performance"/>
      <sheetName val="2005-10 Performance"/>
      <sheetName val="Revenue by Segment"/>
      <sheetName val="Revenue by line item"/>
      <sheetName val="2008 Revenue Walk TS Version"/>
      <sheetName val="Book of Business"/>
      <sheetName val="New Sales"/>
      <sheetName val="Org Growth &amp; Margins"/>
      <sheetName val="Strategy"/>
      <sheetName val="Vomit Slide"/>
      <sheetName val="Projects"/>
      <sheetName val="OI Improvement by Category"/>
      <sheetName val="Margin Improvement by Segm"/>
      <sheetName val="Thomson Plus"/>
      <sheetName val="Backfile"/>
      <sheetName val="A&amp;G Segment"/>
      <sheetName val="Pharma Segment"/>
      <sheetName val="Corporate Segment"/>
      <sheetName val="Segment Specific"/>
      <sheetName val="Expense by Top 5"/>
      <sheetName val="Capex by Rationale"/>
      <sheetName val="Slide 23"/>
      <sheetName val="Slide 24"/>
      <sheetName val="ROIC post acquisition"/>
      <sheetName val="Working Capital"/>
      <sheetName val="FCF Wlaks"/>
      <sheetName val="Slide 27"/>
      <sheetName val="Slide 28"/>
      <sheetName val="Slide 29"/>
      <sheetName val="Sheet2"/>
      <sheetName val="Old Slide 26 "/>
      <sheetName val="TLR Total -OI Margin"/>
      <sheetName val="TLR Total - FCF Marg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Waterfall Chart - Template</v>
          </cell>
        </row>
        <row r="3">
          <cell r="A3" t="str">
            <v>Data Inputs</v>
          </cell>
          <cell r="F3" t="str">
            <v>Growth</v>
          </cell>
          <cell r="G3" t="str">
            <v>Org Adj</v>
          </cell>
          <cell r="H3" t="str">
            <v>Org Growth</v>
          </cell>
        </row>
        <row r="4">
          <cell r="A4" t="str">
            <v>2006A</v>
          </cell>
          <cell r="B4">
            <v>0</v>
          </cell>
          <cell r="C4">
            <v>604.0312052922759</v>
          </cell>
        </row>
        <row r="5">
          <cell r="A5" t="str">
            <v>Info Solutions/ Soft &amp; Svcs incl. Back Years</v>
          </cell>
          <cell r="B5">
            <v>604.0312052922759</v>
          </cell>
          <cell r="C5">
            <v>44.963999999999999</v>
          </cell>
          <cell r="D5">
            <v>44.963999999999999</v>
          </cell>
          <cell r="E5">
            <v>-44.963999999999999</v>
          </cell>
          <cell r="F5">
            <v>7.4439862719084218E-2</v>
          </cell>
          <cell r="G5">
            <v>0</v>
          </cell>
          <cell r="H5">
            <v>7.4439862719084218E-2</v>
          </cell>
        </row>
        <row r="6">
          <cell r="A6" t="str">
            <v>Acquisition Related</v>
          </cell>
          <cell r="B6">
            <v>648.99520529227584</v>
          </cell>
          <cell r="C6">
            <v>10.336</v>
          </cell>
          <cell r="D6">
            <v>10.336</v>
          </cell>
          <cell r="E6">
            <v>-10.336</v>
          </cell>
          <cell r="F6">
            <v>1.711169871596065E-2</v>
          </cell>
          <cell r="G6">
            <v>-1.267020697247867E-2</v>
          </cell>
          <cell r="H6">
            <v>4.4414917434819796E-3</v>
          </cell>
        </row>
        <row r="7">
          <cell r="A7" t="str">
            <v>Online/ Legacy</v>
          </cell>
          <cell r="B7">
            <v>644.5312052922759</v>
          </cell>
          <cell r="C7">
            <v>14.8</v>
          </cell>
          <cell r="D7">
            <v>-14.8</v>
          </cell>
          <cell r="E7">
            <v>0</v>
          </cell>
          <cell r="F7">
            <v>-2.4502045375021052E-2</v>
          </cell>
          <cell r="G7">
            <v>0</v>
          </cell>
          <cell r="H7">
            <v>-2.4502045375021052E-2</v>
          </cell>
        </row>
        <row r="8">
          <cell r="A8" t="str">
            <v>Accounting/ Currency</v>
          </cell>
          <cell r="B8">
            <v>640.83120529227585</v>
          </cell>
          <cell r="C8">
            <v>3.7</v>
          </cell>
          <cell r="D8">
            <v>-3.7</v>
          </cell>
          <cell r="E8">
            <v>0</v>
          </cell>
          <cell r="F8">
            <v>-6.1255113437552631E-3</v>
          </cell>
          <cell r="G8">
            <v>0</v>
          </cell>
          <cell r="H8">
            <v>-6.1255113437552631E-3</v>
          </cell>
        </row>
        <row r="9">
          <cell r="A9" t="str">
            <v>2007 LE</v>
          </cell>
          <cell r="B9">
            <v>0</v>
          </cell>
          <cell r="C9">
            <v>645.85131813106887</v>
          </cell>
          <cell r="E9">
            <v>0</v>
          </cell>
          <cell r="F9">
            <v>6.0924004716268548E-2</v>
          </cell>
          <cell r="G9">
            <v>-1.267020697247867E-2</v>
          </cell>
          <cell r="H9">
            <v>4.8253797743789878E-2</v>
          </cell>
        </row>
        <row r="10">
          <cell r="A10" t="str">
            <v>Info Solutions/ Soft &amp; Svcs</v>
          </cell>
          <cell r="B10">
            <v>645.85131813106887</v>
          </cell>
          <cell r="C10">
            <v>50.761037027848765</v>
          </cell>
          <cell r="D10">
            <v>50.761037027848765</v>
          </cell>
          <cell r="E10">
            <v>-50.761037027848765</v>
          </cell>
          <cell r="F10">
            <v>7.8595546068928726E-2</v>
          </cell>
          <cell r="G10">
            <v>0</v>
          </cell>
          <cell r="H10">
            <v>7.8595546068928726E-2</v>
          </cell>
          <cell r="I10">
            <v>0.12892618601211558</v>
          </cell>
        </row>
        <row r="11">
          <cell r="A11" t="str">
            <v>Acquisition Related</v>
          </cell>
          <cell r="B11">
            <v>696.61235515891758</v>
          </cell>
          <cell r="C11">
            <v>1.24</v>
          </cell>
          <cell r="D11">
            <v>1.24</v>
          </cell>
          <cell r="E11">
            <v>-1.24</v>
          </cell>
          <cell r="F11">
            <v>1.9199465344256752E-3</v>
          </cell>
          <cell r="G11">
            <v>-4.6450319381266335E-4</v>
          </cell>
          <cell r="H11">
            <v>1.4554433406130118E-3</v>
          </cell>
        </row>
        <row r="12">
          <cell r="A12" t="str">
            <v>Online/ Legacy</v>
          </cell>
          <cell r="B12">
            <v>684.85276177187575</v>
          </cell>
          <cell r="C12">
            <v>12.999593387041848</v>
          </cell>
          <cell r="D12">
            <v>-12.999593387041848</v>
          </cell>
          <cell r="E12">
            <v>0</v>
          </cell>
          <cell r="F12">
            <v>-2.0127842155156391E-2</v>
          </cell>
          <cell r="G12">
            <v>0</v>
          </cell>
          <cell r="H12">
            <v>-2.0127842155156391E-2</v>
          </cell>
        </row>
        <row r="13">
          <cell r="A13" t="str">
            <v>Accounting/ Currency</v>
          </cell>
          <cell r="B13">
            <v>674.85276177187575</v>
          </cell>
          <cell r="C13">
            <v>10</v>
          </cell>
          <cell r="D13">
            <v>-10</v>
          </cell>
          <cell r="E13">
            <v>0</v>
          </cell>
          <cell r="F13">
            <v>-1.5483439793755447E-2</v>
          </cell>
          <cell r="G13">
            <v>0</v>
          </cell>
          <cell r="H13">
            <v>-1.5483439793755447E-2</v>
          </cell>
        </row>
        <row r="14">
          <cell r="A14" t="str">
            <v>2008 P</v>
          </cell>
          <cell r="B14">
            <v>0</v>
          </cell>
          <cell r="C14">
            <v>674.85276177187575</v>
          </cell>
          <cell r="F14">
            <v>4.4904210654442563E-2</v>
          </cell>
          <cell r="G14">
            <v>-4.6450319381266335E-4</v>
          </cell>
          <cell r="H14">
            <v>4.4439707460629897E-2</v>
          </cell>
        </row>
        <row r="42">
          <cell r="B42" t="str">
            <v>Pharma Accounting Impact</v>
          </cell>
          <cell r="E42">
            <v>3.2</v>
          </cell>
        </row>
        <row r="43">
          <cell r="B43" t="str">
            <v>Online Hosting Impact</v>
          </cell>
          <cell r="E43">
            <v>0.5</v>
          </cell>
        </row>
        <row r="44">
          <cell r="B44" t="str">
            <v>Total Accounting</v>
          </cell>
          <cell r="E44">
            <v>3.7</v>
          </cell>
        </row>
        <row r="47">
          <cell r="B47">
            <v>2006</v>
          </cell>
          <cell r="C47">
            <v>2007</v>
          </cell>
          <cell r="D47" t="str">
            <v>YoY</v>
          </cell>
        </row>
        <row r="48">
          <cell r="A48" t="str">
            <v>ScholarOne</v>
          </cell>
          <cell r="B48">
            <v>3.343</v>
          </cell>
          <cell r="C48">
            <v>12.257</v>
          </cell>
          <cell r="D48">
            <v>8.9139999999999997</v>
          </cell>
        </row>
        <row r="49">
          <cell r="A49" t="str">
            <v>CMR</v>
          </cell>
          <cell r="B49">
            <v>6.1239999999999997</v>
          </cell>
          <cell r="C49">
            <v>7.5460000000000003</v>
          </cell>
          <cell r="D49">
            <v>1.4220000000000006</v>
          </cell>
        </row>
        <row r="50">
          <cell r="A50" t="str">
            <v>Totals</v>
          </cell>
          <cell r="B50">
            <v>9.4669999999999987</v>
          </cell>
          <cell r="C50">
            <v>19.803000000000001</v>
          </cell>
          <cell r="D50">
            <v>10.33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1"/>
      <sheetName val="Slide 3.2"/>
      <sheetName val="Slide 3.3 - Notes"/>
      <sheetName val="Slide 4, 5, 9, 13 &amp; 14"/>
      <sheetName val="Slide 6 and 11"/>
      <sheetName val="Slide 8 and 13"/>
      <sheetName val="Slide 10"/>
      <sheetName val="Slide 15"/>
      <sheetName val="Slide 16"/>
    </sheetNames>
    <sheetDataSet>
      <sheetData sheetId="0">
        <row r="5">
          <cell r="A5" t="str">
            <v>$ Million</v>
          </cell>
        </row>
      </sheetData>
      <sheetData sheetId="1">
        <row r="2">
          <cell r="E2" t="str">
            <v>METRICS</v>
          </cell>
        </row>
      </sheetData>
      <sheetData sheetId="2">
        <row r="3">
          <cell r="C3">
            <v>2008</v>
          </cell>
        </row>
      </sheetData>
      <sheetData sheetId="3">
        <row r="1">
          <cell r="B1" t="str">
            <v>Historical Revenue and OI</v>
          </cell>
          <cell r="E1" t="str">
            <v>RELEVANT SECTIONS MARKED IN GREEN</v>
          </cell>
          <cell r="R1" t="str">
            <v>SLIDE 4</v>
          </cell>
        </row>
        <row r="4">
          <cell r="C4">
            <v>2003</v>
          </cell>
          <cell r="D4">
            <v>2004</v>
          </cell>
          <cell r="E4">
            <v>2005</v>
          </cell>
          <cell r="F4">
            <v>2006</v>
          </cell>
          <cell r="G4">
            <v>2007</v>
          </cell>
          <cell r="H4">
            <v>2008</v>
          </cell>
          <cell r="I4">
            <v>2009</v>
          </cell>
          <cell r="J4">
            <v>2010</v>
          </cell>
          <cell r="K4">
            <v>2011</v>
          </cell>
          <cell r="L4">
            <v>2012</v>
          </cell>
          <cell r="M4">
            <v>2013</v>
          </cell>
          <cell r="N4">
            <v>2014</v>
          </cell>
        </row>
        <row r="5">
          <cell r="B5" t="str">
            <v>Revenue</v>
          </cell>
          <cell r="C5">
            <v>3.5680000000000001</v>
          </cell>
          <cell r="D5">
            <v>3.8820000000000001</v>
          </cell>
          <cell r="E5">
            <v>4.2140000000000004</v>
          </cell>
          <cell r="F5">
            <v>4.4569999999999999</v>
          </cell>
          <cell r="G5">
            <v>4.9541510518653</v>
          </cell>
          <cell r="H5">
            <v>5.4113602222134158</v>
          </cell>
          <cell r="I5">
            <v>5.6650008579999991</v>
          </cell>
          <cell r="J5">
            <v>5.917803257000001</v>
          </cell>
          <cell r="K5">
            <v>6.2718509950000012</v>
          </cell>
          <cell r="L5">
            <v>7.1652276667488497</v>
          </cell>
          <cell r="M5">
            <v>7.8168091426469708</v>
          </cell>
          <cell r="N5">
            <v>8.5611656381690455</v>
          </cell>
        </row>
        <row r="6">
          <cell r="B6" t="str">
            <v>Organic Growth</v>
          </cell>
          <cell r="C6">
            <v>2.8057784911717499E-2</v>
          </cell>
          <cell r="D6">
            <v>5.3163053163053163E-2</v>
          </cell>
          <cell r="E6">
            <v>4.5220687787706472E-2</v>
          </cell>
          <cell r="F6">
            <v>6.7171591755649365E-2</v>
          </cell>
          <cell r="G6">
            <v>7.1399316097723986E-2</v>
          </cell>
          <cell r="H6">
            <v>6.5172200131797586E-2</v>
          </cell>
          <cell r="I6">
            <v>4.4895499073515532E-2</v>
          </cell>
          <cell r="J6">
            <v>4.4625306392142905E-2</v>
          </cell>
          <cell r="K6">
            <v>5.9827561448787092E-2</v>
          </cell>
          <cell r="L6">
            <v>6.6755236762407577E-2</v>
          </cell>
          <cell r="M6">
            <v>7.0158925446397902E-2</v>
          </cell>
          <cell r="N6">
            <v>7.5848113449797916E-2</v>
          </cell>
        </row>
        <row r="7">
          <cell r="B7" t="str">
            <v>Total Growth</v>
          </cell>
          <cell r="C7">
            <v>7.8285181733457554E-2</v>
          </cell>
          <cell r="D7">
            <v>9.6854673438474537E-2</v>
          </cell>
          <cell r="E7">
            <v>9.0630923368534955E-2</v>
          </cell>
          <cell r="F7">
            <v>8.8512054025870812E-2</v>
          </cell>
          <cell r="G7">
            <v>0.12889466721408693</v>
          </cell>
          <cell r="H7">
            <v>9.7320135366199212E-2</v>
          </cell>
          <cell r="I7">
            <v>4.9568770914452776E-2</v>
          </cell>
          <cell r="J7">
            <v>4.4625306392142905E-2</v>
          </cell>
          <cell r="K7">
            <v>5.9827561448787092E-2</v>
          </cell>
          <cell r="L7">
            <v>8.8529790808507425E-2</v>
          </cell>
          <cell r="M7">
            <v>9.0936604697414936E-2</v>
          </cell>
          <cell r="N7">
            <v>9.5225108089311394E-2</v>
          </cell>
        </row>
        <row r="8">
          <cell r="C8">
            <v>3366.9</v>
          </cell>
          <cell r="D8">
            <v>3545.8946836946839</v>
          </cell>
          <cell r="E8">
            <v>3706.2424801141292</v>
          </cell>
          <cell r="F8">
            <v>3955.1966869358012</v>
          </cell>
          <cell r="G8">
            <v>4237.5950254150011</v>
          </cell>
          <cell r="H8">
            <v>4513.7684164888578</v>
          </cell>
          <cell r="I8">
            <v>5.6747924995007271</v>
          </cell>
          <cell r="J8">
            <v>5.9280318535027812</v>
          </cell>
          <cell r="K8">
            <v>6.2718509950000012</v>
          </cell>
          <cell r="L8">
            <v>6.6905298931097681</v>
          </cell>
          <cell r="M8">
            <v>7.1599302810773526</v>
          </cell>
          <cell r="N8">
            <v>7.702997485329151</v>
          </cell>
        </row>
        <row r="10">
          <cell r="B10" t="str">
            <v>CAGR</v>
          </cell>
        </row>
        <row r="11">
          <cell r="B11" t="str">
            <v>Total Rev</v>
          </cell>
          <cell r="E11">
            <v>9.3738371500833972E-2</v>
          </cell>
          <cell r="H11">
            <v>0.11299543981165638</v>
          </cell>
          <cell r="K11">
            <v>5.2198978853941203E-2</v>
          </cell>
          <cell r="N11">
            <v>9.3078753246220947E-2</v>
          </cell>
        </row>
        <row r="12">
          <cell r="B12" t="str">
            <v>Org. Rev</v>
          </cell>
          <cell r="E12">
            <v>4.9184355001392177E-2</v>
          </cell>
          <cell r="H12">
            <v>6.8281220815715749E-2</v>
          </cell>
          <cell r="K12">
            <v>5.129082201102797E-2</v>
          </cell>
          <cell r="N12">
            <v>7.2999748850376189E-2</v>
          </cell>
        </row>
        <row r="13">
          <cell r="H13">
            <v>0.10034628619944019</v>
          </cell>
        </row>
        <row r="14">
          <cell r="H14">
            <v>6.0380691737221825E-2</v>
          </cell>
        </row>
        <row r="15">
          <cell r="B15" t="str">
            <v>PDR (Per Josh)</v>
          </cell>
        </row>
        <row r="16">
          <cell r="B16" t="str">
            <v>Revenue</v>
          </cell>
          <cell r="C16">
            <v>95.1</v>
          </cell>
          <cell r="D16">
            <v>94</v>
          </cell>
          <cell r="E16">
            <v>96.3</v>
          </cell>
          <cell r="F16">
            <v>94.8</v>
          </cell>
          <cell r="G16">
            <v>80.7</v>
          </cell>
          <cell r="H16">
            <v>71.400000000000006</v>
          </cell>
        </row>
        <row r="17">
          <cell r="B17" t="str">
            <v>OI</v>
          </cell>
          <cell r="C17">
            <v>33.700000000000003</v>
          </cell>
          <cell r="D17">
            <v>33</v>
          </cell>
          <cell r="E17">
            <v>36</v>
          </cell>
          <cell r="F17">
            <v>30</v>
          </cell>
          <cell r="G17">
            <v>18.8</v>
          </cell>
          <cell r="H17">
            <v>10</v>
          </cell>
        </row>
        <row r="19">
          <cell r="B19" t="str">
            <v>Adjusted Revenue</v>
          </cell>
          <cell r="C19">
            <v>3.3669000000000002</v>
          </cell>
          <cell r="D19">
            <v>3.6930000000000001</v>
          </cell>
          <cell r="E19">
            <v>4.0276999999999994</v>
          </cell>
          <cell r="F19">
            <v>4.3841999999999999</v>
          </cell>
          <cell r="G19">
            <v>4.9493</v>
          </cell>
          <cell r="H19">
            <v>5.4309665459679302</v>
          </cell>
          <cell r="I19">
            <v>5.6650008579999991</v>
          </cell>
          <cell r="J19">
            <v>5.917803257000001</v>
          </cell>
          <cell r="K19">
            <v>6.2718509950000012</v>
          </cell>
          <cell r="L19">
            <v>7.1652276667488497</v>
          </cell>
          <cell r="M19">
            <v>7.8168091426469708</v>
          </cell>
          <cell r="N19">
            <v>8.5611656381690455</v>
          </cell>
        </row>
        <row r="20">
          <cell r="F20" t="str">
            <v>at 08 rates</v>
          </cell>
          <cell r="G20" t="str">
            <v>at 08 rates</v>
          </cell>
          <cell r="H20" t="str">
            <v>at 08 rates</v>
          </cell>
          <cell r="I20">
            <v>0</v>
          </cell>
          <cell r="J20">
            <v>0</v>
          </cell>
          <cell r="K20">
            <v>0</v>
          </cell>
        </row>
        <row r="23">
          <cell r="B23" t="str">
            <v>Avg OI Margin</v>
          </cell>
          <cell r="E23">
            <v>0.28286554349002485</v>
          </cell>
          <cell r="H23">
            <v>0.29460054378794115</v>
          </cell>
          <cell r="K23">
            <v>0.29235919332188087</v>
          </cell>
          <cell r="N23">
            <v>0.30481424142558144</v>
          </cell>
        </row>
        <row r="25">
          <cell r="B25" t="str">
            <v>Avg FCF Margin</v>
          </cell>
          <cell r="E25">
            <v>0.27850932573325154</v>
          </cell>
          <cell r="H25">
            <v>0.28545618284806767</v>
          </cell>
          <cell r="K25">
            <v>0.2854011209741032</v>
          </cell>
          <cell r="N25">
            <v>0.29552479865060022</v>
          </cell>
        </row>
        <row r="26">
          <cell r="R26" t="str">
            <v>SLIDE 5</v>
          </cell>
        </row>
        <row r="30">
          <cell r="B30" t="str">
            <v>OI Margin</v>
          </cell>
          <cell r="C30">
            <v>0.26940256839754328</v>
          </cell>
          <cell r="D30">
            <v>0.27529532614278379</v>
          </cell>
          <cell r="E30">
            <v>0.28299999999999997</v>
          </cell>
          <cell r="F30">
            <v>0.29299999999999998</v>
          </cell>
          <cell r="G30">
            <v>0.29299999999999998</v>
          </cell>
          <cell r="H30">
            <v>0.29599999999999999</v>
          </cell>
          <cell r="I30">
            <v>-5.0308906766982882E-3</v>
          </cell>
          <cell r="J30">
            <v>-4.325929553287952E-3</v>
          </cell>
          <cell r="K30">
            <v>-3.5236806514724918E-3</v>
          </cell>
        </row>
        <row r="31">
          <cell r="B31" t="str">
            <v>EBITDA Margin</v>
          </cell>
          <cell r="C31">
            <v>0.32623318385650224</v>
          </cell>
          <cell r="D31">
            <v>0.33256053580628542</v>
          </cell>
          <cell r="E31">
            <v>0.33792121499762695</v>
          </cell>
          <cell r="F31">
            <v>0.36152547785228784</v>
          </cell>
          <cell r="G31">
            <v>0.35471682864243426</v>
          </cell>
          <cell r="H31">
            <v>0.35413527844834514</v>
          </cell>
        </row>
        <row r="33">
          <cell r="C33">
            <v>2003</v>
          </cell>
          <cell r="D33">
            <v>2004</v>
          </cell>
          <cell r="E33">
            <v>2005</v>
          </cell>
          <cell r="F33">
            <v>2006</v>
          </cell>
          <cell r="G33">
            <v>2007</v>
          </cell>
          <cell r="H33">
            <v>2008</v>
          </cell>
          <cell r="I33">
            <v>2009</v>
          </cell>
          <cell r="J33">
            <v>2010</v>
          </cell>
          <cell r="K33">
            <v>2011</v>
          </cell>
          <cell r="L33">
            <v>2012</v>
          </cell>
          <cell r="M33">
            <v>2013</v>
          </cell>
          <cell r="N33">
            <v>2014</v>
          </cell>
        </row>
        <row r="34">
          <cell r="B34" t="str">
            <v>OI</v>
          </cell>
          <cell r="C34">
            <v>0.93129999999999991</v>
          </cell>
          <cell r="D34">
            <v>1.0429999999999999</v>
          </cell>
          <cell r="E34">
            <v>1.1619999999999999</v>
          </cell>
          <cell r="F34">
            <v>1.2989999999999999</v>
          </cell>
          <cell r="G34">
            <v>1.4472</v>
          </cell>
          <cell r="H34">
            <v>1.6034198731810174</v>
          </cell>
          <cell r="I34">
            <v>1.6290341769999996</v>
          </cell>
          <cell r="J34">
            <v>1.7293599449999999</v>
          </cell>
          <cell r="K34">
            <v>1.8615784429999995</v>
          </cell>
          <cell r="L34">
            <v>2.1638987553581526</v>
          </cell>
          <cell r="M34">
            <v>2.3841267885073263</v>
          </cell>
          <cell r="N34">
            <v>2.6282778509178972</v>
          </cell>
        </row>
        <row r="35">
          <cell r="B35" t="str">
            <v>OI Margin</v>
          </cell>
          <cell r="C35">
            <v>0.27660459176096702</v>
          </cell>
          <cell r="D35">
            <v>0.28242621175196314</v>
          </cell>
          <cell r="E35">
            <v>0.28850212279961268</v>
          </cell>
          <cell r="F35">
            <v>0.29629122758998222</v>
          </cell>
          <cell r="G35">
            <v>0.29240498656375652</v>
          </cell>
          <cell r="H35">
            <v>0.29523655865113585</v>
          </cell>
          <cell r="I35">
            <v>0.28756115274007604</v>
          </cell>
          <cell r="J35">
            <v>0.29223005056046586</v>
          </cell>
          <cell r="K35">
            <v>0.29681483895010791</v>
          </cell>
          <cell r="L35">
            <v>0.30199999999999999</v>
          </cell>
          <cell r="M35">
            <v>0.30500000000000005</v>
          </cell>
          <cell r="N35">
            <v>0.30700000000000005</v>
          </cell>
        </row>
        <row r="36">
          <cell r="B36" t="str">
            <v>EBITDA Margin</v>
          </cell>
          <cell r="C36">
            <v>0.33570940627877272</v>
          </cell>
          <cell r="D36">
            <v>0.34064446249661523</v>
          </cell>
          <cell r="E36">
            <v>0.34461355115822934</v>
          </cell>
          <cell r="F36">
            <v>0.36152547785228784</v>
          </cell>
          <cell r="G36">
            <v>0.35471682864243426</v>
          </cell>
          <cell r="H36">
            <v>0.35413527844834514</v>
          </cell>
        </row>
        <row r="38">
          <cell r="B38" t="str">
            <v>CAGR</v>
          </cell>
        </row>
        <row r="39">
          <cell r="B39" t="str">
            <v>OI</v>
          </cell>
          <cell r="C39">
            <v>0.11478606626345678</v>
          </cell>
        </row>
        <row r="51">
          <cell r="R51" t="str">
            <v>SLIDE 9</v>
          </cell>
        </row>
        <row r="54">
          <cell r="C54">
            <v>2003</v>
          </cell>
          <cell r="D54">
            <v>2004</v>
          </cell>
          <cell r="E54">
            <v>2005</v>
          </cell>
          <cell r="F54">
            <v>2006</v>
          </cell>
          <cell r="G54">
            <v>2007</v>
          </cell>
          <cell r="H54">
            <v>2008</v>
          </cell>
          <cell r="I54">
            <v>2009</v>
          </cell>
          <cell r="J54">
            <v>2010</v>
          </cell>
          <cell r="K54">
            <v>2011</v>
          </cell>
          <cell r="L54">
            <v>2012</v>
          </cell>
          <cell r="M54">
            <v>2013</v>
          </cell>
          <cell r="N54">
            <v>2014</v>
          </cell>
        </row>
        <row r="55">
          <cell r="B55" t="str">
            <v>FCF</v>
          </cell>
          <cell r="C55">
            <v>917</v>
          </cell>
          <cell r="D55">
            <v>1009</v>
          </cell>
          <cell r="E55">
            <v>1162</v>
          </cell>
          <cell r="F55">
            <v>1236.8229999999999</v>
          </cell>
          <cell r="G55">
            <v>1428.0587559999997</v>
          </cell>
          <cell r="H55">
            <v>1549.7265059999997</v>
          </cell>
          <cell r="I55">
            <v>1578.6870840000001</v>
          </cell>
          <cell r="J55">
            <v>1675.7520650000004</v>
          </cell>
          <cell r="K55">
            <v>1841.299434</v>
          </cell>
          <cell r="L55">
            <v>2092.6047400740013</v>
          </cell>
          <cell r="M55">
            <v>2313.8536743149293</v>
          </cell>
          <cell r="N55">
            <v>2551.1417485179941</v>
          </cell>
        </row>
        <row r="56">
          <cell r="B56" t="str">
            <v>OI</v>
          </cell>
          <cell r="C56">
            <v>931.3</v>
          </cell>
          <cell r="D56">
            <v>1043</v>
          </cell>
          <cell r="E56">
            <v>1162</v>
          </cell>
          <cell r="F56">
            <v>1299</v>
          </cell>
          <cell r="G56">
            <v>1447.2</v>
          </cell>
          <cell r="H56">
            <v>1603.4198731810175</v>
          </cell>
          <cell r="I56">
            <v>1629.0341769999995</v>
          </cell>
          <cell r="J56">
            <v>1729.3599449999999</v>
          </cell>
          <cell r="K56">
            <v>1861.5784429999994</v>
          </cell>
          <cell r="L56">
            <v>2163.8987553581524</v>
          </cell>
          <cell r="M56">
            <v>2384.1267885073262</v>
          </cell>
          <cell r="N56">
            <v>2628.277850917897</v>
          </cell>
        </row>
        <row r="57">
          <cell r="B57" t="str">
            <v>Revenue</v>
          </cell>
          <cell r="C57">
            <v>3366.9</v>
          </cell>
          <cell r="D57">
            <v>3693</v>
          </cell>
          <cell r="E57">
            <v>4027.6999999999994</v>
          </cell>
          <cell r="F57">
            <v>4384.2</v>
          </cell>
          <cell r="G57">
            <v>4949.3</v>
          </cell>
          <cell r="H57">
            <v>5430.96654596793</v>
          </cell>
          <cell r="I57">
            <v>5665.0008579999994</v>
          </cell>
          <cell r="J57">
            <v>5917.8032570000014</v>
          </cell>
          <cell r="K57">
            <v>6271.8509950000016</v>
          </cell>
          <cell r="L57">
            <v>7165.2276667488495</v>
          </cell>
          <cell r="M57">
            <v>7816.8091426469709</v>
          </cell>
          <cell r="N57">
            <v>8561.1656381690464</v>
          </cell>
        </row>
        <row r="58">
          <cell r="C58">
            <v>2003</v>
          </cell>
          <cell r="D58">
            <v>2004</v>
          </cell>
          <cell r="E58">
            <v>2005</v>
          </cell>
          <cell r="F58">
            <v>2006</v>
          </cell>
          <cell r="G58">
            <v>2007</v>
          </cell>
          <cell r="H58">
            <v>2008</v>
          </cell>
        </row>
        <row r="59">
          <cell r="B59" t="str">
            <v>OI conversion</v>
          </cell>
          <cell r="C59">
            <v>0.98464511972511548</v>
          </cell>
          <cell r="D59">
            <v>0.96740172579098749</v>
          </cell>
          <cell r="E59">
            <v>1</v>
          </cell>
          <cell r="F59">
            <v>0.95213471901462654</v>
          </cell>
          <cell r="G59">
            <v>0.9867736014372579</v>
          </cell>
          <cell r="H59">
            <v>0.96651322084807667</v>
          </cell>
          <cell r="I59">
            <v>0.96909390010913232</v>
          </cell>
          <cell r="J59">
            <v>0.96900131742093776</v>
          </cell>
          <cell r="K59">
            <v>0.98910655144495596</v>
          </cell>
          <cell r="L59">
            <v>0.96705298013245022</v>
          </cell>
          <cell r="M59">
            <v>0.97052459016393411</v>
          </cell>
          <cell r="N59">
            <v>0.97065146579804562</v>
          </cell>
        </row>
        <row r="62">
          <cell r="C62">
            <v>2003</v>
          </cell>
          <cell r="D62">
            <v>2004</v>
          </cell>
          <cell r="E62">
            <v>2005</v>
          </cell>
          <cell r="F62">
            <v>2006</v>
          </cell>
          <cell r="G62">
            <v>2007</v>
          </cell>
          <cell r="H62">
            <v>2008</v>
          </cell>
        </row>
        <row r="63">
          <cell r="B63" t="str">
            <v>Adjusted FCF</v>
          </cell>
          <cell r="C63">
            <v>0.91700000000000004</v>
          </cell>
          <cell r="D63">
            <v>1.0089999999999999</v>
          </cell>
          <cell r="E63">
            <v>1.1585999999999999</v>
          </cell>
          <cell r="F63">
            <v>1.2368229999999998</v>
          </cell>
          <cell r="G63">
            <v>1.4280587559999998</v>
          </cell>
          <cell r="H63">
            <v>1.5497265059999998</v>
          </cell>
          <cell r="I63">
            <v>1.5786870840000002</v>
          </cell>
          <cell r="J63">
            <v>1.6757520650000004</v>
          </cell>
          <cell r="K63">
            <v>1.841299434</v>
          </cell>
          <cell r="L63">
            <v>2.0926047400740013</v>
          </cell>
          <cell r="M63">
            <v>2.3138536743149292</v>
          </cell>
          <cell r="N63">
            <v>2.5511417485179941</v>
          </cell>
        </row>
        <row r="64">
          <cell r="B64" t="str">
            <v>FCF Margin</v>
          </cell>
          <cell r="C64">
            <v>0.27235736137099409</v>
          </cell>
          <cell r="D64">
            <v>0.27321960465746004</v>
          </cell>
          <cell r="E64">
            <v>0.2876579685676689</v>
          </cell>
          <cell r="F64">
            <v>0.28210916472788644</v>
          </cell>
          <cell r="G64">
            <v>0.28853752166973101</v>
          </cell>
          <cell r="H64">
            <v>0.28535003721401142</v>
          </cell>
          <cell r="I64">
            <v>0.27867375902875818</v>
          </cell>
          <cell r="J64">
            <v>0.28317130398307866</v>
          </cell>
          <cell r="K64">
            <v>0.29358150177163123</v>
          </cell>
          <cell r="L64">
            <v>0.29204999999999998</v>
          </cell>
          <cell r="M64">
            <v>0.29600999999999994</v>
          </cell>
          <cell r="N64">
            <v>0.29799000000000003</v>
          </cell>
        </row>
        <row r="68">
          <cell r="B68" t="str">
            <v>CAGR</v>
          </cell>
          <cell r="C68">
            <v>0.1106498060224812</v>
          </cell>
        </row>
        <row r="71">
          <cell r="B71" t="str">
            <v>CAGR</v>
          </cell>
          <cell r="C71">
            <v>5.3664596273291912E-2</v>
          </cell>
        </row>
        <row r="72">
          <cell r="B72" t="str">
            <v>Years</v>
          </cell>
          <cell r="C72">
            <v>5</v>
          </cell>
        </row>
        <row r="73">
          <cell r="B73" t="str">
            <v>Value in Yr 'start'</v>
          </cell>
          <cell r="C73">
            <v>0.161</v>
          </cell>
        </row>
        <row r="74">
          <cell r="B74" t="str">
            <v>Value in Yr 'end'</v>
          </cell>
          <cell r="C74">
            <v>0.20499999999999999</v>
          </cell>
        </row>
        <row r="78">
          <cell r="B78" t="str">
            <v>Dialog</v>
          </cell>
          <cell r="C78">
            <v>2003</v>
          </cell>
          <cell r="D78">
            <v>2004</v>
          </cell>
          <cell r="E78">
            <v>2005</v>
          </cell>
          <cell r="F78">
            <v>2006</v>
          </cell>
        </row>
        <row r="79">
          <cell r="B79" t="str">
            <v>Revenue</v>
          </cell>
          <cell r="C79">
            <v>111</v>
          </cell>
          <cell r="D79">
            <v>98</v>
          </cell>
          <cell r="E79">
            <v>97</v>
          </cell>
          <cell r="F79">
            <v>93</v>
          </cell>
          <cell r="G79" t="str">
            <v>From Marc's mail to Josh - Nov 10</v>
          </cell>
        </row>
        <row r="80">
          <cell r="B80" t="str">
            <v>OI</v>
          </cell>
          <cell r="C80">
            <v>-11</v>
          </cell>
          <cell r="D80">
            <v>-15</v>
          </cell>
          <cell r="E80">
            <v>-10</v>
          </cell>
          <cell r="F80">
            <v>3</v>
          </cell>
        </row>
        <row r="81">
          <cell r="B81" t="str">
            <v>NOTES PAGE</v>
          </cell>
        </row>
        <row r="82">
          <cell r="B82" t="str">
            <v>REVENUE</v>
          </cell>
        </row>
        <row r="83">
          <cell r="O83" t="str">
            <v>CAGR</v>
          </cell>
        </row>
        <row r="84">
          <cell r="C84">
            <v>2003</v>
          </cell>
          <cell r="D84">
            <v>2004</v>
          </cell>
          <cell r="E84">
            <v>2005</v>
          </cell>
          <cell r="F84">
            <v>2006</v>
          </cell>
          <cell r="G84">
            <v>2007</v>
          </cell>
          <cell r="H84">
            <v>2008</v>
          </cell>
          <cell r="I84">
            <v>2009</v>
          </cell>
          <cell r="J84">
            <v>2010</v>
          </cell>
          <cell r="K84">
            <v>2011</v>
          </cell>
          <cell r="O84" t="str">
            <v>03-08</v>
          </cell>
          <cell r="P84" t="str">
            <v>08-11</v>
          </cell>
          <cell r="Q84" t="str">
            <v>LEGEND</v>
          </cell>
        </row>
        <row r="85">
          <cell r="B85" t="str">
            <v>Legal</v>
          </cell>
          <cell r="C85">
            <v>2420</v>
          </cell>
          <cell r="D85">
            <v>2633</v>
          </cell>
          <cell r="E85">
            <v>2795</v>
          </cell>
          <cell r="F85">
            <v>3008</v>
          </cell>
          <cell r="G85">
            <v>3318</v>
          </cell>
          <cell r="H85">
            <v>3565.5958542964163</v>
          </cell>
          <cell r="I85">
            <v>3725.8187939999998</v>
          </cell>
          <cell r="J85">
            <v>3942.1000879999997</v>
          </cell>
          <cell r="K85">
            <v>4189.5001419999999</v>
          </cell>
          <cell r="O85">
            <v>8.0595986150583832E-2</v>
          </cell>
          <cell r="P85">
            <v>7.1899760763884046E-2</v>
          </cell>
          <cell r="Q85" t="str">
            <v>From Toni's file</v>
          </cell>
        </row>
        <row r="86">
          <cell r="B86" t="str">
            <v>TRTA</v>
          </cell>
          <cell r="C86">
            <v>437</v>
          </cell>
          <cell r="D86">
            <v>480</v>
          </cell>
          <cell r="E86">
            <v>532</v>
          </cell>
          <cell r="F86">
            <v>598</v>
          </cell>
          <cell r="G86">
            <v>705</v>
          </cell>
          <cell r="H86">
            <v>865.51069108809099</v>
          </cell>
          <cell r="I86">
            <v>928.89999499999999</v>
          </cell>
          <cell r="J86">
            <v>1003.399999</v>
          </cell>
          <cell r="K86">
            <v>1083.2</v>
          </cell>
          <cell r="O86">
            <v>0.14645813410749375</v>
          </cell>
          <cell r="P86">
            <v>-0.92810023923611595</v>
          </cell>
          <cell r="Q86" t="str">
            <v>From within this file</v>
          </cell>
        </row>
        <row r="87">
          <cell r="B87" t="str">
            <v>TRS</v>
          </cell>
          <cell r="C87">
            <v>323</v>
          </cell>
          <cell r="D87">
            <v>378</v>
          </cell>
          <cell r="E87">
            <v>472</v>
          </cell>
          <cell r="F87">
            <v>509</v>
          </cell>
          <cell r="G87">
            <v>565</v>
          </cell>
          <cell r="H87">
            <v>611.66000099999997</v>
          </cell>
          <cell r="I87">
            <v>612.66146700000002</v>
          </cell>
          <cell r="J87">
            <v>643</v>
          </cell>
          <cell r="K87">
            <v>678.5</v>
          </cell>
          <cell r="O87">
            <v>0.13621759880317441</v>
          </cell>
          <cell r="Q87" t="str">
            <v>Art's monthly consolidation file</v>
          </cell>
        </row>
        <row r="88">
          <cell r="B88" t="str">
            <v>TRH</v>
          </cell>
          <cell r="C88">
            <v>291</v>
          </cell>
          <cell r="D88">
            <v>305</v>
          </cell>
          <cell r="E88">
            <v>334</v>
          </cell>
          <cell r="F88">
            <v>374</v>
          </cell>
          <cell r="G88">
            <v>452</v>
          </cell>
          <cell r="H88">
            <v>472.29999958342205</v>
          </cell>
          <cell r="I88">
            <v>423.96060199999999</v>
          </cell>
          <cell r="J88">
            <v>455.70317</v>
          </cell>
          <cell r="K88">
            <v>492.05085300000002</v>
          </cell>
          <cell r="Q88" t="str">
            <v>Calculations</v>
          </cell>
        </row>
        <row r="89">
          <cell r="B89" t="str">
            <v>Less: PDR</v>
          </cell>
          <cell r="C89">
            <v>95.1</v>
          </cell>
          <cell r="D89">
            <v>94</v>
          </cell>
          <cell r="E89">
            <v>96.3</v>
          </cell>
          <cell r="F89">
            <v>94.8</v>
          </cell>
          <cell r="G89">
            <v>80.7</v>
          </cell>
          <cell r="H89">
            <v>71.400000000000006</v>
          </cell>
          <cell r="I89">
            <v>0</v>
          </cell>
          <cell r="J89">
            <v>0</v>
          </cell>
          <cell r="K89">
            <v>0</v>
          </cell>
          <cell r="Q89" t="str">
            <v>From Art's Consolidation file</v>
          </cell>
        </row>
        <row r="90">
          <cell r="B90" t="str">
            <v>TRH adjusted</v>
          </cell>
          <cell r="C90">
            <v>195.9</v>
          </cell>
          <cell r="D90">
            <v>211</v>
          </cell>
          <cell r="E90">
            <v>237.7</v>
          </cell>
          <cell r="F90">
            <v>279.2</v>
          </cell>
          <cell r="G90">
            <v>371.3</v>
          </cell>
          <cell r="H90">
            <v>400.89999958342207</v>
          </cell>
          <cell r="I90">
            <v>423.96060199999999</v>
          </cell>
          <cell r="J90">
            <v>455.70317</v>
          </cell>
          <cell r="K90">
            <v>492.05085300000002</v>
          </cell>
          <cell r="O90">
            <v>0.15398542581735852</v>
          </cell>
        </row>
        <row r="91">
          <cell r="B91" t="str">
            <v>Eliminations</v>
          </cell>
          <cell r="C91">
            <v>-9</v>
          </cell>
          <cell r="D91">
            <v>-9</v>
          </cell>
          <cell r="E91">
            <v>-9</v>
          </cell>
          <cell r="F91">
            <v>-10</v>
          </cell>
          <cell r="G91">
            <v>-10</v>
          </cell>
          <cell r="H91">
            <v>-12.7</v>
          </cell>
          <cell r="I91">
            <v>-21.4</v>
          </cell>
          <cell r="J91">
            <v>-21.4</v>
          </cell>
          <cell r="K91">
            <v>-21.4</v>
          </cell>
        </row>
        <row r="92">
          <cell r="C92">
            <v>3366.9</v>
          </cell>
          <cell r="D92">
            <v>3693</v>
          </cell>
          <cell r="E92">
            <v>4027.7</v>
          </cell>
          <cell r="F92">
            <v>4384.2</v>
          </cell>
          <cell r="G92">
            <v>4949.3</v>
          </cell>
          <cell r="H92">
            <v>5430.96654596793</v>
          </cell>
          <cell r="I92">
            <v>5669.9408579999999</v>
          </cell>
          <cell r="J92">
            <v>6022.8032569999996</v>
          </cell>
          <cell r="K92">
            <v>6421.8509949999998</v>
          </cell>
          <cell r="O92">
            <v>0.10034628619944019</v>
          </cell>
        </row>
        <row r="94">
          <cell r="B94" t="str">
            <v>TOTAL GROWTH</v>
          </cell>
        </row>
        <row r="95">
          <cell r="C95">
            <v>2003</v>
          </cell>
          <cell r="D95">
            <v>2004</v>
          </cell>
          <cell r="E95">
            <v>2005</v>
          </cell>
          <cell r="F95">
            <v>2006</v>
          </cell>
          <cell r="G95">
            <v>2007</v>
          </cell>
          <cell r="H95">
            <v>2008</v>
          </cell>
          <cell r="I95">
            <v>2009</v>
          </cell>
          <cell r="J95">
            <v>2010</v>
          </cell>
          <cell r="K95">
            <v>2011</v>
          </cell>
        </row>
        <row r="96">
          <cell r="B96" t="str">
            <v>Legal</v>
          </cell>
          <cell r="C96">
            <v>7.8431372549019551E-2</v>
          </cell>
          <cell r="D96">
            <v>8.8016528925619841E-2</v>
          </cell>
          <cell r="E96">
            <v>6.1526775541207668E-2</v>
          </cell>
          <cell r="F96">
            <v>7.6207513416815642E-2</v>
          </cell>
          <cell r="G96">
            <v>0.10305851063829796</v>
          </cell>
          <cell r="H96">
            <v>7.4622017569745624E-2</v>
          </cell>
          <cell r="I96">
            <v>4.4935810521128161E-2</v>
          </cell>
          <cell r="J96">
            <v>5.8049332497945416E-2</v>
          </cell>
          <cell r="K96">
            <v>6.2758440546220928E-2</v>
          </cell>
        </row>
        <row r="97">
          <cell r="B97" t="str">
            <v>TRTA</v>
          </cell>
          <cell r="C97">
            <v>5.555555555555558E-2</v>
          </cell>
          <cell r="D97">
            <v>9.8398169336384456E-2</v>
          </cell>
          <cell r="E97">
            <v>0.10833333333333339</v>
          </cell>
          <cell r="F97">
            <v>0.12406015037593976</v>
          </cell>
          <cell r="G97">
            <v>0.17892976588628762</v>
          </cell>
          <cell r="H97">
            <v>0.22767473913204395</v>
          </cell>
          <cell r="I97">
            <v>7.3239192264878961E-2</v>
          </cell>
          <cell r="J97">
            <v>8.0202394661440302E-2</v>
          </cell>
          <cell r="K97">
            <v>7.952960043804036E-2</v>
          </cell>
        </row>
        <row r="98">
          <cell r="B98" t="str">
            <v>TRS</v>
          </cell>
          <cell r="C98">
            <v>0.16187050359712241</v>
          </cell>
          <cell r="D98">
            <v>0.1702786377708978</v>
          </cell>
          <cell r="E98">
            <v>0.24867724867724861</v>
          </cell>
          <cell r="F98">
            <v>7.8389830508474478E-2</v>
          </cell>
          <cell r="G98">
            <v>0.11001964636542239</v>
          </cell>
          <cell r="H98">
            <v>8.2584072566371569E-2</v>
          </cell>
          <cell r="I98">
            <v>1.6372919569087596E-3</v>
          </cell>
          <cell r="J98">
            <v>4.9519244532478357E-2</v>
          </cell>
          <cell r="K98">
            <v>5.5209953343701379E-2</v>
          </cell>
        </row>
        <row r="99">
          <cell r="B99" t="str">
            <v>TRH</v>
          </cell>
          <cell r="C99">
            <v>2.8268551236749095E-2</v>
          </cell>
          <cell r="D99">
            <v>4.8109965635738883E-2</v>
          </cell>
          <cell r="E99">
            <v>9.5081967213114682E-2</v>
          </cell>
          <cell r="F99">
            <v>0.11976047904191622</v>
          </cell>
          <cell r="G99">
            <v>0.20855614973262027</v>
          </cell>
          <cell r="H99">
            <v>4.4911503503146211E-2</v>
          </cell>
          <cell r="I99">
            <v>-0.10234892573800203</v>
          </cell>
          <cell r="J99">
            <v>7.487150421585631E-2</v>
          </cell>
          <cell r="K99">
            <v>7.9761751492753552E-2</v>
          </cell>
        </row>
        <row r="101">
          <cell r="C101">
            <v>7.8285181733457554E-2</v>
          </cell>
          <cell r="D101">
            <v>9.6854673438474537E-2</v>
          </cell>
          <cell r="E101">
            <v>9.0630923368534955E-2</v>
          </cell>
          <cell r="F101">
            <v>8.8512054025870812E-2</v>
          </cell>
          <cell r="G101">
            <v>0.12889466721408693</v>
          </cell>
          <cell r="H101">
            <v>9.7320135366199212E-2</v>
          </cell>
          <cell r="I101">
            <v>4.4002169781268474E-2</v>
          </cell>
          <cell r="J101">
            <v>6.2233876478998695E-2</v>
          </cell>
          <cell r="K101">
            <v>6.6256147008655342E-2</v>
          </cell>
        </row>
        <row r="103">
          <cell r="B103" t="str">
            <v>ORGANIC GROWTH</v>
          </cell>
        </row>
        <row r="104">
          <cell r="C104">
            <v>2003</v>
          </cell>
          <cell r="D104">
            <v>2004</v>
          </cell>
          <cell r="E104">
            <v>2005</v>
          </cell>
          <cell r="F104">
            <v>2006</v>
          </cell>
          <cell r="G104">
            <v>2007</v>
          </cell>
          <cell r="H104">
            <v>2008</v>
          </cell>
          <cell r="I104">
            <v>2009</v>
          </cell>
          <cell r="J104">
            <v>2010</v>
          </cell>
          <cell r="K104">
            <v>2011</v>
          </cell>
        </row>
        <row r="105">
          <cell r="B105" t="str">
            <v>Legal</v>
          </cell>
          <cell r="C105">
            <v>0.02</v>
          </cell>
          <cell r="D105">
            <v>0.05</v>
          </cell>
          <cell r="E105">
            <v>0.04</v>
          </cell>
          <cell r="F105">
            <v>7.0000000000000007E-2</v>
          </cell>
          <cell r="G105">
            <v>7.0745677494205461E-2</v>
          </cell>
          <cell r="H105">
            <v>5.8948260495220284E-2</v>
          </cell>
          <cell r="I105">
            <v>4.3392973974738291E-2</v>
          </cell>
          <cell r="J105">
            <v>5.8049332497945416E-2</v>
          </cell>
          <cell r="K105">
            <v>6.2758440546220928E-2</v>
          </cell>
        </row>
        <row r="106">
          <cell r="B106" t="str">
            <v>TRTA</v>
          </cell>
          <cell r="C106">
            <v>0.04</v>
          </cell>
          <cell r="D106">
            <v>0.08</v>
          </cell>
          <cell r="E106">
            <v>7.0000000000000007E-2</v>
          </cell>
          <cell r="F106">
            <v>0.11</v>
          </cell>
          <cell r="G106">
            <v>0.10172633530755837</v>
          </cell>
          <cell r="H106">
            <v>0.10679504718626931</v>
          </cell>
          <cell r="I106">
            <v>7.0785740159591937E-2</v>
          </cell>
          <cell r="J106">
            <v>8.0202394661440302E-2</v>
          </cell>
          <cell r="K106">
            <v>7.952960043804036E-2</v>
          </cell>
        </row>
        <row r="107">
          <cell r="B107" t="str">
            <v>TRS</v>
          </cell>
          <cell r="C107">
            <v>1.5827338129496424E-2</v>
          </cell>
          <cell r="D107">
            <v>3.4055727554179564E-2</v>
          </cell>
          <cell r="E107">
            <v>2.3809523809523808E-2</v>
          </cell>
          <cell r="F107">
            <v>5.4025423728813561E-2</v>
          </cell>
          <cell r="G107">
            <v>5.2997114337041129E-2</v>
          </cell>
          <cell r="H107">
            <v>4.0229383769488258E-2</v>
          </cell>
          <cell r="I107">
            <v>1.9916604962020745E-2</v>
          </cell>
          <cell r="J107">
            <v>4.9519244532478357E-2</v>
          </cell>
          <cell r="K107">
            <v>5.5209953343701379E-2</v>
          </cell>
        </row>
        <row r="108">
          <cell r="B108" t="str">
            <v>TRH</v>
          </cell>
          <cell r="C108">
            <v>5.3191489361702128E-2</v>
          </cell>
          <cell r="D108">
            <v>8.1632653061224483E-2</v>
          </cell>
          <cell r="E108">
            <v>0.10900473933649289</v>
          </cell>
          <cell r="F108">
            <v>4.6218487394957986E-2</v>
          </cell>
          <cell r="G108">
            <v>3.5813859905186263E-2</v>
          </cell>
          <cell r="H108">
            <v>7.4343434800358654E-2</v>
          </cell>
          <cell r="I108">
            <v>5.7522080319281743E-2</v>
          </cell>
          <cell r="J108">
            <v>7.487150421585631E-2</v>
          </cell>
          <cell r="K108">
            <v>7.9761751492753552E-2</v>
          </cell>
        </row>
        <row r="110">
          <cell r="C110">
            <v>2.8057784911717499E-2</v>
          </cell>
          <cell r="D110">
            <v>5.3163053163053163E-2</v>
          </cell>
          <cell r="E110">
            <v>4.5220687787706472E-2</v>
          </cell>
          <cell r="F110">
            <v>6.7171591755649365E-2</v>
          </cell>
          <cell r="G110">
            <v>7.1399316097723986E-2</v>
          </cell>
          <cell r="H110">
            <v>6.5172200131797586E-2</v>
          </cell>
          <cell r="I110">
            <v>4.5806669944413736E-2</v>
          </cell>
          <cell r="J110">
            <v>6.2233876478999139E-2</v>
          </cell>
          <cell r="K110">
            <v>6.6256147008655342E-2</v>
          </cell>
        </row>
        <row r="112">
          <cell r="B112" t="str">
            <v>OPERATING INCOME</v>
          </cell>
        </row>
        <row r="114">
          <cell r="C114">
            <v>2003</v>
          </cell>
          <cell r="D114">
            <v>2004</v>
          </cell>
          <cell r="E114">
            <v>2005</v>
          </cell>
          <cell r="F114">
            <v>2006</v>
          </cell>
          <cell r="G114">
            <v>2007</v>
          </cell>
          <cell r="H114">
            <v>2008</v>
          </cell>
        </row>
        <row r="115">
          <cell r="B115" t="str">
            <v>Legal</v>
          </cell>
          <cell r="C115">
            <v>713</v>
          </cell>
          <cell r="D115">
            <v>773</v>
          </cell>
          <cell r="E115">
            <v>849</v>
          </cell>
          <cell r="F115">
            <v>943</v>
          </cell>
          <cell r="G115">
            <v>1044</v>
          </cell>
          <cell r="H115">
            <v>1151.110261001051</v>
          </cell>
        </row>
        <row r="116">
          <cell r="B116" t="str">
            <v>TRTA</v>
          </cell>
          <cell r="C116">
            <v>104</v>
          </cell>
          <cell r="D116">
            <v>129</v>
          </cell>
          <cell r="E116">
            <v>141</v>
          </cell>
          <cell r="F116">
            <v>168</v>
          </cell>
          <cell r="G116">
            <v>184</v>
          </cell>
          <cell r="H116">
            <v>222.42700043355333</v>
          </cell>
        </row>
        <row r="117">
          <cell r="B117" t="str">
            <v>TRS</v>
          </cell>
          <cell r="C117">
            <v>100</v>
          </cell>
          <cell r="D117">
            <v>119</v>
          </cell>
          <cell r="E117">
            <v>139</v>
          </cell>
          <cell r="F117">
            <v>148</v>
          </cell>
          <cell r="G117">
            <v>164</v>
          </cell>
          <cell r="H117">
            <v>170.86300060807127</v>
          </cell>
        </row>
        <row r="118">
          <cell r="B118" t="str">
            <v>TRH</v>
          </cell>
          <cell r="C118">
            <v>59</v>
          </cell>
          <cell r="D118">
            <v>66</v>
          </cell>
          <cell r="E118">
            <v>80</v>
          </cell>
          <cell r="F118">
            <v>81</v>
          </cell>
          <cell r="G118">
            <v>85</v>
          </cell>
          <cell r="H118">
            <v>80.019611138342157</v>
          </cell>
        </row>
        <row r="119">
          <cell r="B119" t="str">
            <v>Less: PDR</v>
          </cell>
          <cell r="C119">
            <v>33.700000000000003</v>
          </cell>
          <cell r="D119">
            <v>33</v>
          </cell>
          <cell r="E119">
            <v>36</v>
          </cell>
          <cell r="F119">
            <v>30</v>
          </cell>
          <cell r="G119">
            <v>18.8</v>
          </cell>
          <cell r="H119">
            <v>10</v>
          </cell>
        </row>
        <row r="120">
          <cell r="B120" t="str">
            <v>Less: Stranded Costs</v>
          </cell>
          <cell r="C120">
            <v>11</v>
          </cell>
          <cell r="D120">
            <v>11</v>
          </cell>
          <cell r="E120">
            <v>11</v>
          </cell>
          <cell r="F120">
            <v>11</v>
          </cell>
          <cell r="G120">
            <v>11</v>
          </cell>
          <cell r="H120">
            <v>11</v>
          </cell>
        </row>
        <row r="121">
          <cell r="B121" t="str">
            <v>TRH adjusted</v>
          </cell>
          <cell r="C121">
            <v>14.299999999999997</v>
          </cell>
          <cell r="D121">
            <v>22</v>
          </cell>
          <cell r="E121">
            <v>33</v>
          </cell>
          <cell r="F121">
            <v>40</v>
          </cell>
          <cell r="G121">
            <v>55.2</v>
          </cell>
          <cell r="H121">
            <v>59.019611138342157</v>
          </cell>
        </row>
        <row r="123">
          <cell r="C123">
            <v>931.3</v>
          </cell>
          <cell r="D123">
            <v>1043</v>
          </cell>
          <cell r="E123">
            <v>1162</v>
          </cell>
          <cell r="F123">
            <v>1299</v>
          </cell>
          <cell r="G123">
            <v>1447.2</v>
          </cell>
          <cell r="H123">
            <v>1603.4198731810175</v>
          </cell>
        </row>
        <row r="125">
          <cell r="B125" t="str">
            <v>TOTAL OI MARGIN</v>
          </cell>
        </row>
        <row r="126">
          <cell r="C126">
            <v>2003</v>
          </cell>
          <cell r="D126">
            <v>2004</v>
          </cell>
          <cell r="E126">
            <v>2005</v>
          </cell>
          <cell r="F126">
            <v>2006</v>
          </cell>
          <cell r="G126">
            <v>2007</v>
          </cell>
          <cell r="H126">
            <v>2008</v>
          </cell>
        </row>
        <row r="127">
          <cell r="B127" t="str">
            <v>Legal</v>
          </cell>
          <cell r="C127">
            <v>0.2946280991735537</v>
          </cell>
          <cell r="D127">
            <v>0.2935814660083555</v>
          </cell>
          <cell r="E127">
            <v>0.30375670840787122</v>
          </cell>
          <cell r="F127">
            <v>0.3134973404255319</v>
          </cell>
          <cell r="G127">
            <v>0.31464737793851716</v>
          </cell>
          <cell r="H127">
            <v>0.32283811964107034</v>
          </cell>
        </row>
        <row r="128">
          <cell r="B128" t="str">
            <v>TRTA</v>
          </cell>
          <cell r="C128">
            <v>0.23798627002288331</v>
          </cell>
          <cell r="D128">
            <v>0.26874999999999999</v>
          </cell>
          <cell r="E128">
            <v>0.26503759398496241</v>
          </cell>
          <cell r="F128">
            <v>0.28093645484949831</v>
          </cell>
          <cell r="G128">
            <v>0.26099290780141843</v>
          </cell>
          <cell r="H128">
            <v>0.25698931593083568</v>
          </cell>
        </row>
        <row r="129">
          <cell r="B129" t="str">
            <v>TRS</v>
          </cell>
          <cell r="C129">
            <v>0.30959752321981426</v>
          </cell>
          <cell r="D129">
            <v>0.31481481481481483</v>
          </cell>
          <cell r="E129">
            <v>0.29449152542372881</v>
          </cell>
          <cell r="F129">
            <v>0.29076620825147348</v>
          </cell>
          <cell r="G129">
            <v>0.29026548672566371</v>
          </cell>
          <cell r="H129">
            <v>0.27934309964478338</v>
          </cell>
        </row>
        <row r="130">
          <cell r="B130" t="str">
            <v>TRH</v>
          </cell>
          <cell r="C130">
            <v>7.2996426748340976E-2</v>
          </cell>
          <cell r="D130">
            <v>0.10426540284360189</v>
          </cell>
          <cell r="E130">
            <v>0.13883045856121162</v>
          </cell>
          <cell r="F130">
            <v>0.14326647564469916</v>
          </cell>
          <cell r="G130">
            <v>0.14866684621599785</v>
          </cell>
          <cell r="H130">
            <v>0.14721778797622809</v>
          </cell>
        </row>
        <row r="132">
          <cell r="C132">
            <v>0.27660459176096702</v>
          </cell>
          <cell r="D132">
            <v>0.2824262117519632</v>
          </cell>
          <cell r="E132">
            <v>0.28850212279961268</v>
          </cell>
          <cell r="F132">
            <v>0.29629122758998222</v>
          </cell>
          <cell r="G132">
            <v>0.29240498656375646</v>
          </cell>
          <cell r="H132">
            <v>0.29523655865113585</v>
          </cell>
        </row>
        <row r="147">
          <cell r="B147" t="str">
            <v>SOURCE: TRP Long Term Outlook v8vp - 'H Inc Stmt' sheet</v>
          </cell>
        </row>
      </sheetData>
      <sheetData sheetId="4"/>
      <sheetData sheetId="5"/>
      <sheetData sheetId="6">
        <row r="1">
          <cell r="A1" t="str">
            <v>TR-P</v>
          </cell>
        </row>
      </sheetData>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ebt Comparison"/>
      <sheetName val="Scenario Analysis"/>
      <sheetName val="Key Metrics"/>
      <sheetName val="Covenants Summary"/>
      <sheetName val="Cov Calcs"/>
      <sheetName val="Cash flows"/>
      <sheetName val="Interest"/>
      <sheetName val="Prepayment"/>
      <sheetName val="US Figures"/>
      <sheetName val="Worldwide Figures"/>
      <sheetName val="Debt Inputs"/>
      <sheetName val="AO inputs"/>
      <sheetName val="Allocations"/>
      <sheetName val="Timing"/>
      <sheetName val="Debt Analysis"/>
      <sheetName val="Cash Reconciliation"/>
      <sheetName val="High Growth WW"/>
      <sheetName val="Low Growth WW"/>
    </sheetNames>
    <sheetDataSet>
      <sheetData sheetId="0" refreshError="1"/>
      <sheetData sheetId="1" refreshError="1">
        <row r="1">
          <cell r="A1" t="str">
            <v>The Thomson Corporation</v>
          </cell>
          <cell r="O1" t="str">
            <v xml:space="preserve"> </v>
          </cell>
          <cell r="P1" t="str">
            <v xml:space="preserve"> </v>
          </cell>
        </row>
        <row r="2">
          <cell r="A2" t="str">
            <v>US Group Debt Capacity</v>
          </cell>
        </row>
        <row r="3">
          <cell r="A3" t="str">
            <v>Scenario Comparison</v>
          </cell>
        </row>
        <row r="6">
          <cell r="D6" t="str">
            <v>Status Quo</v>
          </cell>
          <cell r="I6" t="str">
            <v>Status Quo, R/F Bank Debt</v>
          </cell>
          <cell r="N6" t="str">
            <v>Refinance all Current Debt</v>
          </cell>
          <cell r="S6" t="str">
            <v>Add $2.5B of debt, Refinance Bank debt</v>
          </cell>
          <cell r="X6" t="str">
            <v>Add $2B of debt, Refinance Bank debt</v>
          </cell>
          <cell r="AC6" t="str">
            <v>Add $1.5B of debt, Refinance Bank debt</v>
          </cell>
          <cell r="AH6" t="str">
            <v>Add $2.5B of debt, full refinancing</v>
          </cell>
        </row>
        <row r="8">
          <cell r="A8" t="str">
            <v>Description of Structure</v>
          </cell>
          <cell r="I8" t="str">
            <v xml:space="preserve">Nov/Dec:
• Refinance existing Bank Debt
</v>
          </cell>
          <cell r="N8" t="str">
            <v xml:space="preserve">Nov/Dec:
• Call $2.75B of existing HY Debt and reissue
• Refinance existing Bank Debt                      • Issue $2.55B of Bank Debt and pay dividend of $800m
</v>
          </cell>
          <cell r="S8" t="str">
            <v>Nov/Dec:
• Call $2.75B of existing HY Debt and reissue
• Refinance existing  Bank Debt              • Issue $2.55B of Bank Debt and pay dividend of $800m
June/July:
• Call $1B of existing HY Debt  and issue $2.5B of HY debt and pay dividend of $500m</v>
          </cell>
          <cell r="X8" t="str">
            <v>Nov/Dec:
• Call $2.75B of existing HY Debt and reissue
• Refinance existing  Bank Debt              • Issue $2.55B of Bank Debt and pay dividend of $800m
June/July:
• Call $1B of existing HY Debt  and issue $2.5B of HY debt and pay dividend of $500m</v>
          </cell>
          <cell r="AC8" t="str">
            <v>Nov/Dec:
• Call $2.75B of existing HY Debt and reissue
• Refinance existing  Bank Debt              • Issue $2.55B of Bank Debt and pay dividend of $800m
June/July:
• Call $1B of existing HY Debt  and issue $2.5B of HY debt and pay dividend of $500m</v>
          </cell>
          <cell r="AH8" t="str">
            <v>Nov/Dec:
• Call $2.75B of existing HY Debt and reissue
• Refinance existing  Bank Debt              • Issue $2.55B of Bank Debt and pay dividend of $800m
June/July:
• Call $1B of existing HY Debt  and issue $2.5B of HY debt and pay dividend of $500m</v>
          </cell>
        </row>
        <row r="10">
          <cell r="D10">
            <v>2005</v>
          </cell>
          <cell r="E10">
            <v>2006</v>
          </cell>
          <cell r="F10">
            <v>2007</v>
          </cell>
          <cell r="G10">
            <v>2008</v>
          </cell>
          <cell r="I10">
            <v>2005</v>
          </cell>
          <cell r="J10">
            <v>2006</v>
          </cell>
          <cell r="K10">
            <v>2007</v>
          </cell>
          <cell r="L10">
            <v>2008</v>
          </cell>
          <cell r="N10">
            <v>2005</v>
          </cell>
          <cell r="O10">
            <v>2006</v>
          </cell>
          <cell r="P10">
            <v>2007</v>
          </cell>
          <cell r="Q10">
            <v>2008</v>
          </cell>
          <cell r="S10">
            <v>2005</v>
          </cell>
          <cell r="T10">
            <v>2006</v>
          </cell>
          <cell r="U10">
            <v>2007</v>
          </cell>
          <cell r="V10">
            <v>2008</v>
          </cell>
          <cell r="X10">
            <v>2005</v>
          </cell>
          <cell r="Y10">
            <v>2006</v>
          </cell>
          <cell r="Z10">
            <v>2007</v>
          </cell>
          <cell r="AA10">
            <v>2008</v>
          </cell>
          <cell r="AC10">
            <v>2005</v>
          </cell>
          <cell r="AD10">
            <v>2006</v>
          </cell>
          <cell r="AE10">
            <v>2007</v>
          </cell>
          <cell r="AF10">
            <v>2008</v>
          </cell>
          <cell r="AH10">
            <v>2005</v>
          </cell>
          <cell r="AI10">
            <v>2006</v>
          </cell>
          <cell r="AJ10">
            <v>2007</v>
          </cell>
          <cell r="AK10">
            <v>2008</v>
          </cell>
        </row>
        <row r="13">
          <cell r="A13" t="str">
            <v>Ending Debt Balance</v>
          </cell>
          <cell r="D13">
            <v>5719.5470000000005</v>
          </cell>
          <cell r="E13">
            <v>4871.5470000000005</v>
          </cell>
          <cell r="F13">
            <v>4831.5470000000005</v>
          </cell>
          <cell r="G13">
            <v>4194.5470000000005</v>
          </cell>
          <cell r="I13">
            <v>5789.5470000000005</v>
          </cell>
          <cell r="J13">
            <v>5254.5470000000005</v>
          </cell>
          <cell r="K13">
            <v>5219.5470000000005</v>
          </cell>
          <cell r="L13">
            <v>5184.5470000000005</v>
          </cell>
          <cell r="N13">
            <v>6739.5470000000005</v>
          </cell>
          <cell r="O13">
            <v>6404.5470000000005</v>
          </cell>
          <cell r="P13">
            <v>6369.5470000000005</v>
          </cell>
          <cell r="Q13">
            <v>6334.5470000000005</v>
          </cell>
          <cell r="S13">
            <v>5789.5470000000005</v>
          </cell>
          <cell r="T13">
            <v>7754.5470000000005</v>
          </cell>
          <cell r="U13">
            <v>7719.5470000000005</v>
          </cell>
          <cell r="V13">
            <v>7684.5470000000005</v>
          </cell>
          <cell r="X13">
            <v>5789.5470000000005</v>
          </cell>
          <cell r="Y13">
            <v>7254.5470000000005</v>
          </cell>
          <cell r="Z13">
            <v>7219.5470000000005</v>
          </cell>
          <cell r="AA13">
            <v>7184.5470000000005</v>
          </cell>
          <cell r="AC13">
            <v>5789.5470000000005</v>
          </cell>
          <cell r="AD13">
            <v>6789.5470000000005</v>
          </cell>
          <cell r="AE13">
            <v>6789.5470000000005</v>
          </cell>
          <cell r="AF13">
            <v>6789.5470000000005</v>
          </cell>
          <cell r="AH13">
            <v>6739.5470000000005</v>
          </cell>
          <cell r="AI13">
            <v>8004.5470000000005</v>
          </cell>
          <cell r="AJ13">
            <v>7969.5470000000005</v>
          </cell>
          <cell r="AK13">
            <v>7934.5470000000005</v>
          </cell>
        </row>
        <row r="14">
          <cell r="A14" t="str">
            <v>Ending Cash Balance</v>
          </cell>
          <cell r="D14">
            <v>641</v>
          </cell>
          <cell r="E14">
            <v>0</v>
          </cell>
          <cell r="F14">
            <v>375</v>
          </cell>
          <cell r="G14">
            <v>25</v>
          </cell>
          <cell r="I14">
            <v>701</v>
          </cell>
          <cell r="J14">
            <v>387</v>
          </cell>
          <cell r="K14">
            <v>783</v>
          </cell>
          <cell r="L14">
            <v>1038</v>
          </cell>
          <cell r="N14">
            <v>177</v>
          </cell>
          <cell r="O14">
            <v>50</v>
          </cell>
          <cell r="P14">
            <v>437</v>
          </cell>
          <cell r="Q14">
            <v>683</v>
          </cell>
          <cell r="S14">
            <v>700</v>
          </cell>
          <cell r="T14">
            <v>130</v>
          </cell>
          <cell r="U14">
            <v>387</v>
          </cell>
          <cell r="V14">
            <v>501</v>
          </cell>
          <cell r="X14">
            <v>700</v>
          </cell>
          <cell r="Y14">
            <v>182</v>
          </cell>
          <cell r="Z14">
            <v>468</v>
          </cell>
          <cell r="AA14">
            <v>611</v>
          </cell>
          <cell r="AC14">
            <v>700</v>
          </cell>
          <cell r="AD14">
            <v>279</v>
          </cell>
          <cell r="AE14">
            <v>639</v>
          </cell>
          <cell r="AF14">
            <v>857</v>
          </cell>
          <cell r="AH14">
            <v>281</v>
          </cell>
          <cell r="AI14">
            <v>307</v>
          </cell>
          <cell r="AJ14">
            <v>641</v>
          </cell>
          <cell r="AK14">
            <v>833</v>
          </cell>
        </row>
        <row r="16">
          <cell r="A16" t="str">
            <v>Cash Flow Impact</v>
          </cell>
        </row>
        <row r="18">
          <cell r="A18" t="str">
            <v>Tax Shield Savings</v>
          </cell>
        </row>
        <row r="19">
          <cell r="B19" t="str">
            <v>Interest Expense1</v>
          </cell>
          <cell r="D19">
            <v>209.71629999999999</v>
          </cell>
          <cell r="E19">
            <v>191.4897216</v>
          </cell>
          <cell r="F19">
            <v>187.28977159999997</v>
          </cell>
          <cell r="G19">
            <v>177.9640966</v>
          </cell>
          <cell r="I19">
            <v>209.72199999999998</v>
          </cell>
          <cell r="J19">
            <v>183.40864160000001</v>
          </cell>
          <cell r="K19">
            <v>183.10074660000001</v>
          </cell>
          <cell r="L19">
            <v>182.4849566</v>
          </cell>
          <cell r="N19">
            <v>209.71629999999999</v>
          </cell>
          <cell r="O19">
            <v>184.44224160000002</v>
          </cell>
          <cell r="P19">
            <v>184.0678466</v>
          </cell>
          <cell r="Q19">
            <v>183.31905660000001</v>
          </cell>
          <cell r="S19">
            <v>209.71629999999999</v>
          </cell>
          <cell r="T19">
            <v>258.80535993333331</v>
          </cell>
          <cell r="U19">
            <v>267.35434659999999</v>
          </cell>
          <cell r="V19">
            <v>266.60023660000002</v>
          </cell>
          <cell r="X19">
            <v>209.71629999999999</v>
          </cell>
          <cell r="Y19">
            <v>243.23195715555553</v>
          </cell>
          <cell r="Z19">
            <v>249.7793466</v>
          </cell>
          <cell r="AA19">
            <v>249.0252366</v>
          </cell>
          <cell r="AC19">
            <v>209.71629999999999</v>
          </cell>
          <cell r="AD19">
            <v>221.34521326666666</v>
          </cell>
          <cell r="AE19">
            <v>226.05167160000002</v>
          </cell>
          <cell r="AF19">
            <v>226.05167160000002</v>
          </cell>
          <cell r="AH19">
            <v>209.71629999999999</v>
          </cell>
          <cell r="AI19">
            <v>208.44693660000002</v>
          </cell>
          <cell r="AJ19">
            <v>222.0602466</v>
          </cell>
          <cell r="AK19">
            <v>221.31145660000001</v>
          </cell>
          <cell r="AQ19" t="str">
            <v xml:space="preserve"> </v>
          </cell>
        </row>
        <row r="20">
          <cell r="B20" t="str">
            <v>Prepayment Penalty</v>
          </cell>
          <cell r="D20">
            <v>0</v>
          </cell>
          <cell r="E20">
            <v>0</v>
          </cell>
          <cell r="F20">
            <v>0</v>
          </cell>
          <cell r="G20">
            <v>0</v>
          </cell>
          <cell r="I20">
            <v>0</v>
          </cell>
          <cell r="J20">
            <v>0</v>
          </cell>
          <cell r="K20">
            <v>0</v>
          </cell>
          <cell r="L20">
            <v>0</v>
          </cell>
          <cell r="N20">
            <v>60.5</v>
          </cell>
          <cell r="O20">
            <v>0</v>
          </cell>
          <cell r="P20">
            <v>0</v>
          </cell>
          <cell r="Q20">
            <v>0</v>
          </cell>
          <cell r="S20">
            <v>0</v>
          </cell>
          <cell r="T20">
            <v>0</v>
          </cell>
          <cell r="U20">
            <v>0</v>
          </cell>
          <cell r="V20">
            <v>0</v>
          </cell>
          <cell r="X20">
            <v>0</v>
          </cell>
          <cell r="Y20">
            <v>0</v>
          </cell>
          <cell r="Z20">
            <v>0</v>
          </cell>
          <cell r="AA20">
            <v>0</v>
          </cell>
          <cell r="AC20">
            <v>0</v>
          </cell>
          <cell r="AD20">
            <v>0</v>
          </cell>
          <cell r="AE20">
            <v>0</v>
          </cell>
          <cell r="AF20">
            <v>0</v>
          </cell>
          <cell r="AH20">
            <v>60.5</v>
          </cell>
          <cell r="AI20">
            <v>22</v>
          </cell>
          <cell r="AJ20">
            <v>0</v>
          </cell>
          <cell r="AK20">
            <v>0</v>
          </cell>
        </row>
        <row r="21">
          <cell r="B21" t="str">
            <v>Transaction Fees</v>
          </cell>
          <cell r="D21">
            <v>0</v>
          </cell>
          <cell r="E21">
            <v>0</v>
          </cell>
          <cell r="F21">
            <v>0</v>
          </cell>
          <cell r="G21">
            <v>0</v>
          </cell>
          <cell r="I21">
            <v>0</v>
          </cell>
          <cell r="J21">
            <v>0.7752</v>
          </cell>
          <cell r="K21">
            <v>0.7752</v>
          </cell>
          <cell r="L21">
            <v>0.7752</v>
          </cell>
          <cell r="N21">
            <v>1.0906</v>
          </cell>
          <cell r="O21">
            <v>1.0906</v>
          </cell>
          <cell r="P21">
            <v>1.0906</v>
          </cell>
          <cell r="Q21">
            <v>1.0906</v>
          </cell>
          <cell r="S21">
            <v>0</v>
          </cell>
          <cell r="T21">
            <v>0.86260000000000003</v>
          </cell>
          <cell r="U21">
            <v>0.86260000000000003</v>
          </cell>
          <cell r="V21">
            <v>0.86260000000000003</v>
          </cell>
          <cell r="X21">
            <v>0</v>
          </cell>
          <cell r="Y21">
            <v>0.76760000000000006</v>
          </cell>
          <cell r="Z21">
            <v>0.76760000000000006</v>
          </cell>
          <cell r="AA21">
            <v>0.76760000000000006</v>
          </cell>
          <cell r="AC21">
            <v>0</v>
          </cell>
          <cell r="AD21">
            <v>0.67259999999999998</v>
          </cell>
          <cell r="AE21">
            <v>0.67259999999999998</v>
          </cell>
          <cell r="AF21">
            <v>0.67259999999999998</v>
          </cell>
          <cell r="AH21">
            <v>0</v>
          </cell>
          <cell r="AI21">
            <v>1.6606000000000001</v>
          </cell>
          <cell r="AJ21">
            <v>1.6606000000000001</v>
          </cell>
          <cell r="AK21">
            <v>1.6606000000000001</v>
          </cell>
        </row>
        <row r="22">
          <cell r="A22" t="str">
            <v>Dividend Withholding Tax</v>
          </cell>
          <cell r="D22">
            <v>0</v>
          </cell>
          <cell r="E22">
            <v>0</v>
          </cell>
          <cell r="F22">
            <v>0</v>
          </cell>
          <cell r="G22">
            <v>0</v>
          </cell>
          <cell r="I22">
            <v>0</v>
          </cell>
          <cell r="J22">
            <v>0</v>
          </cell>
          <cell r="K22">
            <v>0</v>
          </cell>
          <cell r="L22">
            <v>0</v>
          </cell>
          <cell r="N22">
            <v>-65</v>
          </cell>
          <cell r="O22">
            <v>0</v>
          </cell>
          <cell r="P22">
            <v>0</v>
          </cell>
          <cell r="Q22">
            <v>0</v>
          </cell>
          <cell r="S22">
            <v>0</v>
          </cell>
          <cell r="T22">
            <v>-125</v>
          </cell>
          <cell r="U22">
            <v>0</v>
          </cell>
          <cell r="V22">
            <v>0</v>
          </cell>
          <cell r="X22">
            <v>0</v>
          </cell>
          <cell r="Y22">
            <v>-100</v>
          </cell>
          <cell r="Z22">
            <v>0</v>
          </cell>
          <cell r="AA22">
            <v>0</v>
          </cell>
          <cell r="AC22">
            <v>0</v>
          </cell>
          <cell r="AD22">
            <v>-75</v>
          </cell>
          <cell r="AE22">
            <v>0</v>
          </cell>
          <cell r="AF22">
            <v>0</v>
          </cell>
          <cell r="AH22">
            <v>-60</v>
          </cell>
          <cell r="AI22">
            <v>-65</v>
          </cell>
          <cell r="AJ22">
            <v>0</v>
          </cell>
          <cell r="AK22">
            <v>0</v>
          </cell>
        </row>
        <row r="23">
          <cell r="A23" t="str">
            <v>Transaction Fees - external</v>
          </cell>
          <cell r="D23">
            <v>0</v>
          </cell>
          <cell r="E23">
            <v>0</v>
          </cell>
          <cell r="F23">
            <v>0</v>
          </cell>
          <cell r="G23">
            <v>0</v>
          </cell>
          <cell r="I23">
            <v>-1.5</v>
          </cell>
          <cell r="J23">
            <v>0</v>
          </cell>
          <cell r="K23">
            <v>0</v>
          </cell>
          <cell r="L23">
            <v>0</v>
          </cell>
          <cell r="N23">
            <v>-1.5</v>
          </cell>
          <cell r="O23">
            <v>0</v>
          </cell>
          <cell r="P23">
            <v>0</v>
          </cell>
          <cell r="Q23">
            <v>0</v>
          </cell>
          <cell r="S23">
            <v>-1.5</v>
          </cell>
          <cell r="T23">
            <v>0</v>
          </cell>
          <cell r="U23">
            <v>0</v>
          </cell>
          <cell r="V23">
            <v>0</v>
          </cell>
          <cell r="X23">
            <v>-1.5</v>
          </cell>
          <cell r="Y23">
            <v>0</v>
          </cell>
          <cell r="Z23">
            <v>0</v>
          </cell>
          <cell r="AA23">
            <v>0</v>
          </cell>
          <cell r="AC23">
            <v>-1.5</v>
          </cell>
          <cell r="AD23">
            <v>0</v>
          </cell>
          <cell r="AE23">
            <v>0</v>
          </cell>
          <cell r="AF23">
            <v>0</v>
          </cell>
          <cell r="AH23">
            <v>-1.5</v>
          </cell>
          <cell r="AI23">
            <v>0</v>
          </cell>
          <cell r="AJ23">
            <v>0</v>
          </cell>
          <cell r="AK23">
            <v>0</v>
          </cell>
        </row>
        <row r="25">
          <cell r="A25" t="str">
            <v xml:space="preserve">   Total CF Impact</v>
          </cell>
          <cell r="D25">
            <v>209.71629999999999</v>
          </cell>
          <cell r="E25">
            <v>191.4897216</v>
          </cell>
          <cell r="F25">
            <v>187.28977159999997</v>
          </cell>
          <cell r="G25">
            <v>177.9640966</v>
          </cell>
          <cell r="I25">
            <v>208.22199999999998</v>
          </cell>
          <cell r="J25">
            <v>184.18384160000002</v>
          </cell>
          <cell r="K25">
            <v>183.87594660000002</v>
          </cell>
          <cell r="L25">
            <v>183.26015660000002</v>
          </cell>
          <cell r="N25">
            <v>204.80689999999998</v>
          </cell>
          <cell r="O25">
            <v>185.53284160000001</v>
          </cell>
          <cell r="P25">
            <v>185.15844659999999</v>
          </cell>
          <cell r="Q25">
            <v>184.40965660000001</v>
          </cell>
          <cell r="S25">
            <v>208.21629999999999</v>
          </cell>
          <cell r="T25">
            <v>134.66795993333329</v>
          </cell>
          <cell r="U25">
            <v>268.21694659999997</v>
          </cell>
          <cell r="V25">
            <v>267.4628366</v>
          </cell>
          <cell r="X25">
            <v>208.21629999999999</v>
          </cell>
          <cell r="Y25">
            <v>143.99955715555552</v>
          </cell>
          <cell r="Z25">
            <v>250.54694659999998</v>
          </cell>
          <cell r="AA25">
            <v>249.79283659999999</v>
          </cell>
          <cell r="AC25">
            <v>208.21629999999999</v>
          </cell>
          <cell r="AD25">
            <v>147.01781326666665</v>
          </cell>
          <cell r="AE25">
            <v>226.72427160000001</v>
          </cell>
          <cell r="AF25">
            <v>226.72427160000001</v>
          </cell>
          <cell r="AH25">
            <v>208.71629999999999</v>
          </cell>
          <cell r="AI25">
            <v>167.1075366</v>
          </cell>
          <cell r="AJ25">
            <v>223.72084659999999</v>
          </cell>
          <cell r="AK25">
            <v>222.9720566</v>
          </cell>
        </row>
        <row r="27">
          <cell r="A27" t="str">
            <v>P/L Impact</v>
          </cell>
        </row>
        <row r="29">
          <cell r="A29" t="str">
            <v>Adjusted Earnings</v>
          </cell>
          <cell r="D29">
            <v>209.71629999999999</v>
          </cell>
          <cell r="E29">
            <v>191.4897216</v>
          </cell>
          <cell r="F29">
            <v>187.28977159999997</v>
          </cell>
          <cell r="G29">
            <v>177.9640966</v>
          </cell>
          <cell r="I29">
            <v>208.22199999999998</v>
          </cell>
          <cell r="J29">
            <v>184.18384160000002</v>
          </cell>
          <cell r="K29">
            <v>183.87594660000002</v>
          </cell>
          <cell r="L29">
            <v>183.26015660000002</v>
          </cell>
          <cell r="N29">
            <v>209.30689999999998</v>
          </cell>
          <cell r="O29">
            <v>185.53284160000001</v>
          </cell>
          <cell r="P29">
            <v>185.15844659999999</v>
          </cell>
          <cell r="Q29">
            <v>184.40965660000001</v>
          </cell>
          <cell r="S29">
            <v>208.21629999999999</v>
          </cell>
          <cell r="T29">
            <v>259.66795993333329</v>
          </cell>
          <cell r="U29">
            <v>268.21694659999997</v>
          </cell>
          <cell r="V29">
            <v>267.4628366</v>
          </cell>
          <cell r="X29">
            <v>208.21629999999999</v>
          </cell>
          <cell r="Y29">
            <v>243.99955715555552</v>
          </cell>
          <cell r="Z29">
            <v>250.54694659999998</v>
          </cell>
          <cell r="AA29">
            <v>249.79283659999999</v>
          </cell>
          <cell r="AC29">
            <v>208.21629999999999</v>
          </cell>
          <cell r="AD29">
            <v>222.01781326666665</v>
          </cell>
          <cell r="AE29">
            <v>226.72427160000001</v>
          </cell>
          <cell r="AF29">
            <v>226.72427160000001</v>
          </cell>
          <cell r="AH29">
            <v>208.21629999999999</v>
          </cell>
          <cell r="AI29">
            <v>210.1075366</v>
          </cell>
          <cell r="AJ29">
            <v>223.72084659999999</v>
          </cell>
          <cell r="AK29">
            <v>222.9720566</v>
          </cell>
        </row>
        <row r="31">
          <cell r="B31" t="str">
            <v>Add:  Ppmt Penalty</v>
          </cell>
          <cell r="D31">
            <v>0</v>
          </cell>
          <cell r="E31">
            <v>0</v>
          </cell>
          <cell r="F31">
            <v>0</v>
          </cell>
          <cell r="G31">
            <v>0</v>
          </cell>
          <cell r="I31">
            <v>0</v>
          </cell>
          <cell r="J31">
            <v>0</v>
          </cell>
          <cell r="K31">
            <v>0</v>
          </cell>
          <cell r="L31">
            <v>0</v>
          </cell>
          <cell r="N31">
            <v>60.5</v>
          </cell>
          <cell r="O31">
            <v>0</v>
          </cell>
          <cell r="P31">
            <v>0</v>
          </cell>
          <cell r="Q31">
            <v>0</v>
          </cell>
          <cell r="S31">
            <v>0</v>
          </cell>
          <cell r="T31">
            <v>0</v>
          </cell>
          <cell r="U31">
            <v>0</v>
          </cell>
          <cell r="V31">
            <v>0</v>
          </cell>
          <cell r="X31">
            <v>0</v>
          </cell>
          <cell r="Y31">
            <v>0</v>
          </cell>
          <cell r="Z31">
            <v>0</v>
          </cell>
          <cell r="AA31">
            <v>0</v>
          </cell>
          <cell r="AC31">
            <v>0</v>
          </cell>
          <cell r="AD31">
            <v>0</v>
          </cell>
          <cell r="AE31">
            <v>0</v>
          </cell>
          <cell r="AF31">
            <v>0</v>
          </cell>
          <cell r="AH31">
            <v>60.5</v>
          </cell>
          <cell r="AI31">
            <v>22</v>
          </cell>
          <cell r="AJ31">
            <v>0</v>
          </cell>
          <cell r="AK31">
            <v>0</v>
          </cell>
        </row>
        <row r="32">
          <cell r="B32" t="str">
            <v xml:space="preserve">Less:  Dividend W/H </v>
          </cell>
          <cell r="D32">
            <v>0</v>
          </cell>
          <cell r="E32">
            <v>0</v>
          </cell>
          <cell r="F32">
            <v>0</v>
          </cell>
          <cell r="G32">
            <v>0</v>
          </cell>
          <cell r="I32">
            <v>0</v>
          </cell>
          <cell r="J32">
            <v>0</v>
          </cell>
          <cell r="K32">
            <v>0</v>
          </cell>
          <cell r="L32">
            <v>0</v>
          </cell>
          <cell r="N32">
            <v>-65</v>
          </cell>
          <cell r="O32">
            <v>0</v>
          </cell>
          <cell r="P32">
            <v>0</v>
          </cell>
          <cell r="Q32">
            <v>0</v>
          </cell>
          <cell r="S32">
            <v>0</v>
          </cell>
          <cell r="T32">
            <v>-125</v>
          </cell>
          <cell r="U32">
            <v>0</v>
          </cell>
          <cell r="V32">
            <v>0</v>
          </cell>
          <cell r="X32">
            <v>0</v>
          </cell>
          <cell r="Y32">
            <v>-100</v>
          </cell>
          <cell r="Z32">
            <v>0</v>
          </cell>
          <cell r="AA32">
            <v>0</v>
          </cell>
          <cell r="AC32">
            <v>0</v>
          </cell>
          <cell r="AD32">
            <v>-75</v>
          </cell>
          <cell r="AE32">
            <v>0</v>
          </cell>
          <cell r="AF32">
            <v>0</v>
          </cell>
          <cell r="AH32">
            <v>-60</v>
          </cell>
          <cell r="AI32">
            <v>-65</v>
          </cell>
          <cell r="AJ32">
            <v>0</v>
          </cell>
          <cell r="AK32">
            <v>0</v>
          </cell>
        </row>
        <row r="34">
          <cell r="A34" t="str">
            <v>Earnings</v>
          </cell>
          <cell r="D34">
            <v>209.71629999999999</v>
          </cell>
          <cell r="E34">
            <v>191.4897216</v>
          </cell>
          <cell r="F34">
            <v>187.28977159999997</v>
          </cell>
          <cell r="G34">
            <v>177.9640966</v>
          </cell>
          <cell r="I34">
            <v>208.22199999999998</v>
          </cell>
          <cell r="J34">
            <v>184.18384160000002</v>
          </cell>
          <cell r="K34">
            <v>183.87594660000002</v>
          </cell>
          <cell r="L34">
            <v>183.26015660000002</v>
          </cell>
          <cell r="N34">
            <v>204.80689999999998</v>
          </cell>
          <cell r="O34">
            <v>185.53284160000001</v>
          </cell>
          <cell r="P34">
            <v>185.15844659999999</v>
          </cell>
          <cell r="Q34">
            <v>184.40965660000001</v>
          </cell>
          <cell r="S34">
            <v>208.21629999999999</v>
          </cell>
          <cell r="T34">
            <v>134.66795993333329</v>
          </cell>
          <cell r="U34">
            <v>268.21694659999997</v>
          </cell>
          <cell r="V34">
            <v>267.4628366</v>
          </cell>
          <cell r="X34">
            <v>208.21629999999999</v>
          </cell>
          <cell r="Y34">
            <v>143.99955715555552</v>
          </cell>
          <cell r="Z34">
            <v>250.54694659999998</v>
          </cell>
          <cell r="AA34">
            <v>249.79283659999999</v>
          </cell>
          <cell r="AC34">
            <v>208.21629999999999</v>
          </cell>
          <cell r="AD34">
            <v>147.01781326666665</v>
          </cell>
          <cell r="AE34">
            <v>226.72427160000001</v>
          </cell>
          <cell r="AF34">
            <v>226.72427160000001</v>
          </cell>
          <cell r="AH34">
            <v>208.71629999999999</v>
          </cell>
          <cell r="AI34">
            <v>167.1075366</v>
          </cell>
          <cell r="AJ34">
            <v>223.72084659999999</v>
          </cell>
          <cell r="AK34">
            <v>222.9720566</v>
          </cell>
        </row>
        <row r="36">
          <cell r="A36" t="str">
            <v>1 Interest expense and income assumes refinancing occurs on November 1, 2005 and June 30, 2006.</v>
          </cell>
        </row>
        <row r="39">
          <cell r="D39" t="str">
            <v>Refinance Bank Debt only</v>
          </cell>
          <cell r="I39" t="str">
            <v>Add $2.5B of debt, Refinance Bank debt</v>
          </cell>
          <cell r="N39" t="str">
            <v>Add $2B of debt, Refinance Bank debt</v>
          </cell>
          <cell r="S39" t="str">
            <v>Add $1.5B of debt, Refinance Bank debt</v>
          </cell>
          <cell r="X39">
            <v>0</v>
          </cell>
        </row>
        <row r="40">
          <cell r="D40">
            <v>2005</v>
          </cell>
          <cell r="E40">
            <v>2006</v>
          </cell>
          <cell r="F40">
            <v>2007</v>
          </cell>
          <cell r="G40">
            <v>2008</v>
          </cell>
          <cell r="I40">
            <v>2005</v>
          </cell>
          <cell r="J40">
            <v>2006</v>
          </cell>
          <cell r="K40">
            <v>2007</v>
          </cell>
          <cell r="L40">
            <v>2008</v>
          </cell>
          <cell r="N40">
            <v>2005</v>
          </cell>
          <cell r="O40">
            <v>2006</v>
          </cell>
          <cell r="P40">
            <v>2007</v>
          </cell>
          <cell r="Q40">
            <v>2008</v>
          </cell>
          <cell r="S40">
            <v>2005</v>
          </cell>
          <cell r="T40">
            <v>2006</v>
          </cell>
          <cell r="U40">
            <v>2007</v>
          </cell>
          <cell r="V40">
            <v>2008</v>
          </cell>
          <cell r="X40">
            <v>2005</v>
          </cell>
          <cell r="Y40">
            <v>2006</v>
          </cell>
          <cell r="Z40">
            <v>2007</v>
          </cell>
          <cell r="AA40">
            <v>2008</v>
          </cell>
        </row>
        <row r="42">
          <cell r="A42" t="str">
            <v>Description of Structure</v>
          </cell>
          <cell r="D42" t="str">
            <v xml:space="preserve">Nov/Dec:
• Refinance existing Bank Debt
</v>
          </cell>
          <cell r="I42" t="str">
            <v>Nov/Dec:
• Call $2.75B of existing HY Debt and reissue
• Refinance existing  Bank Debt                   • Issue $2.55B of Bank Debt and pay dividend of $800m
June/July:
• Call $1B of existing HY Debt  and issue $2.5B of HY debt and pay dividend of $500m</v>
          </cell>
          <cell r="N42" t="str">
            <v xml:space="preserve">Nov/Dec:
• Call $2.75B of existing HY Debt and reissue
• Refinance existing Bank Debt                      • Issue $2.55B of Bank Debt and pay dividend of $800m
</v>
          </cell>
          <cell r="S42" t="str">
            <v xml:space="preserve">Nov/Dec:
• Call $2.75B of existing HY Debt and reissue
• Refinance existing Bank Debt                      • Issue $2.55B of Bank Debt and pay dividend of $800m
</v>
          </cell>
          <cell r="X42" t="str">
            <v>Nov/Dec:
• Call $2.75B of existing HY Debt and reissue
• Refinance existing  Bank Debt                   • Issue $2.55B of Bank Debt and pay dividend of $800m
June/July:
• Call $1B of existing HY Debt  and issue $2.5B of HY debt and pay dividend of $500m</v>
          </cell>
        </row>
        <row r="44">
          <cell r="A44" t="str">
            <v>Ending Debt Balance</v>
          </cell>
          <cell r="D44">
            <v>5789.5470000000005</v>
          </cell>
          <cell r="E44">
            <v>5254.5470000000005</v>
          </cell>
          <cell r="F44">
            <v>5219.5470000000005</v>
          </cell>
          <cell r="G44">
            <v>5184.5470000000005</v>
          </cell>
          <cell r="I44">
            <v>5789.5470000000005</v>
          </cell>
          <cell r="J44">
            <v>7754.5470000000005</v>
          </cell>
          <cell r="K44">
            <v>7719.5470000000005</v>
          </cell>
          <cell r="L44">
            <v>7684.5470000000005</v>
          </cell>
          <cell r="N44">
            <v>5789.5470000000005</v>
          </cell>
          <cell r="O44">
            <v>7254.5470000000005</v>
          </cell>
          <cell r="P44">
            <v>7219.5470000000005</v>
          </cell>
          <cell r="Q44">
            <v>7184.5470000000005</v>
          </cell>
          <cell r="S44">
            <v>5789.5470000000005</v>
          </cell>
          <cell r="T44">
            <v>6789.5470000000005</v>
          </cell>
          <cell r="U44">
            <v>6789.5470000000005</v>
          </cell>
          <cell r="V44">
            <v>6789.5470000000005</v>
          </cell>
          <cell r="X44">
            <v>6739.5470000000005</v>
          </cell>
          <cell r="Y44">
            <v>8004.5470000000005</v>
          </cell>
          <cell r="Z44">
            <v>7969.5470000000005</v>
          </cell>
          <cell r="AA44">
            <v>7934.5470000000005</v>
          </cell>
        </row>
        <row r="46">
          <cell r="A46" t="str">
            <v>Variance to Current</v>
          </cell>
        </row>
        <row r="47">
          <cell r="A47" t="str">
            <v>IC Debt Structure</v>
          </cell>
        </row>
        <row r="49">
          <cell r="A49" t="str">
            <v>Cash Flow Impact</v>
          </cell>
        </row>
        <row r="51">
          <cell r="A51" t="str">
            <v>Tax Shield Savings</v>
          </cell>
        </row>
        <row r="52">
          <cell r="B52" t="str">
            <v>Interest Expense1</v>
          </cell>
          <cell r="D52">
            <v>5.6999999999902684E-3</v>
          </cell>
          <cell r="E52">
            <v>-8.0810799999999858</v>
          </cell>
          <cell r="F52">
            <v>-4.1890249999999583</v>
          </cell>
          <cell r="G52">
            <v>4.520859999999999</v>
          </cell>
          <cell r="I52">
            <v>0</v>
          </cell>
          <cell r="J52">
            <v>67.315638333333311</v>
          </cell>
          <cell r="K52">
            <v>80.064575000000019</v>
          </cell>
          <cell r="L52">
            <v>88.636140000000012</v>
          </cell>
          <cell r="N52">
            <v>0</v>
          </cell>
          <cell r="O52">
            <v>51.742235555555538</v>
          </cell>
          <cell r="P52">
            <v>62.489575000000031</v>
          </cell>
          <cell r="Q52">
            <v>71.061139999999995</v>
          </cell>
          <cell r="S52">
            <v>0</v>
          </cell>
          <cell r="T52">
            <v>29.855491666666666</v>
          </cell>
          <cell r="U52">
            <v>38.761900000000054</v>
          </cell>
          <cell r="V52">
            <v>48.087575000000015</v>
          </cell>
          <cell r="X52">
            <v>0</v>
          </cell>
          <cell r="Y52">
            <v>16.957215000000019</v>
          </cell>
          <cell r="Z52">
            <v>34.770475000000033</v>
          </cell>
          <cell r="AA52">
            <v>43.347360000000009</v>
          </cell>
        </row>
        <row r="53">
          <cell r="B53" t="str">
            <v>Prepayment Penalty</v>
          </cell>
          <cell r="D53">
            <v>0</v>
          </cell>
          <cell r="E53">
            <v>0</v>
          </cell>
          <cell r="F53">
            <v>0</v>
          </cell>
          <cell r="G53">
            <v>0</v>
          </cell>
          <cell r="I53">
            <v>0</v>
          </cell>
          <cell r="J53">
            <v>0</v>
          </cell>
          <cell r="K53">
            <v>0</v>
          </cell>
          <cell r="L53">
            <v>0</v>
          </cell>
          <cell r="N53">
            <v>0</v>
          </cell>
          <cell r="O53">
            <v>0</v>
          </cell>
          <cell r="P53">
            <v>0</v>
          </cell>
          <cell r="Q53">
            <v>0</v>
          </cell>
          <cell r="S53">
            <v>0</v>
          </cell>
          <cell r="T53">
            <v>0</v>
          </cell>
          <cell r="U53">
            <v>0</v>
          </cell>
          <cell r="V53">
            <v>0</v>
          </cell>
          <cell r="X53">
            <v>60.5</v>
          </cell>
          <cell r="Y53">
            <v>22</v>
          </cell>
          <cell r="Z53">
            <v>0</v>
          </cell>
          <cell r="AA53">
            <v>0</v>
          </cell>
        </row>
        <row r="54">
          <cell r="B54" t="str">
            <v>Transaction Fees</v>
          </cell>
          <cell r="D54">
            <v>0</v>
          </cell>
          <cell r="E54">
            <v>0.7752</v>
          </cell>
          <cell r="F54">
            <v>0.7752</v>
          </cell>
          <cell r="G54">
            <v>0.7752</v>
          </cell>
          <cell r="I54">
            <v>0</v>
          </cell>
          <cell r="J54">
            <v>0.86260000000000003</v>
          </cell>
          <cell r="K54">
            <v>0.86260000000000003</v>
          </cell>
          <cell r="L54">
            <v>0.86260000000000003</v>
          </cell>
          <cell r="N54">
            <v>0</v>
          </cell>
          <cell r="O54">
            <v>0.76760000000000006</v>
          </cell>
          <cell r="P54">
            <v>0.76760000000000006</v>
          </cell>
          <cell r="Q54">
            <v>0.76760000000000006</v>
          </cell>
          <cell r="S54">
            <v>0</v>
          </cell>
          <cell r="T54">
            <v>0.67259999999999998</v>
          </cell>
          <cell r="U54">
            <v>0.67259999999999998</v>
          </cell>
          <cell r="V54">
            <v>0.67259999999999998</v>
          </cell>
          <cell r="X54">
            <v>0</v>
          </cell>
          <cell r="Y54">
            <v>1.6606000000000001</v>
          </cell>
          <cell r="Z54">
            <v>1.6606000000000001</v>
          </cell>
          <cell r="AA54">
            <v>1.6606000000000001</v>
          </cell>
        </row>
        <row r="55">
          <cell r="A55" t="str">
            <v>Dividend Withholding Tax</v>
          </cell>
          <cell r="D55">
            <v>0</v>
          </cell>
          <cell r="E55">
            <v>0</v>
          </cell>
          <cell r="F55">
            <v>0</v>
          </cell>
          <cell r="G55">
            <v>0</v>
          </cell>
          <cell r="I55">
            <v>0</v>
          </cell>
          <cell r="J55">
            <v>-125</v>
          </cell>
          <cell r="K55">
            <v>0</v>
          </cell>
          <cell r="L55">
            <v>0</v>
          </cell>
          <cell r="N55">
            <v>0</v>
          </cell>
          <cell r="O55">
            <v>-100</v>
          </cell>
          <cell r="P55">
            <v>0</v>
          </cell>
          <cell r="Q55">
            <v>0</v>
          </cell>
          <cell r="S55">
            <v>0</v>
          </cell>
          <cell r="T55">
            <v>-75</v>
          </cell>
          <cell r="U55">
            <v>0</v>
          </cell>
          <cell r="V55">
            <v>0</v>
          </cell>
          <cell r="X55">
            <v>-60</v>
          </cell>
          <cell r="Y55">
            <v>-65</v>
          </cell>
          <cell r="Z55">
            <v>0</v>
          </cell>
          <cell r="AA55">
            <v>0</v>
          </cell>
        </row>
        <row r="56">
          <cell r="A56" t="str">
            <v>Transaction Fees - external</v>
          </cell>
          <cell r="D56">
            <v>-1.5</v>
          </cell>
          <cell r="E56">
            <v>0</v>
          </cell>
          <cell r="F56">
            <v>0</v>
          </cell>
          <cell r="G56">
            <v>0</v>
          </cell>
          <cell r="I56">
            <v>-1.5</v>
          </cell>
          <cell r="J56">
            <v>0</v>
          </cell>
          <cell r="K56">
            <v>0</v>
          </cell>
          <cell r="L56">
            <v>0</v>
          </cell>
          <cell r="N56">
            <v>-1.5</v>
          </cell>
          <cell r="O56">
            <v>0</v>
          </cell>
          <cell r="P56">
            <v>0</v>
          </cell>
          <cell r="Q56">
            <v>0</v>
          </cell>
          <cell r="S56">
            <v>-1.5</v>
          </cell>
          <cell r="T56">
            <v>0</v>
          </cell>
          <cell r="U56">
            <v>0</v>
          </cell>
          <cell r="V56">
            <v>0</v>
          </cell>
          <cell r="X56">
            <v>-1.5</v>
          </cell>
          <cell r="Y56">
            <v>0</v>
          </cell>
          <cell r="Z56">
            <v>0</v>
          </cell>
          <cell r="AA56">
            <v>0</v>
          </cell>
        </row>
        <row r="58">
          <cell r="A58" t="str">
            <v xml:space="preserve">   Total CF Impact</v>
          </cell>
          <cell r="D58">
            <v>-1.4943000000000097</v>
          </cell>
          <cell r="E58">
            <v>-7.3058799999999859</v>
          </cell>
          <cell r="F58">
            <v>-3.4138249999999584</v>
          </cell>
          <cell r="G58">
            <v>5.2960599999999989</v>
          </cell>
          <cell r="I58">
            <v>-1.5</v>
          </cell>
          <cell r="J58">
            <v>-56.821761666666688</v>
          </cell>
          <cell r="K58">
            <v>80.92717500000002</v>
          </cell>
          <cell r="L58">
            <v>89.498740000000012</v>
          </cell>
          <cell r="N58">
            <v>-1.5</v>
          </cell>
          <cell r="O58">
            <v>-47.49016444444446</v>
          </cell>
          <cell r="P58">
            <v>63.257175000000032</v>
          </cell>
          <cell r="Q58">
            <v>71.828739999999996</v>
          </cell>
          <cell r="S58">
            <v>-1.5</v>
          </cell>
          <cell r="T58">
            <v>-44.471908333333332</v>
          </cell>
          <cell r="U58">
            <v>39.434500000000057</v>
          </cell>
          <cell r="V58">
            <v>48.760175000000018</v>
          </cell>
          <cell r="X58">
            <v>-1</v>
          </cell>
          <cell r="Y58">
            <v>-24.382184999999978</v>
          </cell>
          <cell r="Z58">
            <v>36.431075000000035</v>
          </cell>
          <cell r="AA58">
            <v>45.007960000000011</v>
          </cell>
        </row>
        <row r="60">
          <cell r="A60" t="str">
            <v>P/L Impact</v>
          </cell>
        </row>
        <row r="62">
          <cell r="A62" t="str">
            <v>Adjusted Earnings</v>
          </cell>
          <cell r="D62">
            <v>-1.4943000000000097</v>
          </cell>
          <cell r="E62">
            <v>-7.3058799999999859</v>
          </cell>
          <cell r="F62">
            <v>-3.4138249999999584</v>
          </cell>
          <cell r="G62">
            <v>5.2960599999999989</v>
          </cell>
          <cell r="I62">
            <v>-1.5</v>
          </cell>
          <cell r="J62">
            <v>68.178238333333312</v>
          </cell>
          <cell r="K62">
            <v>80.92717500000002</v>
          </cell>
          <cell r="L62">
            <v>89.498740000000012</v>
          </cell>
          <cell r="N62">
            <v>-1.5</v>
          </cell>
          <cell r="O62">
            <v>52.50983555555554</v>
          </cell>
          <cell r="P62">
            <v>63.257175000000032</v>
          </cell>
          <cell r="Q62">
            <v>71.828739999999996</v>
          </cell>
          <cell r="S62">
            <v>-1.5</v>
          </cell>
          <cell r="T62">
            <v>30.528091666666668</v>
          </cell>
          <cell r="U62">
            <v>39.434500000000057</v>
          </cell>
          <cell r="V62">
            <v>48.760175000000018</v>
          </cell>
          <cell r="X62">
            <v>-1.5</v>
          </cell>
          <cell r="Y62">
            <v>18.617815000000022</v>
          </cell>
          <cell r="Z62">
            <v>36.431075000000035</v>
          </cell>
          <cell r="AA62">
            <v>45.007960000000011</v>
          </cell>
        </row>
        <row r="64">
          <cell r="B64" t="str">
            <v>Add:  Prepayment Penalty</v>
          </cell>
          <cell r="D64">
            <v>0</v>
          </cell>
          <cell r="E64">
            <v>0</v>
          </cell>
          <cell r="F64">
            <v>0</v>
          </cell>
          <cell r="G64">
            <v>0</v>
          </cell>
          <cell r="I64">
            <v>0</v>
          </cell>
          <cell r="J64">
            <v>0</v>
          </cell>
          <cell r="K64">
            <v>0</v>
          </cell>
          <cell r="L64">
            <v>0</v>
          </cell>
          <cell r="N64">
            <v>0</v>
          </cell>
          <cell r="O64">
            <v>0</v>
          </cell>
          <cell r="P64">
            <v>0</v>
          </cell>
          <cell r="Q64">
            <v>0</v>
          </cell>
          <cell r="S64">
            <v>0</v>
          </cell>
          <cell r="T64">
            <v>0</v>
          </cell>
          <cell r="U64">
            <v>0</v>
          </cell>
          <cell r="V64">
            <v>0</v>
          </cell>
          <cell r="X64">
            <v>60.5</v>
          </cell>
          <cell r="Y64">
            <v>22</v>
          </cell>
          <cell r="Z64">
            <v>0</v>
          </cell>
          <cell r="AA64">
            <v>0</v>
          </cell>
        </row>
        <row r="65">
          <cell r="B65" t="str">
            <v>Less:  Dividend W/H Tax</v>
          </cell>
          <cell r="D65">
            <v>0</v>
          </cell>
          <cell r="E65">
            <v>0</v>
          </cell>
          <cell r="F65">
            <v>0</v>
          </cell>
          <cell r="G65">
            <v>0</v>
          </cell>
          <cell r="I65">
            <v>0</v>
          </cell>
          <cell r="J65">
            <v>-125</v>
          </cell>
          <cell r="K65">
            <v>0</v>
          </cell>
          <cell r="L65">
            <v>0</v>
          </cell>
          <cell r="N65">
            <v>0</v>
          </cell>
          <cell r="O65">
            <v>-100</v>
          </cell>
          <cell r="P65">
            <v>0</v>
          </cell>
          <cell r="Q65">
            <v>0</v>
          </cell>
          <cell r="S65">
            <v>0</v>
          </cell>
          <cell r="T65">
            <v>-75</v>
          </cell>
          <cell r="U65">
            <v>0</v>
          </cell>
          <cell r="V65">
            <v>0</v>
          </cell>
          <cell r="X65">
            <v>0</v>
          </cell>
          <cell r="Y65">
            <v>-65</v>
          </cell>
          <cell r="Z65">
            <v>0</v>
          </cell>
          <cell r="AA65">
            <v>0</v>
          </cell>
        </row>
        <row r="67">
          <cell r="A67" t="str">
            <v>Earnings</v>
          </cell>
          <cell r="D67">
            <v>-1.4943000000000097</v>
          </cell>
          <cell r="E67">
            <v>-7.3058799999999859</v>
          </cell>
          <cell r="F67">
            <v>-3.4138249999999584</v>
          </cell>
          <cell r="G67">
            <v>5.2960599999999989</v>
          </cell>
          <cell r="I67">
            <v>-1.5</v>
          </cell>
          <cell r="J67">
            <v>-56.821761666666688</v>
          </cell>
          <cell r="K67">
            <v>80.92717500000002</v>
          </cell>
          <cell r="L67">
            <v>89.498740000000012</v>
          </cell>
          <cell r="N67">
            <v>-1.5</v>
          </cell>
          <cell r="O67">
            <v>-47.49016444444446</v>
          </cell>
          <cell r="P67">
            <v>63.257175000000032</v>
          </cell>
          <cell r="Q67">
            <v>71.828739999999996</v>
          </cell>
          <cell r="S67">
            <v>-1.5</v>
          </cell>
          <cell r="T67">
            <v>-44.471908333333332</v>
          </cell>
          <cell r="U67">
            <v>39.434500000000057</v>
          </cell>
          <cell r="V67">
            <v>48.760175000000018</v>
          </cell>
          <cell r="X67">
            <v>59</v>
          </cell>
          <cell r="Y67">
            <v>-24.382184999999978</v>
          </cell>
          <cell r="Z67">
            <v>36.431075000000035</v>
          </cell>
          <cell r="AA67">
            <v>45.007960000000011</v>
          </cell>
        </row>
        <row r="69">
          <cell r="A69" t="str">
            <v>1 Interest expense assumes refinancing occurs on November 1, 2005 and June 30, 2006.</v>
          </cell>
        </row>
        <row r="71">
          <cell r="B71" t="str">
            <v>Payback period</v>
          </cell>
          <cell r="D71">
            <v>-1.4943000000000097</v>
          </cell>
          <cell r="E71">
            <v>-6.5231071428571301</v>
          </cell>
          <cell r="F71">
            <v>-2.7214803890305785</v>
          </cell>
          <cell r="G71">
            <v>3.7696308992346919</v>
          </cell>
          <cell r="I71">
            <v>-1.5</v>
          </cell>
          <cell r="J71">
            <v>-50.733715773809536</v>
          </cell>
          <cell r="K71">
            <v>64.5146484375</v>
          </cell>
          <cell r="L71">
            <v>63.703435336188036</v>
          </cell>
          <cell r="N71">
            <v>-1.5</v>
          </cell>
          <cell r="O71">
            <v>-42.401932539682548</v>
          </cell>
          <cell r="P71">
            <v>50.428232621173485</v>
          </cell>
          <cell r="Q71">
            <v>51.126278357325056</v>
          </cell>
          <cell r="S71">
            <v>-1.5</v>
          </cell>
          <cell r="T71">
            <v>-39.707061011904756</v>
          </cell>
          <cell r="U71">
            <v>31.436941964285754</v>
          </cell>
          <cell r="V71">
            <v>34.706529444925295</v>
          </cell>
          <cell r="X71">
            <v>-1</v>
          </cell>
          <cell r="Y71">
            <v>-21.769808035714263</v>
          </cell>
          <cell r="Z71">
            <v>29.042629942602066</v>
          </cell>
          <cell r="AA71">
            <v>32.035776922376094</v>
          </cell>
        </row>
        <row r="75">
          <cell r="D75">
            <v>2005</v>
          </cell>
          <cell r="E75">
            <v>2006</v>
          </cell>
          <cell r="F75">
            <v>2007</v>
          </cell>
          <cell r="G75">
            <v>2008</v>
          </cell>
          <cell r="H75">
            <v>2009</v>
          </cell>
          <cell r="I75">
            <v>2010</v>
          </cell>
          <cell r="AA75">
            <v>2005</v>
          </cell>
          <cell r="AB75">
            <v>2006</v>
          </cell>
          <cell r="AC75">
            <v>2007</v>
          </cell>
          <cell r="AD75">
            <v>2008</v>
          </cell>
          <cell r="AE75">
            <v>2009</v>
          </cell>
          <cell r="AF75">
            <v>2010</v>
          </cell>
        </row>
        <row r="76">
          <cell r="A76" t="str">
            <v>Status Quo</v>
          </cell>
          <cell r="X76" t="str">
            <v>Status Quo</v>
          </cell>
        </row>
        <row r="77">
          <cell r="B77" t="str">
            <v>High Yield Notes</v>
          </cell>
          <cell r="D77">
            <v>0.11</v>
          </cell>
          <cell r="E77">
            <v>0.11</v>
          </cell>
          <cell r="F77">
            <v>0.11</v>
          </cell>
          <cell r="G77">
            <v>0.11</v>
          </cell>
          <cell r="H77">
            <v>0.11</v>
          </cell>
          <cell r="I77">
            <v>0.11</v>
          </cell>
          <cell r="Y77" t="str">
            <v>High Yield Notes</v>
          </cell>
          <cell r="AA77">
            <v>0.55000000000000004</v>
          </cell>
          <cell r="AB77">
            <v>0.76977600749823405</v>
          </cell>
          <cell r="AC77">
            <v>0.77614892290191928</v>
          </cell>
          <cell r="AD77">
            <v>0.8940178760662354</v>
          </cell>
          <cell r="AE77">
            <v>1.0001208145944029</v>
          </cell>
          <cell r="AF77">
            <v>1.0004532053020019</v>
          </cell>
        </row>
        <row r="78">
          <cell r="B78" t="str">
            <v>Bank Debt</v>
          </cell>
          <cell r="D78">
            <v>7.0624999999999993E-2</v>
          </cell>
          <cell r="E78">
            <v>7.2499999999999995E-2</v>
          </cell>
          <cell r="F78">
            <v>7.2499999999999995E-2</v>
          </cell>
          <cell r="G78">
            <v>7.2499999999999995E-2</v>
          </cell>
          <cell r="H78">
            <v>7.2499999999999995E-2</v>
          </cell>
          <cell r="I78" t="str">
            <v>NMF</v>
          </cell>
          <cell r="Y78" t="str">
            <v>Bank Debt</v>
          </cell>
          <cell r="AA78">
            <v>0.44</v>
          </cell>
          <cell r="AB78">
            <v>0.23022399250176584</v>
          </cell>
          <cell r="AC78">
            <v>0.22385107709808058</v>
          </cell>
          <cell r="AD78">
            <v>0.10598212393376448</v>
          </cell>
          <cell r="AE78">
            <v>-1.2081459440299709E-4</v>
          </cell>
          <cell r="AF78">
            <v>-4.5320530200178131E-4</v>
          </cell>
        </row>
        <row r="79">
          <cell r="B79" t="str">
            <v xml:space="preserve">  Blended Rate</v>
          </cell>
          <cell r="D79">
            <v>9.1575000000000004E-2</v>
          </cell>
          <cell r="E79">
            <v>0.10136660028118377</v>
          </cell>
          <cell r="F79">
            <v>0.10160558460882196</v>
          </cell>
          <cell r="G79">
            <v>0.10602567035248382</v>
          </cell>
          <cell r="H79">
            <v>0.11000453054729011</v>
          </cell>
          <cell r="I79">
            <v>0.11004985258322021</v>
          </cell>
          <cell r="Y79" t="str">
            <v xml:space="preserve">  Blended Rate</v>
          </cell>
        </row>
        <row r="82">
          <cell r="A82" t="str">
            <v>Refinance Bank Debt Only</v>
          </cell>
          <cell r="X82" t="str">
            <v>Refinance Bank Debt Only</v>
          </cell>
        </row>
        <row r="83">
          <cell r="B83" t="str">
            <v>High Yield Notes</v>
          </cell>
          <cell r="D83">
            <v>0.11</v>
          </cell>
          <cell r="E83">
            <v>0.11</v>
          </cell>
          <cell r="F83">
            <v>0.11</v>
          </cell>
          <cell r="G83">
            <v>0.11</v>
          </cell>
          <cell r="H83">
            <v>0.11</v>
          </cell>
          <cell r="I83">
            <v>0.11</v>
          </cell>
          <cell r="Y83" t="str">
            <v>High Yield Notes</v>
          </cell>
          <cell r="AA83">
            <v>0.55000000000000004</v>
          </cell>
          <cell r="AB83">
            <v>0.71366761016696578</v>
          </cell>
          <cell r="AC83">
            <v>0.71845315311846025</v>
          </cell>
          <cell r="AD83">
            <v>0.72330330885224869</v>
          </cell>
          <cell r="AE83">
            <v>0.72821939483220555</v>
          </cell>
          <cell r="AF83">
            <v>0.42291398733034274</v>
          </cell>
        </row>
        <row r="84">
          <cell r="B84" t="str">
            <v>Bank Debt</v>
          </cell>
          <cell r="D84">
            <v>4.6300000000000001E-2</v>
          </cell>
          <cell r="E84">
            <v>4.6300000000000001E-2</v>
          </cell>
          <cell r="F84">
            <v>4.6300000000000001E-2</v>
          </cell>
          <cell r="G84">
            <v>4.6300000000000001E-2</v>
          </cell>
          <cell r="H84">
            <v>4.6300000000000001E-2</v>
          </cell>
          <cell r="I84">
            <v>4.6300000000000001E-2</v>
          </cell>
          <cell r="Y84" t="str">
            <v>Bank Debt</v>
          </cell>
          <cell r="AA84">
            <v>0.44</v>
          </cell>
          <cell r="AB84">
            <v>0.28633238983303411</v>
          </cell>
          <cell r="AC84">
            <v>0.28154684688153969</v>
          </cell>
          <cell r="AD84">
            <v>0.27669669114775119</v>
          </cell>
          <cell r="AE84">
            <v>0.27178060516779434</v>
          </cell>
          <cell r="AF84">
            <v>0.5770860126696572</v>
          </cell>
        </row>
        <row r="85">
          <cell r="B85" t="str">
            <v xml:space="preserve">  Blended Rate</v>
          </cell>
          <cell r="D85">
            <v>8.0871999999999999E-2</v>
          </cell>
          <cell r="E85">
            <v>9.1760626767635717E-2</v>
          </cell>
          <cell r="F85">
            <v>9.2065465853645917E-2</v>
          </cell>
          <cell r="G85">
            <v>9.2374420773888244E-2</v>
          </cell>
          <cell r="H85">
            <v>9.2687575450811494E-2</v>
          </cell>
          <cell r="I85">
            <v>7.323962099294283E-2</v>
          </cell>
          <cell r="Y85" t="str">
            <v xml:space="preserve">  Blended Rate</v>
          </cell>
        </row>
        <row r="88">
          <cell r="A88" t="str">
            <v>Add $2.5B of debt, bank debt refinancing</v>
          </cell>
          <cell r="X88" t="str">
            <v>Add $2.5B of debt, bank debt refinancing</v>
          </cell>
        </row>
        <row r="89">
          <cell r="B89" t="str">
            <v>High Yield Notes</v>
          </cell>
          <cell r="D89">
            <v>0.11</v>
          </cell>
          <cell r="E89">
            <v>9.8000000000000004E-2</v>
          </cell>
          <cell r="F89">
            <v>9.8000000000000004E-2</v>
          </cell>
          <cell r="G89">
            <v>9.8000000000000004E-2</v>
          </cell>
          <cell r="H89">
            <v>9.8000000000000004E-2</v>
          </cell>
          <cell r="I89">
            <v>9.8000000000000004E-2</v>
          </cell>
          <cell r="Y89" t="str">
            <v>High Yield Notes</v>
          </cell>
          <cell r="AA89">
            <v>0.55000000000000004</v>
          </cell>
          <cell r="AB89">
            <v>0.80597873737821168</v>
          </cell>
          <cell r="AC89">
            <v>0.80963300048565023</v>
          </cell>
          <cell r="AD89">
            <v>0.8133205509706688</v>
          </cell>
          <cell r="AE89">
            <v>0.81704184574589833</v>
          </cell>
          <cell r="AF89">
            <v>0.71949145521669333</v>
          </cell>
        </row>
        <row r="90">
          <cell r="B90" t="str">
            <v>Bank Debt</v>
          </cell>
          <cell r="D90">
            <v>5.67E-2</v>
          </cell>
          <cell r="E90">
            <v>5.5E-2</v>
          </cell>
          <cell r="F90">
            <v>5.5E-2</v>
          </cell>
          <cell r="G90">
            <v>5.5E-2</v>
          </cell>
          <cell r="H90">
            <v>5.5E-2</v>
          </cell>
          <cell r="I90">
            <v>5.5E-2</v>
          </cell>
          <cell r="Y90" t="str">
            <v>Bank Debt</v>
          </cell>
          <cell r="AA90">
            <v>0.44</v>
          </cell>
          <cell r="AB90">
            <v>0.1940212626217882</v>
          </cell>
          <cell r="AC90">
            <v>0.19036699951434974</v>
          </cell>
          <cell r="AD90">
            <v>0.1866794490293312</v>
          </cell>
          <cell r="AE90">
            <v>0.18295815425410158</v>
          </cell>
          <cell r="AF90">
            <v>0.28050854478330661</v>
          </cell>
        </row>
        <row r="91">
          <cell r="B91" t="str">
            <v xml:space="preserve">  Blended Rate</v>
          </cell>
          <cell r="D91">
            <v>8.544800000000001E-2</v>
          </cell>
          <cell r="E91">
            <v>8.9657085707263107E-2</v>
          </cell>
          <cell r="F91">
            <v>8.9814219020882963E-2</v>
          </cell>
          <cell r="G91">
            <v>8.997278369173875E-2</v>
          </cell>
          <cell r="H91">
            <v>9.0132799367073635E-2</v>
          </cell>
          <cell r="I91">
            <v>8.5938132574317816E-2</v>
          </cell>
          <cell r="Y91" t="str">
            <v xml:space="preserve">  Blended Rate</v>
          </cell>
        </row>
        <row r="93">
          <cell r="A93" t="str">
            <v>Add $2B of debt, Refinance Bank debt</v>
          </cell>
          <cell r="X93" t="str">
            <v>Add $2B of debt, Refinance Bank debt</v>
          </cell>
        </row>
        <row r="94">
          <cell r="B94" t="str">
            <v>High Yield Notes</v>
          </cell>
          <cell r="D94">
            <v>0.11</v>
          </cell>
          <cell r="E94">
            <v>9.8695652173913045E-2</v>
          </cell>
          <cell r="F94">
            <v>9.8695652173913045E-2</v>
          </cell>
          <cell r="G94">
            <v>9.8695652173913045E-2</v>
          </cell>
          <cell r="H94">
            <v>9.8695652173913045E-2</v>
          </cell>
          <cell r="I94">
            <v>9.8695652173913045E-2</v>
          </cell>
          <cell r="Y94" t="str">
            <v>High Yield Notes</v>
          </cell>
          <cell r="AA94">
            <v>0.55000000000000004</v>
          </cell>
          <cell r="AB94">
            <v>0.79260634743975045</v>
          </cell>
          <cell r="AC94">
            <v>0.79644886306578511</v>
          </cell>
          <cell r="AD94">
            <v>0.80032881683424151</v>
          </cell>
          <cell r="AE94">
            <v>0.8042467585708577</v>
          </cell>
          <cell r="AF94">
            <v>0.68735655727845291</v>
          </cell>
        </row>
        <row r="95">
          <cell r="B95" t="str">
            <v>Bank Debt</v>
          </cell>
          <cell r="D95">
            <v>5.67E-2</v>
          </cell>
          <cell r="E95">
            <v>5.67E-2</v>
          </cell>
          <cell r="F95">
            <v>5.67E-2</v>
          </cell>
          <cell r="G95">
            <v>5.67E-2</v>
          </cell>
          <cell r="H95">
            <v>5.67E-2</v>
          </cell>
          <cell r="I95">
            <v>5.67E-2</v>
          </cell>
          <cell r="Y95" t="str">
            <v>Bank Debt</v>
          </cell>
          <cell r="AA95">
            <v>0.44</v>
          </cell>
          <cell r="AB95">
            <v>0.20739365256024944</v>
          </cell>
          <cell r="AC95">
            <v>0.20355113693421484</v>
          </cell>
          <cell r="AD95">
            <v>0.19967118316575838</v>
          </cell>
          <cell r="AE95">
            <v>0.19575324142914227</v>
          </cell>
          <cell r="AF95">
            <v>0.31264344272154704</v>
          </cell>
        </row>
        <row r="96">
          <cell r="B96" t="str">
            <v xml:space="preserve">  Blended Rate</v>
          </cell>
          <cell r="D96">
            <v>8.544800000000001E-2</v>
          </cell>
          <cell r="E96">
            <v>8.9986020477915429E-2</v>
          </cell>
          <cell r="F96">
            <v>9.0147389427619212E-2</v>
          </cell>
          <cell r="G96">
            <v>9.0310330616530168E-2</v>
          </cell>
          <cell r="H96">
            <v>9.0474867134938755E-2</v>
          </cell>
          <cell r="I96">
            <v>8.5565986898924251E-2</v>
          </cell>
          <cell r="Y96" t="str">
            <v xml:space="preserve">  Blended Rate</v>
          </cell>
        </row>
        <row r="98">
          <cell r="A98" t="str">
            <v>Add $1.5B of debt, Refinance Bank debt</v>
          </cell>
          <cell r="X98" t="str">
            <v>Add $1.5B of debt, Refinance Bank debt</v>
          </cell>
        </row>
        <row r="99">
          <cell r="B99" t="str">
            <v>High Yield Notes</v>
          </cell>
          <cell r="D99">
            <v>0.11</v>
          </cell>
          <cell r="E99">
            <v>9.8571428571428574E-2</v>
          </cell>
          <cell r="F99">
            <v>9.8571428571428574E-2</v>
          </cell>
          <cell r="G99">
            <v>9.8571428571428574E-2</v>
          </cell>
          <cell r="H99">
            <v>9.8571428571428574E-2</v>
          </cell>
          <cell r="I99">
            <v>9.8571428571428574E-2</v>
          </cell>
          <cell r="Y99" t="str">
            <v>High Yield Notes</v>
          </cell>
          <cell r="AA99">
            <v>0.55000000000000004</v>
          </cell>
          <cell r="AB99">
            <v>0.77725419632138171</v>
          </cell>
          <cell r="AC99">
            <v>0.78130266817093463</v>
          </cell>
          <cell r="AD99">
            <v>0.78539353526873246</v>
          </cell>
          <cell r="AE99">
            <v>0.7895274670590342</v>
          </cell>
          <cell r="AF99">
            <v>0.64690635150769282</v>
          </cell>
        </row>
        <row r="100">
          <cell r="B100" t="str">
            <v>Bank Debt</v>
          </cell>
          <cell r="D100">
            <v>4.7500000000000001E-2</v>
          </cell>
          <cell r="E100">
            <v>4.7500000000000001E-2</v>
          </cell>
          <cell r="F100">
            <v>4.7500000000000001E-2</v>
          </cell>
          <cell r="G100">
            <v>4.7500000000000001E-2</v>
          </cell>
          <cell r="H100">
            <v>4.7500000000000001E-2</v>
          </cell>
          <cell r="I100">
            <v>4.7500000000000001E-2</v>
          </cell>
          <cell r="Y100" t="str">
            <v>Bank Debt</v>
          </cell>
          <cell r="AA100">
            <v>0.44</v>
          </cell>
          <cell r="AB100">
            <v>0.22274580367861826</v>
          </cell>
          <cell r="AC100">
            <v>0.21869733182906526</v>
          </cell>
          <cell r="AD100">
            <v>0.21460646473126749</v>
          </cell>
          <cell r="AE100">
            <v>0.21047253294096574</v>
          </cell>
          <cell r="AF100">
            <v>0.35309364849230712</v>
          </cell>
        </row>
        <row r="101">
          <cell r="B101" t="str">
            <v xml:space="preserve">  Blended Rate</v>
          </cell>
          <cell r="D101">
            <v>8.14E-2</v>
          </cell>
          <cell r="E101">
            <v>8.7195482169270574E-2</v>
          </cell>
          <cell r="F101">
            <v>8.7402243410158439E-2</v>
          </cell>
          <cell r="G101">
            <v>8.7611169836938826E-2</v>
          </cell>
          <cell r="H101">
            <v>8.782229563908639E-2</v>
          </cell>
          <cell r="I101">
            <v>8.05384315234286E-2</v>
          </cell>
          <cell r="Y101" t="str">
            <v xml:space="preserve">  Blended Rate</v>
          </cell>
        </row>
        <row r="103">
          <cell r="A103">
            <v>0</v>
          </cell>
          <cell r="X103">
            <v>0</v>
          </cell>
        </row>
        <row r="104">
          <cell r="B104" t="str">
            <v>High Yield Notes</v>
          </cell>
          <cell r="D104">
            <v>0.10500000000000001</v>
          </cell>
          <cell r="E104">
            <v>7.7499999999999999E-2</v>
          </cell>
          <cell r="F104">
            <v>7.7499999999999999E-2</v>
          </cell>
          <cell r="G104">
            <v>7.7499999999999999E-2</v>
          </cell>
          <cell r="H104">
            <v>7.7499999999999999E-2</v>
          </cell>
          <cell r="I104">
            <v>7.7499999999999999E-2</v>
          </cell>
          <cell r="Y104" t="str">
            <v>High Yield Notes</v>
          </cell>
          <cell r="AA104">
            <v>0.55000000000000004</v>
          </cell>
          <cell r="AB104">
            <v>0.80597873737821168</v>
          </cell>
          <cell r="AC104">
            <v>0.80963300048565023</v>
          </cell>
          <cell r="AD104">
            <v>0.8133205509706688</v>
          </cell>
          <cell r="AE104">
            <v>0.81704184574589833</v>
          </cell>
          <cell r="AF104">
            <v>0.71949145521669333</v>
          </cell>
        </row>
        <row r="105">
          <cell r="B105" t="str">
            <v>Bank Debt</v>
          </cell>
          <cell r="D105">
            <v>4.7500000000000001E-2</v>
          </cell>
          <cell r="E105">
            <v>5.6300000000000003E-2</v>
          </cell>
          <cell r="F105">
            <v>5.6300000000000003E-2</v>
          </cell>
          <cell r="G105">
            <v>5.6300000000000003E-2</v>
          </cell>
          <cell r="H105">
            <v>5.6300000000000003E-2</v>
          </cell>
          <cell r="I105">
            <v>5.6300000000000003E-2</v>
          </cell>
          <cell r="Y105" t="str">
            <v>Bank Debt</v>
          </cell>
          <cell r="AA105">
            <v>0.44</v>
          </cell>
          <cell r="AB105">
            <v>0.1940212626217882</v>
          </cell>
          <cell r="AC105">
            <v>0.19036699951434974</v>
          </cell>
          <cell r="AD105">
            <v>0.1866794490293312</v>
          </cell>
          <cell r="AE105">
            <v>0.18295815425410158</v>
          </cell>
          <cell r="AF105">
            <v>0.28050854478330661</v>
          </cell>
        </row>
        <row r="106">
          <cell r="B106" t="str">
            <v xml:space="preserve">  Blended Rate</v>
          </cell>
          <cell r="D106">
            <v>7.8650000000000012E-2</v>
          </cell>
          <cell r="E106">
            <v>7.3386749232418086E-2</v>
          </cell>
          <cell r="F106">
            <v>7.3464219610295783E-2</v>
          </cell>
          <cell r="G106">
            <v>7.3542395680578174E-2</v>
          </cell>
          <cell r="H106">
            <v>7.3621287129813043E-2</v>
          </cell>
          <cell r="I106">
            <v>7.1553218850593903E-2</v>
          </cell>
          <cell r="Y106" t="str">
            <v xml:space="preserve">  Blended Rate</v>
          </cell>
        </row>
        <row r="107">
          <cell r="L107" t="str">
            <v xml:space="preserve">  </v>
          </cell>
        </row>
        <row r="108">
          <cell r="X108" t="str">
            <v>Test</v>
          </cell>
        </row>
        <row r="109">
          <cell r="Y109" t="str">
            <v>High Yield Notes</v>
          </cell>
          <cell r="AA109">
            <v>0.81903980781785757</v>
          </cell>
          <cell r="AB109">
            <v>0.82011453814379354</v>
          </cell>
          <cell r="AC109">
            <v>0.82532735470143315</v>
          </cell>
          <cell r="AD109">
            <v>0.8348377320423026</v>
          </cell>
          <cell r="AE109">
            <v>0.8445698436193444</v>
          </cell>
          <cell r="AF109">
            <v>0.85453153549107519</v>
          </cell>
        </row>
        <row r="110">
          <cell r="Y110" t="str">
            <v>Bank Debt</v>
          </cell>
          <cell r="AA110">
            <v>0.1809601921821424</v>
          </cell>
          <cell r="AB110">
            <v>0.17988546185620655</v>
          </cell>
          <cell r="AC110">
            <v>0.17467264529856688</v>
          </cell>
          <cell r="AD110">
            <v>0.1651622679576974</v>
          </cell>
          <cell r="AE110">
            <v>0.1554301563806556</v>
          </cell>
          <cell r="AF110">
            <v>0.14546846450892481</v>
          </cell>
        </row>
        <row r="112">
          <cell r="D112">
            <v>2005</v>
          </cell>
          <cell r="E112">
            <v>2006</v>
          </cell>
          <cell r="F112">
            <v>2007</v>
          </cell>
          <cell r="G112">
            <v>2008</v>
          </cell>
          <cell r="H112">
            <v>2009</v>
          </cell>
          <cell r="I112">
            <v>2010</v>
          </cell>
        </row>
        <row r="113">
          <cell r="B113" t="str">
            <v>Interest Expense</v>
          </cell>
        </row>
        <row r="114">
          <cell r="B114" t="str">
            <v>Add $2.0B of debt</v>
          </cell>
          <cell r="D114">
            <v>208.21629999999999</v>
          </cell>
          <cell r="E114">
            <v>243.99955715555555</v>
          </cell>
          <cell r="F114">
            <v>250.54694660000001</v>
          </cell>
          <cell r="G114">
            <v>249.79283659999999</v>
          </cell>
          <cell r="H114">
            <v>249.03872660000002</v>
          </cell>
          <cell r="I114">
            <v>190.5246166</v>
          </cell>
        </row>
        <row r="115">
          <cell r="B115" t="str">
            <v>Status Quo</v>
          </cell>
          <cell r="D115">
            <v>209.71629999999999</v>
          </cell>
          <cell r="E115">
            <v>191.4897216</v>
          </cell>
          <cell r="F115">
            <v>187.28977159999997</v>
          </cell>
          <cell r="G115">
            <v>177.9640966</v>
          </cell>
          <cell r="H115">
            <v>163.0595466</v>
          </cell>
          <cell r="I115">
            <v>99.169671600000001</v>
          </cell>
        </row>
        <row r="116">
          <cell r="B116" t="str">
            <v>Maintain 2005 interest</v>
          </cell>
          <cell r="D116">
            <v>208.21629999999999</v>
          </cell>
          <cell r="E116">
            <v>208.21629999999999</v>
          </cell>
          <cell r="F116">
            <v>208.21629999999999</v>
          </cell>
          <cell r="G116">
            <v>208.21629999999999</v>
          </cell>
          <cell r="H116">
            <v>208.21629999999999</v>
          </cell>
          <cell r="I116">
            <v>208.21629999999999</v>
          </cell>
        </row>
        <row r="117">
          <cell r="B117" t="str">
            <v xml:space="preserve">Bank debt refi </v>
          </cell>
          <cell r="D117">
            <v>208.22199999999998</v>
          </cell>
          <cell r="E117">
            <v>184.18384159999999</v>
          </cell>
          <cell r="F117">
            <v>183.87594659999999</v>
          </cell>
          <cell r="G117">
            <v>183.26015660000002</v>
          </cell>
          <cell r="H117">
            <v>182.64436660000001</v>
          </cell>
          <cell r="I117">
            <v>124.26857660000002</v>
          </cell>
        </row>
        <row r="119">
          <cell r="B119" t="str">
            <v>Shares Outstanding</v>
          </cell>
          <cell r="D119">
            <v>654</v>
          </cell>
          <cell r="E119">
            <v>645</v>
          </cell>
          <cell r="F119">
            <v>645</v>
          </cell>
          <cell r="G119">
            <v>645</v>
          </cell>
          <cell r="H119">
            <v>654</v>
          </cell>
          <cell r="I119">
            <v>645</v>
          </cell>
        </row>
        <row r="121">
          <cell r="B121" t="str">
            <v>EPS Impact</v>
          </cell>
        </row>
        <row r="122">
          <cell r="B122" t="str">
            <v>Add $2.0B of debt</v>
          </cell>
          <cell r="D122">
            <v>0.31837354740061158</v>
          </cell>
          <cell r="E122">
            <v>0.37829388706287681</v>
          </cell>
          <cell r="F122">
            <v>0.3884448784496124</v>
          </cell>
          <cell r="G122">
            <v>0.38727571565891472</v>
          </cell>
          <cell r="H122">
            <v>0.38079315993883794</v>
          </cell>
          <cell r="I122">
            <v>0.29538700248062016</v>
          </cell>
        </row>
        <row r="123">
          <cell r="B123" t="str">
            <v>Status Quo</v>
          </cell>
          <cell r="D123">
            <v>0.320667125382263</v>
          </cell>
          <cell r="E123">
            <v>0.29688328930232555</v>
          </cell>
          <cell r="F123">
            <v>0.29037173891472862</v>
          </cell>
          <cell r="G123">
            <v>0.27591332806201552</v>
          </cell>
          <cell r="H123">
            <v>0.24932652385321102</v>
          </cell>
          <cell r="I123">
            <v>0.1537514288372093</v>
          </cell>
        </row>
        <row r="124">
          <cell r="B124" t="str">
            <v>Maintain 2005 interest</v>
          </cell>
          <cell r="D124">
            <v>0.31837354740061158</v>
          </cell>
          <cell r="E124">
            <v>0.32281596899224807</v>
          </cell>
          <cell r="F124">
            <v>0.32281596899224807</v>
          </cell>
          <cell r="G124">
            <v>0.32281596899224807</v>
          </cell>
          <cell r="H124">
            <v>0.31837354740061158</v>
          </cell>
          <cell r="I124">
            <v>0.32281596899224807</v>
          </cell>
        </row>
        <row r="125">
          <cell r="B125" t="str">
            <v xml:space="preserve">Bank debt refi </v>
          </cell>
          <cell r="D125">
            <v>0.31838226299694189</v>
          </cell>
          <cell r="E125">
            <v>0.28555634356589149</v>
          </cell>
          <cell r="F125">
            <v>0.28507898697674416</v>
          </cell>
          <cell r="G125">
            <v>0.28412427379844962</v>
          </cell>
          <cell r="H125">
            <v>0.27927273180428136</v>
          </cell>
          <cell r="I125">
            <v>0.19266445984496128</v>
          </cell>
        </row>
        <row r="126">
          <cell r="B126" t="str">
            <v>Remove debt</v>
          </cell>
          <cell r="D126">
            <v>0</v>
          </cell>
          <cell r="E126">
            <v>0</v>
          </cell>
          <cell r="F126">
            <v>0</v>
          </cell>
          <cell r="G126">
            <v>0</v>
          </cell>
          <cell r="H126">
            <v>0</v>
          </cell>
          <cell r="I126">
            <v>0</v>
          </cell>
        </row>
        <row r="127">
          <cell r="AH127" t="str">
            <v>Refinance bank debt only</v>
          </cell>
          <cell r="AL127" t="str">
            <v>Add $2.5B of debt, bank refi</v>
          </cell>
          <cell r="AP127" t="str">
            <v>Add $2B of debt, bank refi</v>
          </cell>
          <cell r="AT127" t="str">
            <v>Add $1.5B of debt, bank refi</v>
          </cell>
        </row>
        <row r="128">
          <cell r="AH128">
            <v>2005</v>
          </cell>
          <cell r="AI128">
            <v>2006</v>
          </cell>
          <cell r="AJ128">
            <v>2007</v>
          </cell>
          <cell r="AL128">
            <v>2005</v>
          </cell>
          <cell r="AM128">
            <v>2006</v>
          </cell>
          <cell r="AN128">
            <v>2007</v>
          </cell>
          <cell r="AP128">
            <v>2005</v>
          </cell>
          <cell r="AQ128">
            <v>2006</v>
          </cell>
          <cell r="AR128">
            <v>2007</v>
          </cell>
          <cell r="AT128">
            <v>2005</v>
          </cell>
          <cell r="AU128">
            <v>2006</v>
          </cell>
          <cell r="AV128">
            <v>2007</v>
          </cell>
        </row>
        <row r="130">
          <cell r="AH130">
            <v>1463</v>
          </cell>
          <cell r="AI130">
            <v>1596.9</v>
          </cell>
          <cell r="AJ130">
            <v>1749</v>
          </cell>
          <cell r="AL130">
            <v>1463</v>
          </cell>
          <cell r="AM130">
            <v>1596.9</v>
          </cell>
          <cell r="AN130">
            <v>1749</v>
          </cell>
          <cell r="AP130">
            <v>1463</v>
          </cell>
          <cell r="AQ130">
            <v>1596.9</v>
          </cell>
          <cell r="AR130">
            <v>1749</v>
          </cell>
          <cell r="AT130">
            <v>1463</v>
          </cell>
          <cell r="AU130">
            <v>1596.9</v>
          </cell>
          <cell r="AV130">
            <v>1749</v>
          </cell>
        </row>
        <row r="131">
          <cell r="AH131">
            <v>-226</v>
          </cell>
          <cell r="AI131">
            <v>-234.6</v>
          </cell>
          <cell r="AJ131">
            <v>-188</v>
          </cell>
          <cell r="AL131">
            <v>-226</v>
          </cell>
          <cell r="AM131">
            <v>-234.6</v>
          </cell>
          <cell r="AN131">
            <v>-188</v>
          </cell>
          <cell r="AP131">
            <v>-226</v>
          </cell>
          <cell r="AQ131">
            <v>-234.6</v>
          </cell>
          <cell r="AR131">
            <v>-188</v>
          </cell>
          <cell r="AT131">
            <v>-226</v>
          </cell>
          <cell r="AU131">
            <v>-234.6</v>
          </cell>
          <cell r="AV131">
            <v>-188</v>
          </cell>
        </row>
        <row r="132">
          <cell r="AH132">
            <v>1237</v>
          </cell>
          <cell r="AI132">
            <v>1362.3000000000002</v>
          </cell>
          <cell r="AJ132">
            <v>1561</v>
          </cell>
          <cell r="AL132">
            <v>1237</v>
          </cell>
          <cell r="AM132">
            <v>1362.3000000000002</v>
          </cell>
          <cell r="AN132">
            <v>1561</v>
          </cell>
          <cell r="AP132">
            <v>1237</v>
          </cell>
          <cell r="AQ132">
            <v>1362.3000000000002</v>
          </cell>
          <cell r="AR132">
            <v>1561</v>
          </cell>
          <cell r="AT132">
            <v>1237</v>
          </cell>
          <cell r="AU132">
            <v>1362.3000000000002</v>
          </cell>
          <cell r="AV132">
            <v>1561</v>
          </cell>
        </row>
        <row r="133">
          <cell r="AH133">
            <v>-329</v>
          </cell>
          <cell r="AI133">
            <v>-289</v>
          </cell>
          <cell r="AJ133">
            <v>-318</v>
          </cell>
          <cell r="AL133">
            <v>-329</v>
          </cell>
          <cell r="AM133">
            <v>-289</v>
          </cell>
          <cell r="AN133">
            <v>-318</v>
          </cell>
          <cell r="AP133">
            <v>-329</v>
          </cell>
          <cell r="AQ133">
            <v>-289</v>
          </cell>
          <cell r="AR133">
            <v>-318</v>
          </cell>
          <cell r="AT133">
            <v>-329</v>
          </cell>
          <cell r="AU133">
            <v>-289</v>
          </cell>
          <cell r="AV133">
            <v>-318</v>
          </cell>
        </row>
        <row r="134">
          <cell r="AH134">
            <v>4</v>
          </cell>
          <cell r="AI134">
            <v>0</v>
          </cell>
          <cell r="AJ134">
            <v>0</v>
          </cell>
          <cell r="AL134">
            <v>4</v>
          </cell>
          <cell r="AM134">
            <v>0</v>
          </cell>
          <cell r="AN134">
            <v>0</v>
          </cell>
          <cell r="AP134">
            <v>4</v>
          </cell>
          <cell r="AQ134">
            <v>0</v>
          </cell>
          <cell r="AR134">
            <v>0</v>
          </cell>
          <cell r="AT134">
            <v>4</v>
          </cell>
          <cell r="AU134">
            <v>0</v>
          </cell>
          <cell r="AV134">
            <v>0</v>
          </cell>
        </row>
        <row r="135">
          <cell r="AH135">
            <v>-4</v>
          </cell>
          <cell r="AI135">
            <v>-4</v>
          </cell>
          <cell r="AJ135">
            <v>-4</v>
          </cell>
          <cell r="AL135">
            <v>-4</v>
          </cell>
          <cell r="AM135">
            <v>-4</v>
          </cell>
          <cell r="AN135">
            <v>-4</v>
          </cell>
          <cell r="AP135">
            <v>-4</v>
          </cell>
          <cell r="AQ135">
            <v>-4</v>
          </cell>
          <cell r="AR135">
            <v>-4</v>
          </cell>
          <cell r="AT135">
            <v>-4</v>
          </cell>
          <cell r="AU135">
            <v>-4</v>
          </cell>
          <cell r="AV135">
            <v>-4</v>
          </cell>
        </row>
        <row r="136">
          <cell r="AH136">
            <v>908</v>
          </cell>
          <cell r="AI136">
            <v>1069.3000000000002</v>
          </cell>
          <cell r="AJ136">
            <v>1239</v>
          </cell>
          <cell r="AL136">
            <v>908</v>
          </cell>
          <cell r="AM136">
            <v>1069.3000000000002</v>
          </cell>
          <cell r="AN136">
            <v>1239</v>
          </cell>
          <cell r="AP136">
            <v>908</v>
          </cell>
          <cell r="AQ136">
            <v>1069.3000000000002</v>
          </cell>
          <cell r="AR136">
            <v>1239</v>
          </cell>
          <cell r="AT136">
            <v>908</v>
          </cell>
          <cell r="AU136">
            <v>1069.3000000000002</v>
          </cell>
          <cell r="AV136">
            <v>1239</v>
          </cell>
        </row>
        <row r="138">
          <cell r="AH138">
            <v>0.26596604688763137</v>
          </cell>
          <cell r="AI138">
            <v>0.21214123174043895</v>
          </cell>
          <cell r="AJ138">
            <v>0.20371556694426649</v>
          </cell>
          <cell r="AL138">
            <v>0.26596604688763137</v>
          </cell>
          <cell r="AM138">
            <v>0.21214123174043895</v>
          </cell>
          <cell r="AN138">
            <v>0.20371556694426649</v>
          </cell>
          <cell r="AP138">
            <v>0.26596604688763137</v>
          </cell>
          <cell r="AQ138">
            <v>0.21214123174043895</v>
          </cell>
          <cell r="AR138">
            <v>0.20371556694426649</v>
          </cell>
          <cell r="AT138">
            <v>0.26596604688763137</v>
          </cell>
          <cell r="AU138">
            <v>0.21214123174043895</v>
          </cell>
          <cell r="AV138">
            <v>0.20371556694426649</v>
          </cell>
        </row>
        <row r="139">
          <cell r="AH139">
            <v>1.3883792048929664</v>
          </cell>
          <cell r="AI139">
            <v>1.6578294573643413</v>
          </cell>
          <cell r="AJ139">
            <v>1.9209302325581394</v>
          </cell>
          <cell r="AL139">
            <v>1.3883792048929664</v>
          </cell>
          <cell r="AM139">
            <v>1.6578294573643413</v>
          </cell>
          <cell r="AN139">
            <v>1.9209302325581394</v>
          </cell>
          <cell r="AP139">
            <v>1.3883792048929664</v>
          </cell>
          <cell r="AQ139">
            <v>1.6578294573643413</v>
          </cell>
          <cell r="AR139">
            <v>1.9209302325581394</v>
          </cell>
          <cell r="AT139">
            <v>1.3883792048929664</v>
          </cell>
          <cell r="AU139">
            <v>1.6578294573643413</v>
          </cell>
          <cell r="AV139">
            <v>1.9209302325581394</v>
          </cell>
        </row>
        <row r="142">
          <cell r="AH142">
            <v>-329</v>
          </cell>
          <cell r="AI142">
            <v>-289</v>
          </cell>
          <cell r="AJ142">
            <v>-318</v>
          </cell>
          <cell r="AL142">
            <v>-329</v>
          </cell>
          <cell r="AM142">
            <v>-289</v>
          </cell>
          <cell r="AN142">
            <v>-318</v>
          </cell>
          <cell r="AP142">
            <v>-329</v>
          </cell>
          <cell r="AQ142">
            <v>-289</v>
          </cell>
          <cell r="AR142">
            <v>-318</v>
          </cell>
          <cell r="AT142">
            <v>-329</v>
          </cell>
          <cell r="AU142">
            <v>-289</v>
          </cell>
          <cell r="AV142">
            <v>-318</v>
          </cell>
        </row>
        <row r="143">
          <cell r="AH143">
            <v>0</v>
          </cell>
          <cell r="AI143">
            <v>-8</v>
          </cell>
          <cell r="AJ143">
            <v>-4</v>
          </cell>
          <cell r="AL143">
            <v>0</v>
          </cell>
          <cell r="AM143">
            <v>76</v>
          </cell>
          <cell r="AN143">
            <v>80</v>
          </cell>
          <cell r="AP143">
            <v>0</v>
          </cell>
          <cell r="AQ143">
            <v>59</v>
          </cell>
          <cell r="AR143">
            <v>62</v>
          </cell>
          <cell r="AT143">
            <v>0</v>
          </cell>
          <cell r="AU143">
            <v>35</v>
          </cell>
          <cell r="AV143">
            <v>39</v>
          </cell>
        </row>
        <row r="144">
          <cell r="AL144">
            <v>-125</v>
          </cell>
          <cell r="AP144">
            <v>-100</v>
          </cell>
          <cell r="AT144">
            <v>-75</v>
          </cell>
        </row>
        <row r="145">
          <cell r="AP145">
            <v>0</v>
          </cell>
          <cell r="AT145">
            <v>0</v>
          </cell>
        </row>
        <row r="146">
          <cell r="B146" t="str">
            <v>Delta</v>
          </cell>
          <cell r="D146">
            <v>-2.2935779816514179E-3</v>
          </cell>
          <cell r="E146">
            <v>8.1410597760551262E-2</v>
          </cell>
          <cell r="F146">
            <v>9.807313953488378E-2</v>
          </cell>
          <cell r="G146">
            <v>0.1113623875968992</v>
          </cell>
          <cell r="H146">
            <v>0.13146663608562692</v>
          </cell>
          <cell r="I146">
            <v>0.14163557364341087</v>
          </cell>
          <cell r="AH146">
            <v>-329</v>
          </cell>
          <cell r="AI146">
            <v>-297</v>
          </cell>
          <cell r="AJ146">
            <v>-322</v>
          </cell>
          <cell r="AL146">
            <v>-454</v>
          </cell>
          <cell r="AM146">
            <v>-213</v>
          </cell>
          <cell r="AN146">
            <v>-238</v>
          </cell>
          <cell r="AP146">
            <v>-429</v>
          </cell>
          <cell r="AQ146">
            <v>-230</v>
          </cell>
          <cell r="AR146">
            <v>-256</v>
          </cell>
          <cell r="AT146">
            <v>-404</v>
          </cell>
          <cell r="AU146">
            <v>-254</v>
          </cell>
          <cell r="AV146">
            <v>-279</v>
          </cell>
        </row>
        <row r="149">
          <cell r="AH149">
            <v>0.26596604688763137</v>
          </cell>
          <cell r="AI149">
            <v>0.21801365338031267</v>
          </cell>
          <cell r="AJ149">
            <v>0.20627802690582961</v>
          </cell>
          <cell r="AL149">
            <v>0.36701697655618432</v>
          </cell>
          <cell r="AM149">
            <v>0.15635322616163838</v>
          </cell>
          <cell r="AN149">
            <v>0.15246636771300448</v>
          </cell>
          <cell r="AP149">
            <v>0.34680679062247372</v>
          </cell>
          <cell r="AQ149">
            <v>0.16883212214637008</v>
          </cell>
          <cell r="AR149">
            <v>0.16399743754003843</v>
          </cell>
          <cell r="AT149">
            <v>0.32659660468876311</v>
          </cell>
          <cell r="AU149">
            <v>0.18644938706599132</v>
          </cell>
          <cell r="AV149">
            <v>0.17873158231902628</v>
          </cell>
        </row>
        <row r="151">
          <cell r="AH151">
            <v>0.26596604688763137</v>
          </cell>
          <cell r="AI151">
            <v>0.21801365338031267</v>
          </cell>
          <cell r="AJ151">
            <v>0.20627802690582961</v>
          </cell>
          <cell r="AL151">
            <v>0.26596604688763137</v>
          </cell>
          <cell r="AM151">
            <v>0.15635322616163838</v>
          </cell>
          <cell r="AN151">
            <v>0.15246636771300448</v>
          </cell>
          <cell r="AP151">
            <v>0.26596604688763137</v>
          </cell>
          <cell r="AQ151">
            <v>0.16883212214637008</v>
          </cell>
          <cell r="AR151">
            <v>0.16399743754003843</v>
          </cell>
          <cell r="AT151">
            <v>0.26596604688763137</v>
          </cell>
          <cell r="AU151">
            <v>0.18644938706599132</v>
          </cell>
          <cell r="AV151">
            <v>0.17873158231902628</v>
          </cell>
        </row>
        <row r="154">
          <cell r="AH154">
            <v>904</v>
          </cell>
          <cell r="AI154">
            <v>1061.3000000000002</v>
          </cell>
          <cell r="AJ154">
            <v>1235</v>
          </cell>
          <cell r="AL154">
            <v>779</v>
          </cell>
          <cell r="AM154">
            <v>1145.3000000000002</v>
          </cell>
          <cell r="AN154">
            <v>1319</v>
          </cell>
          <cell r="AP154">
            <v>804</v>
          </cell>
          <cell r="AQ154">
            <v>1128.3000000000002</v>
          </cell>
          <cell r="AR154">
            <v>1301</v>
          </cell>
          <cell r="AT154">
            <v>829</v>
          </cell>
          <cell r="AU154">
            <v>1104.3000000000002</v>
          </cell>
          <cell r="AV154">
            <v>1278</v>
          </cell>
        </row>
        <row r="155">
          <cell r="AH155">
            <v>904</v>
          </cell>
          <cell r="AI155">
            <v>1061.3000000000002</v>
          </cell>
          <cell r="AJ155">
            <v>1235</v>
          </cell>
          <cell r="AL155">
            <v>904</v>
          </cell>
          <cell r="AM155">
            <v>1145.3000000000002</v>
          </cell>
          <cell r="AN155">
            <v>1319</v>
          </cell>
          <cell r="AP155">
            <v>904</v>
          </cell>
          <cell r="AQ155">
            <v>1128.3000000000002</v>
          </cell>
          <cell r="AR155">
            <v>1301</v>
          </cell>
          <cell r="AT155">
            <v>904</v>
          </cell>
          <cell r="AU155">
            <v>1104.3000000000002</v>
          </cell>
          <cell r="AV155">
            <v>1278</v>
          </cell>
        </row>
        <row r="158">
          <cell r="AH158">
            <v>1.382262996941896</v>
          </cell>
          <cell r="AI158">
            <v>1.6454263565891476</v>
          </cell>
          <cell r="AJ158">
            <v>1.9147286821705427</v>
          </cell>
          <cell r="AL158">
            <v>1.191131498470948</v>
          </cell>
          <cell r="AM158">
            <v>1.7756589147286825</v>
          </cell>
          <cell r="AN158">
            <v>2.0449612403100774</v>
          </cell>
          <cell r="AP158">
            <v>1.2293577981651376</v>
          </cell>
          <cell r="AQ158">
            <v>1.7493023255813955</v>
          </cell>
          <cell r="AR158">
            <v>2.0170542635658917</v>
          </cell>
          <cell r="AT158">
            <v>1.2675840978593271</v>
          </cell>
          <cell r="AU158">
            <v>1.7120930232558143</v>
          </cell>
          <cell r="AV158">
            <v>1.9813953488372094</v>
          </cell>
        </row>
        <row r="159">
          <cell r="AH159">
            <v>1.382262996941896</v>
          </cell>
          <cell r="AI159">
            <v>1.6454263565891476</v>
          </cell>
          <cell r="AJ159">
            <v>1.9147286821705427</v>
          </cell>
          <cell r="AL159">
            <v>1.382262996941896</v>
          </cell>
          <cell r="AM159">
            <v>1.7756589147286825</v>
          </cell>
          <cell r="AN159">
            <v>2.0449612403100774</v>
          </cell>
          <cell r="AP159">
            <v>1.382262996941896</v>
          </cell>
          <cell r="AQ159">
            <v>1.7493023255813955</v>
          </cell>
          <cell r="AR159">
            <v>2.0170542635658917</v>
          </cell>
          <cell r="AT159">
            <v>1.382262996941896</v>
          </cell>
          <cell r="AU159">
            <v>1.7120930232558143</v>
          </cell>
          <cell r="AV159">
            <v>1.9813953488372094</v>
          </cell>
        </row>
        <row r="161">
          <cell r="AH161">
            <v>654</v>
          </cell>
          <cell r="AI161">
            <v>645</v>
          </cell>
          <cell r="AJ161">
            <v>645</v>
          </cell>
          <cell r="AL161">
            <v>654</v>
          </cell>
          <cell r="AM161">
            <v>645</v>
          </cell>
          <cell r="AN161">
            <v>645</v>
          </cell>
          <cell r="AP161">
            <v>654</v>
          </cell>
          <cell r="AQ161">
            <v>645</v>
          </cell>
          <cell r="AR161">
            <v>645</v>
          </cell>
          <cell r="AT161">
            <v>654</v>
          </cell>
          <cell r="AU161">
            <v>645</v>
          </cell>
          <cell r="AV161">
            <v>645</v>
          </cell>
        </row>
        <row r="163">
          <cell r="AH163">
            <v>-4</v>
          </cell>
          <cell r="AI163">
            <v>-8</v>
          </cell>
          <cell r="AJ163">
            <v>-4</v>
          </cell>
          <cell r="AL163">
            <v>-129</v>
          </cell>
          <cell r="AM163">
            <v>76</v>
          </cell>
          <cell r="AN163">
            <v>80</v>
          </cell>
          <cell r="AP163">
            <v>-104</v>
          </cell>
          <cell r="AQ163">
            <v>59</v>
          </cell>
          <cell r="AR163">
            <v>62</v>
          </cell>
          <cell r="AT163">
            <v>-79</v>
          </cell>
          <cell r="AU163">
            <v>35</v>
          </cell>
          <cell r="AV163">
            <v>39</v>
          </cell>
        </row>
        <row r="164">
          <cell r="AH164">
            <v>-4</v>
          </cell>
          <cell r="AI164">
            <v>-8</v>
          </cell>
          <cell r="AJ164">
            <v>-4</v>
          </cell>
          <cell r="AL164">
            <v>-4</v>
          </cell>
          <cell r="AM164">
            <v>76</v>
          </cell>
          <cell r="AN164">
            <v>80</v>
          </cell>
          <cell r="AP164">
            <v>-4</v>
          </cell>
          <cell r="AQ164">
            <v>59</v>
          </cell>
          <cell r="AR164">
            <v>62</v>
          </cell>
          <cell r="AT164">
            <v>-4</v>
          </cell>
          <cell r="AU164">
            <v>35</v>
          </cell>
          <cell r="AV164">
            <v>39</v>
          </cell>
        </row>
        <row r="167">
          <cell r="B167" t="str">
            <v>Delta</v>
          </cell>
          <cell r="D167">
            <v>0</v>
          </cell>
          <cell r="E167">
            <v>5.547791807062874E-2</v>
          </cell>
          <cell r="F167">
            <v>6.5628909457364326E-2</v>
          </cell>
          <cell r="G167">
            <v>6.4459746666666651E-2</v>
          </cell>
          <cell r="H167">
            <v>6.2419612538226366E-2</v>
          </cell>
          <cell r="I167">
            <v>-2.7428966511627906E-2</v>
          </cell>
        </row>
        <row r="175">
          <cell r="M175" t="str">
            <v xml:space="preserve"> </v>
          </cell>
        </row>
        <row r="180">
          <cell r="J180" t="str">
            <v xml:space="preserve"> </v>
          </cell>
        </row>
        <row r="189">
          <cell r="B189" t="str">
            <v>Delta</v>
          </cell>
          <cell r="D189">
            <v>0.31837354740061158</v>
          </cell>
          <cell r="E189">
            <v>0.37829388706287681</v>
          </cell>
          <cell r="F189">
            <v>0.3884448784496124</v>
          </cell>
          <cell r="G189">
            <v>0.38727571565891472</v>
          </cell>
          <cell r="H189">
            <v>0.38079315993883794</v>
          </cell>
          <cell r="I189">
            <v>0.29538700248062016</v>
          </cell>
        </row>
        <row r="215">
          <cell r="B215" t="str">
            <v>Delta</v>
          </cell>
          <cell r="D215">
            <v>-8.7155963303109374E-6</v>
          </cell>
          <cell r="E215">
            <v>9.273754349698532E-2</v>
          </cell>
          <cell r="F215">
            <v>0.10336589147286823</v>
          </cell>
          <cell r="G215">
            <v>0.1031514418604651</v>
          </cell>
          <cell r="H215">
            <v>0.10152042813455658</v>
          </cell>
          <cell r="I215">
            <v>0.102722542635658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Opps"/>
      <sheetName val="Consol view"/>
      <sheetName val="EPS Growth"/>
      <sheetName val="EPS Growth-OLD"/>
      <sheetName val="SBU Summaries"/>
      <sheetName val="Corp Waterfall"/>
      <sheetName val="Rev &amp; OI Walk"/>
      <sheetName val="Org gr-OI mgn"/>
      <sheetName val="THOMSONplus"/>
      <sheetName val="Consensus rec"/>
      <sheetName val="Consensus"/>
      <sheetName val="2006A Rec-OLD"/>
      <sheetName val="2007LE Rec-OLD"/>
      <sheetName val="2006A Rec"/>
      <sheetName val="2007LE Rec"/>
      <sheetName val="OI Mgn Walk backup"/>
      <sheetName val="NAL"/>
      <sheetName val="TLRI"/>
      <sheetName val="TTA"/>
      <sheetName val="TF"/>
      <sheetName val="TS"/>
      <sheetName val="TH"/>
      <sheetName val="Shares"/>
      <sheetName val="Org grwth-OI mgn2"/>
    </sheetNames>
    <sheetDataSet>
      <sheetData sheetId="0" refreshError="1"/>
      <sheetData sheetId="1" refreshError="1">
        <row r="2">
          <cell r="C2" t="str">
            <v>Include</v>
          </cell>
          <cell r="F2" t="str">
            <v>Include</v>
          </cell>
          <cell r="G2" t="str">
            <v>Include</v>
          </cell>
          <cell r="H2" t="str">
            <v>Include</v>
          </cell>
          <cell r="I2" t="str">
            <v>Include</v>
          </cell>
          <cell r="J2" t="str">
            <v>Include</v>
          </cell>
          <cell r="K2" t="str">
            <v>Include</v>
          </cell>
          <cell r="M2" t="str">
            <v>Include</v>
          </cell>
          <cell r="N2" t="str">
            <v>Include</v>
          </cell>
          <cell r="P2" t="str">
            <v>Include</v>
          </cell>
          <cell r="Q2" t="str">
            <v>Include</v>
          </cell>
        </row>
        <row r="3">
          <cell r="B3" t="str">
            <v>2005A</v>
          </cell>
          <cell r="C3" t="str">
            <v>2006A</v>
          </cell>
          <cell r="D3" t="str">
            <v>2007P</v>
          </cell>
          <cell r="E3" t="str">
            <v>2007P Adj</v>
          </cell>
          <cell r="F3" t="str">
            <v>2007LE**</v>
          </cell>
          <cell r="G3" t="str">
            <v>2008 FL</v>
          </cell>
          <cell r="H3" t="str">
            <v>2008FL B/(W)
Consensus</v>
          </cell>
          <cell r="I3" t="str">
            <v>2008FL
Risk-Adj</v>
          </cell>
          <cell r="J3" t="str">
            <v>2008FL Risk-Adj
B/(W) Consensus</v>
          </cell>
          <cell r="K3" t="str">
            <v>2008T</v>
          </cell>
          <cell r="L3" t="str">
            <v>2008 
T+ exp</v>
          </cell>
          <cell r="M3" t="str">
            <v>2008T 
ex T+</v>
          </cell>
          <cell r="N3" t="str">
            <v>2008T B/(W)
Consensus</v>
          </cell>
          <cell r="O3" t="str">
            <v>Consensus 
Estimate</v>
          </cell>
          <cell r="P3" t="str">
            <v>2008T
Risk-Adj</v>
          </cell>
          <cell r="Q3" t="str">
            <v>2008T Risk-Adj
B/(W) Consensus</v>
          </cell>
        </row>
        <row r="4">
          <cell r="A4" t="str">
            <v>Total Revenue</v>
          </cell>
          <cell r="B4">
            <v>6170.9782954394368</v>
          </cell>
          <cell r="C4">
            <v>6634.8235003434711</v>
          </cell>
          <cell r="D4">
            <v>7252.3731802600014</v>
          </cell>
          <cell r="E4">
            <v>7245.9043288265057</v>
          </cell>
          <cell r="F4">
            <v>7205.2</v>
          </cell>
          <cell r="G4">
            <v>7695.3</v>
          </cell>
          <cell r="H4">
            <v>-25.899999999999636</v>
          </cell>
          <cell r="I4">
            <v>7664.3</v>
          </cell>
          <cell r="J4">
            <v>-56.899999999999636</v>
          </cell>
          <cell r="K4">
            <v>7714.7584885857941</v>
          </cell>
          <cell r="L4">
            <v>0</v>
          </cell>
          <cell r="M4">
            <v>7714.7584885857941</v>
          </cell>
          <cell r="N4">
            <v>-6.4415114142057064</v>
          </cell>
          <cell r="O4">
            <v>7721.2</v>
          </cell>
          <cell r="P4">
            <v>7683.7584885857941</v>
          </cell>
          <cell r="Q4">
            <v>-37.441511414205706</v>
          </cell>
        </row>
        <row r="5">
          <cell r="A5" t="str">
            <v>Growth</v>
          </cell>
          <cell r="D5">
            <v>9.3077032099581958E-2</v>
          </cell>
          <cell r="E5">
            <v>0.17419053866734169</v>
          </cell>
          <cell r="F5">
            <v>8.5967094622336537E-2</v>
          </cell>
          <cell r="G5">
            <v>6.802031865874647E-2</v>
          </cell>
          <cell r="I5">
            <v>6.3717870426913903E-2</v>
          </cell>
          <cell r="K5">
            <v>7.0720936071974938E-2</v>
          </cell>
          <cell r="M5">
            <v>7.0720936071974938E-2</v>
          </cell>
          <cell r="P5">
            <v>6.6418487840142371E-2</v>
          </cell>
        </row>
        <row r="6">
          <cell r="A6" t="str">
            <v>Organic Growth</v>
          </cell>
          <cell r="F6">
            <v>6.2155982320991621E-2</v>
          </cell>
          <cell r="G6">
            <v>6.6559010920104189E-2</v>
          </cell>
          <cell r="I6">
            <v>6.2158080563292639E-2</v>
          </cell>
          <cell r="K6">
            <v>6.9150877215878204E-2</v>
          </cell>
          <cell r="M6">
            <v>6.9150877215878204E-2</v>
          </cell>
          <cell r="P6">
            <v>6.4854737907988014E-2</v>
          </cell>
        </row>
        <row r="8">
          <cell r="A8" t="str">
            <v>Total EBITDA</v>
          </cell>
          <cell r="B8">
            <v>1823.9570927458672</v>
          </cell>
          <cell r="C8">
            <v>1939.7185568094378</v>
          </cell>
          <cell r="D8">
            <v>2098.1555130909996</v>
          </cell>
          <cell r="E8">
            <v>2085.2620525332404</v>
          </cell>
          <cell r="F8">
            <v>2075.9</v>
          </cell>
          <cell r="G8">
            <v>2375.9</v>
          </cell>
          <cell r="H8">
            <v>21.900000000000091</v>
          </cell>
          <cell r="I8">
            <v>2313.9</v>
          </cell>
          <cell r="J8">
            <v>-40.099999999999909</v>
          </cell>
          <cell r="K8">
            <v>2402.1245609043899</v>
          </cell>
          <cell r="L8">
            <v>1.3000000000000043</v>
          </cell>
          <cell r="M8">
            <v>2400.8245609043897</v>
          </cell>
          <cell r="N8">
            <v>48.124560904389909</v>
          </cell>
          <cell r="O8">
            <v>2354</v>
          </cell>
          <cell r="P8">
            <v>2340.1245609043899</v>
          </cell>
          <cell r="Q8">
            <v>-13.875439095610091</v>
          </cell>
        </row>
        <row r="9">
          <cell r="A9" t="str">
            <v xml:space="preserve">Growth </v>
          </cell>
          <cell r="F9">
            <v>7.0206805370033321E-2</v>
          </cell>
          <cell r="G9">
            <v>0.14451563177417026</v>
          </cell>
          <cell r="I9">
            <v>0.11464906787417495</v>
          </cell>
          <cell r="K9">
            <v>0.15714849506449724</v>
          </cell>
          <cell r="M9">
            <v>0.15652226066014241</v>
          </cell>
          <cell r="P9">
            <v>0.12728193116450215</v>
          </cell>
        </row>
        <row r="10">
          <cell r="A10" t="str">
            <v>Margin</v>
          </cell>
          <cell r="B10">
            <v>0.29557016820069415</v>
          </cell>
          <cell r="C10">
            <v>0.29235420606275697</v>
          </cell>
          <cell r="D10">
            <v>0.28930606036681911</v>
          </cell>
          <cell r="E10">
            <v>0.28778492758142094</v>
          </cell>
          <cell r="F10">
            <v>0.28811136401487819</v>
          </cell>
          <cell r="G10">
            <v>0.30874689745688927</v>
          </cell>
          <cell r="I10">
            <v>0.30190624062210508</v>
          </cell>
          <cell r="K10">
            <v>0.31136743482746765</v>
          </cell>
          <cell r="M10">
            <v>0.31119892663606752</v>
          </cell>
          <cell r="O10">
            <v>0.30487488991348494</v>
          </cell>
          <cell r="P10">
            <v>0.30455467391129482</v>
          </cell>
        </row>
        <row r="12">
          <cell r="A12" t="str">
            <v>Total Adjusted Operating Profit</v>
          </cell>
          <cell r="B12">
            <v>1409.1307270005095</v>
          </cell>
          <cell r="C12">
            <v>1494.1633330219363</v>
          </cell>
          <cell r="D12">
            <v>1609.7833843889998</v>
          </cell>
          <cell r="E12">
            <v>1594.6834299316345</v>
          </cell>
          <cell r="F12">
            <v>1581</v>
          </cell>
          <cell r="G12">
            <v>1881.7999999999997</v>
          </cell>
          <cell r="H12">
            <v>14.799999999999727</v>
          </cell>
          <cell r="I12">
            <v>1819.7999999999997</v>
          </cell>
          <cell r="J12">
            <v>-47.200000000000273</v>
          </cell>
          <cell r="K12">
            <v>1914.8245609043902</v>
          </cell>
          <cell r="L12">
            <v>-12.299999999999997</v>
          </cell>
          <cell r="M12">
            <v>1927.1245609043899</v>
          </cell>
          <cell r="N12">
            <v>47.824560904390182</v>
          </cell>
          <cell r="O12">
            <v>1867</v>
          </cell>
          <cell r="P12">
            <v>1852.8245609043902</v>
          </cell>
          <cell r="Q12">
            <v>-14.175439095609818</v>
          </cell>
        </row>
        <row r="13">
          <cell r="A13" t="str">
            <v xml:space="preserve">Growth </v>
          </cell>
          <cell r="F13">
            <v>5.8117252015840171E-2</v>
          </cell>
          <cell r="G13">
            <v>0.19025932953826685</v>
          </cell>
          <cell r="I13">
            <v>0.15104364326375697</v>
          </cell>
          <cell r="K13">
            <v>0.21114772985729924</v>
          </cell>
          <cell r="M13">
            <v>0.21892761600530664</v>
          </cell>
          <cell r="P13">
            <v>0.17193204358278957</v>
          </cell>
        </row>
        <row r="14">
          <cell r="A14" t="str">
            <v>Margin</v>
          </cell>
          <cell r="B14">
            <v>0.22834802838990784</v>
          </cell>
          <cell r="C14">
            <v>0.22520016288972669</v>
          </cell>
          <cell r="D14">
            <v>0.22196643007431235</v>
          </cell>
          <cell r="E14">
            <v>0.22008066316684283</v>
          </cell>
          <cell r="F14">
            <v>0.21942485982346083</v>
          </cell>
          <cell r="G14">
            <v>0.24453887437786698</v>
          </cell>
          <cell r="I14">
            <v>0.23743851362811993</v>
          </cell>
          <cell r="K14">
            <v>0.24820278738957646</v>
          </cell>
          <cell r="M14">
            <v>0.24979713412359256</v>
          </cell>
          <cell r="O14">
            <v>0.24180179246749212</v>
          </cell>
          <cell r="P14">
            <v>0.24113518971955678</v>
          </cell>
        </row>
        <row r="16">
          <cell r="A16" t="str">
            <v xml:space="preserve">Amortization </v>
          </cell>
          <cell r="B16">
            <v>-236.3</v>
          </cell>
          <cell r="C16">
            <v>-241</v>
          </cell>
          <cell r="F16">
            <v>-246</v>
          </cell>
          <cell r="G16">
            <v>-230</v>
          </cell>
          <cell r="H16">
            <v>34</v>
          </cell>
          <cell r="I16">
            <v>-230</v>
          </cell>
          <cell r="J16">
            <v>34</v>
          </cell>
          <cell r="K16">
            <v>-230</v>
          </cell>
          <cell r="M16">
            <v>-230</v>
          </cell>
          <cell r="N16">
            <v>34</v>
          </cell>
          <cell r="O16">
            <v>-264</v>
          </cell>
          <cell r="P16">
            <v>-230</v>
          </cell>
          <cell r="Q16">
            <v>34</v>
          </cell>
        </row>
        <row r="18">
          <cell r="A18" t="str">
            <v>Operating Profit</v>
          </cell>
          <cell r="B18">
            <v>1172.8307270005096</v>
          </cell>
          <cell r="C18">
            <v>1253.1633330219363</v>
          </cell>
          <cell r="D18">
            <v>1609.7833843889998</v>
          </cell>
          <cell r="E18">
            <v>1594.6834299316345</v>
          </cell>
          <cell r="F18">
            <v>1335</v>
          </cell>
          <cell r="G18">
            <v>1651.7999999999997</v>
          </cell>
          <cell r="H18">
            <v>48.799999999999727</v>
          </cell>
          <cell r="I18">
            <v>1589.7999999999997</v>
          </cell>
          <cell r="J18">
            <v>-13.200000000000273</v>
          </cell>
          <cell r="K18">
            <v>1684.8245609043902</v>
          </cell>
          <cell r="L18">
            <v>-12.299999999999997</v>
          </cell>
          <cell r="M18">
            <v>1697.1245609043899</v>
          </cell>
          <cell r="N18">
            <v>81.824560904390182</v>
          </cell>
          <cell r="O18">
            <v>1603</v>
          </cell>
          <cell r="P18">
            <v>1622.8245609043902</v>
          </cell>
          <cell r="Q18">
            <v>19.824560904390182</v>
          </cell>
        </row>
        <row r="19">
          <cell r="A19" t="str">
            <v>Growth</v>
          </cell>
          <cell r="F19">
            <v>6.5304070763640087E-2</v>
          </cell>
          <cell r="G19">
            <v>0.23730337078651664</v>
          </cell>
          <cell r="I19">
            <v>0.19086142322097355</v>
          </cell>
          <cell r="K19">
            <v>0.26204086959130346</v>
          </cell>
          <cell r="M19">
            <v>0.27125435273737075</v>
          </cell>
          <cell r="P19">
            <v>0.21559892202576036</v>
          </cell>
        </row>
        <row r="20">
          <cell r="A20" t="str">
            <v>Margin</v>
          </cell>
          <cell r="B20">
            <v>0.1900558826899896</v>
          </cell>
          <cell r="C20">
            <v>0.18887666461015318</v>
          </cell>
          <cell r="D20">
            <v>0.22196643007431235</v>
          </cell>
          <cell r="E20">
            <v>0.22008066316684283</v>
          </cell>
          <cell r="F20">
            <v>0.18528285127407984</v>
          </cell>
          <cell r="G20">
            <v>0.21465050095512841</v>
          </cell>
          <cell r="I20">
            <v>0.20742924989888178</v>
          </cell>
          <cell r="K20">
            <v>0.2183897996803317</v>
          </cell>
          <cell r="M20">
            <v>0.2199841464143478</v>
          </cell>
          <cell r="O20">
            <v>0.20761021602859658</v>
          </cell>
          <cell r="P20">
            <v>0.21120192199105325</v>
          </cell>
        </row>
        <row r="22">
          <cell r="A22" t="str">
            <v>Other income / (expense)</v>
          </cell>
          <cell r="C22">
            <v>1</v>
          </cell>
          <cell r="F22">
            <v>12</v>
          </cell>
          <cell r="G22">
            <v>0</v>
          </cell>
          <cell r="H22">
            <v>0</v>
          </cell>
          <cell r="I22">
            <v>0</v>
          </cell>
          <cell r="J22">
            <v>0</v>
          </cell>
          <cell r="K22">
            <v>0</v>
          </cell>
          <cell r="M22">
            <v>0</v>
          </cell>
          <cell r="N22">
            <v>0</v>
          </cell>
          <cell r="O22">
            <v>0</v>
          </cell>
          <cell r="P22">
            <v>0</v>
          </cell>
          <cell r="Q22">
            <v>0</v>
          </cell>
        </row>
        <row r="24">
          <cell r="A24" t="str">
            <v>Net interest expense</v>
          </cell>
          <cell r="B24">
            <v>-221</v>
          </cell>
          <cell r="C24">
            <v>-221</v>
          </cell>
          <cell r="F24">
            <v>-20.6</v>
          </cell>
          <cell r="G24">
            <v>95.9</v>
          </cell>
          <cell r="H24">
            <v>0</v>
          </cell>
          <cell r="I24">
            <v>95.9</v>
          </cell>
          <cell r="J24">
            <v>0</v>
          </cell>
          <cell r="K24">
            <v>95.9</v>
          </cell>
          <cell r="M24">
            <v>95.9</v>
          </cell>
          <cell r="N24">
            <v>0</v>
          </cell>
          <cell r="O24">
            <v>95.9</v>
          </cell>
          <cell r="P24">
            <v>95.9</v>
          </cell>
          <cell r="Q24">
            <v>0</v>
          </cell>
        </row>
        <row r="26">
          <cell r="A26" t="str">
            <v>Income taxes</v>
          </cell>
          <cell r="B26">
            <v>-260.7</v>
          </cell>
          <cell r="C26">
            <v>-118</v>
          </cell>
          <cell r="F26">
            <v>-184</v>
          </cell>
          <cell r="G26">
            <v>-384.49399999999997</v>
          </cell>
          <cell r="H26">
            <v>-10.735999999999933</v>
          </cell>
          <cell r="I26">
            <v>-370.85399999999998</v>
          </cell>
          <cell r="J26">
            <v>2.9040000000000532</v>
          </cell>
          <cell r="K26">
            <v>-391.75940339896584</v>
          </cell>
          <cell r="M26">
            <v>-394.4654033989658</v>
          </cell>
          <cell r="N26">
            <v>-18.001403398965806</v>
          </cell>
          <cell r="O26">
            <v>-373.75800000000004</v>
          </cell>
          <cell r="P26">
            <v>-378.11940339896586</v>
          </cell>
          <cell r="Q26">
            <v>-4.3614033989658196</v>
          </cell>
        </row>
        <row r="27">
          <cell r="A27" t="str">
            <v>Tax rate</v>
          </cell>
          <cell r="B27">
            <v>0.27389323816172667</v>
          </cell>
          <cell r="C27">
            <v>0.11421233819328216</v>
          </cell>
          <cell r="D27">
            <v>0</v>
          </cell>
          <cell r="E27">
            <v>0</v>
          </cell>
          <cell r="F27">
            <v>0.1387213510253317</v>
          </cell>
          <cell r="G27">
            <v>0.22</v>
          </cell>
          <cell r="I27">
            <v>0.22</v>
          </cell>
          <cell r="K27">
            <v>0.22</v>
          </cell>
          <cell r="M27">
            <v>0.22</v>
          </cell>
          <cell r="O27">
            <v>0.22</v>
          </cell>
          <cell r="P27">
            <v>0.22</v>
          </cell>
        </row>
        <row r="28">
          <cell r="A28" t="str">
            <v>Pref dividends</v>
          </cell>
          <cell r="C28">
            <v>-5</v>
          </cell>
          <cell r="F28">
            <v>-5</v>
          </cell>
          <cell r="G28">
            <v>-6</v>
          </cell>
          <cell r="I28">
            <v>-6</v>
          </cell>
          <cell r="K28">
            <v>-6</v>
          </cell>
          <cell r="L28">
            <v>-5</v>
          </cell>
          <cell r="M28">
            <v>-6</v>
          </cell>
          <cell r="O28">
            <v>-6</v>
          </cell>
          <cell r="P28">
            <v>-6</v>
          </cell>
        </row>
        <row r="29">
          <cell r="A29" t="str">
            <v>Add / (deduct):</v>
          </cell>
        </row>
        <row r="30">
          <cell r="A30" t="str">
            <v>Other (income)/expense</v>
          </cell>
          <cell r="C30">
            <v>-1</v>
          </cell>
          <cell r="F30">
            <v>-12</v>
          </cell>
          <cell r="G30">
            <v>0</v>
          </cell>
          <cell r="I30">
            <v>0</v>
          </cell>
          <cell r="K30">
            <v>0</v>
          </cell>
          <cell r="L30">
            <v>0</v>
          </cell>
          <cell r="M30">
            <v>0</v>
          </cell>
          <cell r="P30">
            <v>0</v>
          </cell>
        </row>
        <row r="31">
          <cell r="A31" t="str">
            <v>Reuters transaction costs</v>
          </cell>
          <cell r="F31">
            <v>26</v>
          </cell>
          <cell r="I31">
            <v>0</v>
          </cell>
          <cell r="K31">
            <v>0</v>
          </cell>
          <cell r="L31">
            <v>0</v>
          </cell>
          <cell r="M31">
            <v>0</v>
          </cell>
          <cell r="P31">
            <v>0</v>
          </cell>
        </row>
        <row r="32">
          <cell r="A32" t="str">
            <v>Tax on above</v>
          </cell>
          <cell r="C32">
            <v>-16</v>
          </cell>
          <cell r="F32">
            <v>-10</v>
          </cell>
          <cell r="G32">
            <v>0</v>
          </cell>
          <cell r="I32">
            <v>0</v>
          </cell>
          <cell r="K32">
            <v>0</v>
          </cell>
          <cell r="L32">
            <v>0</v>
          </cell>
          <cell r="M32">
            <v>0</v>
          </cell>
          <cell r="P32">
            <v>0</v>
          </cell>
        </row>
        <row r="33">
          <cell r="A33" t="str">
            <v>Tax (benefits) charges</v>
          </cell>
          <cell r="C33">
            <v>-33</v>
          </cell>
          <cell r="F33">
            <v>-72</v>
          </cell>
        </row>
        <row r="37">
          <cell r="A37" t="str">
            <v>Adjusted earnings*</v>
          </cell>
          <cell r="B37">
            <v>687.3</v>
          </cell>
          <cell r="C37">
            <v>861.40000000000009</v>
          </cell>
          <cell r="D37">
            <v>1609.7833843889998</v>
          </cell>
          <cell r="E37">
            <v>1594.6834299316345</v>
          </cell>
          <cell r="F37">
            <v>1081</v>
          </cell>
          <cell r="G37">
            <v>1357.2059999999999</v>
          </cell>
          <cell r="H37">
            <v>38.063999999999851</v>
          </cell>
          <cell r="I37">
            <v>1308.8459999999998</v>
          </cell>
          <cell r="J37">
            <v>-10.296000000000276</v>
          </cell>
          <cell r="K37">
            <v>1382.9651575054245</v>
          </cell>
          <cell r="L37">
            <v>-17.299999999999997</v>
          </cell>
          <cell r="M37">
            <v>1392.5591575054241</v>
          </cell>
          <cell r="N37">
            <v>63.823157505424433</v>
          </cell>
          <cell r="O37">
            <v>1319.1420000000001</v>
          </cell>
          <cell r="P37">
            <v>1334.6051575054244</v>
          </cell>
          <cell r="Q37">
            <v>15.463157505424306</v>
          </cell>
        </row>
        <row r="38">
          <cell r="A38" t="str">
            <v>Growth</v>
          </cell>
          <cell r="C38">
            <v>0.25331005383384286</v>
          </cell>
          <cell r="F38">
            <v>0.25493382865103298</v>
          </cell>
          <cell r="G38">
            <v>0.25550971322849203</v>
          </cell>
          <cell r="I38">
            <v>0.21077335800185004</v>
          </cell>
          <cell r="K38">
            <v>0.27933872109659985</v>
          </cell>
          <cell r="M38">
            <v>0.28821383673027201</v>
          </cell>
          <cell r="P38">
            <v>0.23460236586995786</v>
          </cell>
        </row>
        <row r="40">
          <cell r="A40" t="str">
            <v>Adjusted EPS*</v>
          </cell>
          <cell r="B40">
            <v>1.0502750611246943</v>
          </cell>
          <cell r="C40">
            <v>1.33343653250774</v>
          </cell>
          <cell r="F40">
            <v>1.6777898494490147</v>
          </cell>
          <cell r="G40">
            <v>2.1108133512937868</v>
          </cell>
          <cell r="H40">
            <v>5.9199561012584834E-2</v>
          </cell>
          <cell r="I40">
            <v>2.0356007942696008</v>
          </cell>
          <cell r="J40">
            <v>-1.6012996011601111E-2</v>
          </cell>
          <cell r="K40">
            <v>2.150875636297338</v>
          </cell>
          <cell r="M40">
            <v>2.1657968371263294</v>
          </cell>
          <cell r="N40">
            <v>9.9261846016136079E-2</v>
          </cell>
          <cell r="O40">
            <v>2.0516137902812019</v>
          </cell>
          <cell r="P40">
            <v>2.0756630792731521</v>
          </cell>
          <cell r="Q40">
            <v>2.4049288991950135E-2</v>
          </cell>
        </row>
        <row r="41">
          <cell r="A41" t="str">
            <v>Growth</v>
          </cell>
          <cell r="C41">
            <v>0.26960696475056767</v>
          </cell>
          <cell r="F41">
            <v>0.25824499970288306</v>
          </cell>
          <cell r="G41">
            <v>0.25809162094226323</v>
          </cell>
          <cell r="I41">
            <v>0.21326326711184418</v>
          </cell>
          <cell r="K41">
            <v>0.28196963225381566</v>
          </cell>
          <cell r="M41">
            <v>0.29086299922339864</v>
          </cell>
          <cell r="P41">
            <v>0.23714127842339661</v>
          </cell>
        </row>
        <row r="42">
          <cell r="A42" t="str">
            <v>wtd avg shares outstanding</v>
          </cell>
          <cell r="B42">
            <v>654.4</v>
          </cell>
          <cell r="C42">
            <v>646</v>
          </cell>
          <cell r="D42">
            <v>641.29999999999995</v>
          </cell>
          <cell r="E42">
            <v>641.29999999999995</v>
          </cell>
          <cell r="F42">
            <v>644.29999999999995</v>
          </cell>
          <cell r="G42">
            <v>642.97774086378774</v>
          </cell>
          <cell r="I42">
            <v>642.97774086378774</v>
          </cell>
          <cell r="K42">
            <v>642.97774086378774</v>
          </cell>
          <cell r="M42">
            <v>642.97774086378774</v>
          </cell>
          <cell r="O42">
            <v>642.97774086378774</v>
          </cell>
          <cell r="P42">
            <v>642.97774086378774</v>
          </cell>
        </row>
        <row r="43">
          <cell r="A43" t="str">
            <v>Free Cash Flow*</v>
          </cell>
          <cell r="B43">
            <v>1194</v>
          </cell>
          <cell r="C43">
            <v>1439.9821500960002</v>
          </cell>
          <cell r="F43">
            <v>1084.8</v>
          </cell>
          <cell r="G43">
            <v>1571.8020457228431</v>
          </cell>
          <cell r="H43" t="str">
            <v>N/A</v>
          </cell>
          <cell r="I43">
            <v>1521.1020457228431</v>
          </cell>
          <cell r="J43" t="str">
            <v>N/A</v>
          </cell>
          <cell r="K43">
            <v>1610.6993720581377</v>
          </cell>
          <cell r="M43">
            <v>1609.9993720581374</v>
          </cell>
          <cell r="N43" t="str">
            <v>N/A</v>
          </cell>
          <cell r="O43" t="str">
            <v>N/A</v>
          </cell>
          <cell r="P43">
            <v>1559.9993720581376</v>
          </cell>
          <cell r="Q43" t="str">
            <v>N/A</v>
          </cell>
        </row>
        <row r="44">
          <cell r="A44" t="str">
            <v>Growth</v>
          </cell>
          <cell r="C44">
            <v>0.20601520108542726</v>
          </cell>
          <cell r="F44">
            <v>-0.24665732840668964</v>
          </cell>
          <cell r="G44">
            <v>0.44893256427253236</v>
          </cell>
          <cell r="I44">
            <v>0.40219583860881558</v>
          </cell>
          <cell r="K44">
            <v>0.48478924415388813</v>
          </cell>
          <cell r="M44">
            <v>0.48414396391789949</v>
          </cell>
          <cell r="P44">
            <v>0.43805251849017113</v>
          </cell>
        </row>
        <row r="45">
          <cell r="A45" t="str">
            <v>% of Revenue</v>
          </cell>
          <cell r="C45">
            <v>0.21703397988227649</v>
          </cell>
          <cell r="D45">
            <v>0</v>
          </cell>
          <cell r="E45">
            <v>0</v>
          </cell>
          <cell r="F45">
            <v>0.15055793038361184</v>
          </cell>
          <cell r="G45">
            <v>0.20425481082255961</v>
          </cell>
          <cell r="I45">
            <v>0.19846588021382813</v>
          </cell>
          <cell r="K45">
            <v>0.20878156774981529</v>
          </cell>
          <cell r="M45">
            <v>0.20869083256983062</v>
          </cell>
          <cell r="P45">
            <v>0.2030255602613634</v>
          </cell>
        </row>
        <row r="47">
          <cell r="A47" t="str">
            <v>CapEx*</v>
          </cell>
          <cell r="C47">
            <v>449.32703900000001</v>
          </cell>
          <cell r="D47">
            <v>460.64624200000003</v>
          </cell>
          <cell r="E47">
            <v>549.76359653165071</v>
          </cell>
          <cell r="F47">
            <v>583.20000000000005</v>
          </cell>
          <cell r="G47">
            <v>524.90000000000009</v>
          </cell>
          <cell r="H47" t="str">
            <v>N/A</v>
          </cell>
          <cell r="I47">
            <v>524.90000000000009</v>
          </cell>
          <cell r="J47" t="str">
            <v>N/A</v>
          </cell>
          <cell r="K47">
            <v>524.90000000000009</v>
          </cell>
          <cell r="L47">
            <v>0</v>
          </cell>
          <cell r="M47">
            <v>524.90000000000009</v>
          </cell>
          <cell r="N47" t="str">
            <v>N/A</v>
          </cell>
          <cell r="O47" t="str">
            <v>N/A</v>
          </cell>
          <cell r="P47">
            <v>524.90000000000009</v>
          </cell>
          <cell r="Q47" t="str">
            <v>N/A</v>
          </cell>
        </row>
        <row r="48">
          <cell r="A48" t="str">
            <v>% of Revenue</v>
          </cell>
          <cell r="C48">
            <v>6.7722530821918522E-2</v>
          </cell>
          <cell r="D48">
            <v>6.351662146313955E-2</v>
          </cell>
          <cell r="E48">
            <v>7.5872323395786048E-2</v>
          </cell>
          <cell r="F48">
            <v>8.0941542219508139E-2</v>
          </cell>
          <cell r="G48">
            <v>6.8210466128675956E-2</v>
          </cell>
          <cell r="I48">
            <v>6.848635883250917E-2</v>
          </cell>
          <cell r="K48">
            <v>6.8038422819924255E-2</v>
          </cell>
          <cell r="L48" t="e">
            <v>#DIV/0!</v>
          </cell>
          <cell r="M48">
            <v>6.8038422819924255E-2</v>
          </cell>
          <cell r="P48">
            <v>6.831292274213692E-2</v>
          </cell>
        </row>
      </sheetData>
      <sheetData sheetId="2" refreshError="1">
        <row r="1">
          <cell r="A1" t="str">
            <v>Components of EPS Growth</v>
          </cell>
        </row>
        <row r="3">
          <cell r="C3" t="str">
            <v>2007LE</v>
          </cell>
          <cell r="D3" t="str">
            <v>2008FL</v>
          </cell>
          <cell r="E3" t="str">
            <v>2008T</v>
          </cell>
        </row>
        <row r="4">
          <cell r="B4" t="str">
            <v>EPS</v>
          </cell>
          <cell r="C4">
            <v>1.6777898494490147</v>
          </cell>
          <cell r="D4">
            <v>2.1108133512937868</v>
          </cell>
          <cell r="E4">
            <v>2.150875636297338</v>
          </cell>
        </row>
        <row r="5">
          <cell r="B5" t="str">
            <v>EPS $ Change</v>
          </cell>
          <cell r="D5">
            <v>0.43302350184477212</v>
          </cell>
          <cell r="E5">
            <v>0.47308578684832336</v>
          </cell>
        </row>
        <row r="6">
          <cell r="B6" t="str">
            <v>EPS % Change</v>
          </cell>
          <cell r="D6">
            <v>0.25809162094226323</v>
          </cell>
          <cell r="E6">
            <v>0.28196963225381566</v>
          </cell>
        </row>
        <row r="7">
          <cell r="H7" t="str">
            <v>Target</v>
          </cell>
        </row>
        <row r="8">
          <cell r="H8" t="str">
            <v>Drivers of EPS Growth</v>
          </cell>
        </row>
        <row r="9">
          <cell r="B9" t="str">
            <v>ADJUSTED EARNINGS</v>
          </cell>
          <cell r="C9">
            <v>1081</v>
          </cell>
          <cell r="D9">
            <v>1357.2059999999999</v>
          </cell>
          <cell r="E9">
            <v>1382.9651575054245</v>
          </cell>
          <cell r="H9" t="str">
            <v>Underlying operating improvement</v>
          </cell>
          <cell r="I9">
            <v>0.27184687815113179</v>
          </cell>
        </row>
        <row r="10">
          <cell r="B10" t="str">
            <v xml:space="preserve">  Improvement</v>
          </cell>
          <cell r="D10">
            <v>276.2059999999999</v>
          </cell>
          <cell r="E10">
            <v>301.96515750542449</v>
          </cell>
          <cell r="H10" t="str">
            <v>Thomson+</v>
          </cell>
          <cell r="I10">
            <v>9.1230502547973297E-2</v>
          </cell>
        </row>
        <row r="11">
          <cell r="H11" t="str">
            <v>Interest income</v>
          </cell>
          <cell r="I11">
            <v>0.10878560436887298</v>
          </cell>
        </row>
        <row r="12">
          <cell r="B12" t="str">
            <v>Underlying operating improvement</v>
          </cell>
          <cell r="H12" t="str">
            <v>Tax offset</v>
          </cell>
          <cell r="I12">
            <v>-0.11742253088224644</v>
          </cell>
        </row>
        <row r="13">
          <cell r="B13" t="str">
            <v>OI</v>
          </cell>
          <cell r="C13">
            <v>1335</v>
          </cell>
          <cell r="D13">
            <v>1651.7999999999997</v>
          </cell>
          <cell r="E13">
            <v>1684.8245609043902</v>
          </cell>
          <cell r="H13" t="str">
            <v>Other</v>
          </cell>
          <cell r="I13">
            <v>-7.2470821931916007E-2</v>
          </cell>
        </row>
        <row r="14">
          <cell r="B14" t="str">
            <v>Remove T+ savings</v>
          </cell>
          <cell r="C14">
            <v>-61.300000000000011</v>
          </cell>
          <cell r="D14">
            <v>-120</v>
          </cell>
          <cell r="E14">
            <v>-120</v>
          </cell>
          <cell r="H14" t="str">
            <v xml:space="preserve">  Total</v>
          </cell>
          <cell r="I14">
            <v>0.28196963225381566</v>
          </cell>
        </row>
        <row r="15">
          <cell r="B15" t="str">
            <v xml:space="preserve">  Total</v>
          </cell>
          <cell r="C15">
            <v>1273.7</v>
          </cell>
          <cell r="D15">
            <v>1531.7999999999997</v>
          </cell>
          <cell r="E15">
            <v>1564.8245609043902</v>
          </cell>
        </row>
        <row r="16">
          <cell r="B16" t="str">
            <v xml:space="preserve">  Variance</v>
          </cell>
          <cell r="D16">
            <v>258.09999999999968</v>
          </cell>
          <cell r="E16">
            <v>291.12456090439014</v>
          </cell>
          <cell r="H16" t="str">
            <v>First Look</v>
          </cell>
        </row>
        <row r="17">
          <cell r="H17" t="str">
            <v>Drivers of EPS Growth</v>
          </cell>
        </row>
        <row r="18">
          <cell r="B18" t="str">
            <v>Thomson+</v>
          </cell>
          <cell r="H18" t="str">
            <v>Underlying operating improvement</v>
          </cell>
          <cell r="I18">
            <v>0.24117306418107529</v>
          </cell>
        </row>
        <row r="19">
          <cell r="B19" t="str">
            <v>Savings (cumulative)</v>
          </cell>
          <cell r="C19">
            <v>61.300000000000011</v>
          </cell>
          <cell r="D19">
            <v>120</v>
          </cell>
          <cell r="E19">
            <v>120</v>
          </cell>
          <cell r="H19" t="str">
            <v>Thomson+</v>
          </cell>
          <cell r="I19">
            <v>9.12925547093804E-2</v>
          </cell>
        </row>
        <row r="20">
          <cell r="B20" t="str">
            <v>Costs</v>
          </cell>
          <cell r="C20">
            <v>-110</v>
          </cell>
          <cell r="D20">
            <v>-71</v>
          </cell>
          <cell r="E20">
            <v>-71</v>
          </cell>
          <cell r="H20" t="str">
            <v>Interest income</v>
          </cell>
          <cell r="I20">
            <v>0.10885959696666139</v>
          </cell>
        </row>
        <row r="21">
          <cell r="B21" t="str">
            <v xml:space="preserve">  Net</v>
          </cell>
          <cell r="C21">
            <v>-48.699999999999989</v>
          </cell>
          <cell r="D21">
            <v>49</v>
          </cell>
          <cell r="E21">
            <v>49</v>
          </cell>
          <cell r="H21" t="str">
            <v>Tax offset</v>
          </cell>
          <cell r="I21">
            <v>-0.11071348057508933</v>
          </cell>
        </row>
        <row r="22">
          <cell r="B22" t="str">
            <v xml:space="preserve">  Variance</v>
          </cell>
          <cell r="D22">
            <v>97.699999999999989</v>
          </cell>
          <cell r="E22">
            <v>97.699999999999989</v>
          </cell>
          <cell r="H22" t="str">
            <v>Other</v>
          </cell>
          <cell r="I22">
            <v>-7.2520114339764463E-2</v>
          </cell>
        </row>
        <row r="23">
          <cell r="H23" t="str">
            <v xml:space="preserve">  Total</v>
          </cell>
          <cell r="I23">
            <v>0.25809162094226323</v>
          </cell>
        </row>
        <row r="24">
          <cell r="B24" t="str">
            <v>Interest income (exp)</v>
          </cell>
        </row>
        <row r="25">
          <cell r="C25">
            <v>-20.6</v>
          </cell>
          <cell r="D25">
            <v>95.9</v>
          </cell>
          <cell r="E25">
            <v>95.9</v>
          </cell>
        </row>
        <row r="26">
          <cell r="B26" t="str">
            <v xml:space="preserve">  Variance</v>
          </cell>
          <cell r="D26">
            <v>116.5</v>
          </cell>
          <cell r="E26">
            <v>116.5</v>
          </cell>
        </row>
        <row r="28">
          <cell r="B28" t="str">
            <v>Taxes</v>
          </cell>
        </row>
        <row r="29">
          <cell r="B29" t="str">
            <v>P&amp;L tax</v>
          </cell>
          <cell r="C29">
            <v>-184</v>
          </cell>
          <cell r="D29">
            <v>-384.49399999999997</v>
          </cell>
          <cell r="E29">
            <v>-391.75940339896584</v>
          </cell>
        </row>
        <row r="30">
          <cell r="B30" t="str">
            <v>RTR related</v>
          </cell>
          <cell r="C30">
            <v>-10.01</v>
          </cell>
          <cell r="D30">
            <v>0</v>
          </cell>
          <cell r="E30">
            <v>0</v>
          </cell>
        </row>
        <row r="31">
          <cell r="B31" t="str">
            <v>Tax (ben) charges</v>
          </cell>
          <cell r="C31">
            <v>-72</v>
          </cell>
          <cell r="D31">
            <v>0</v>
          </cell>
          <cell r="E31">
            <v>0</v>
          </cell>
        </row>
        <row r="32">
          <cell r="B32" t="str">
            <v xml:space="preserve">  Total</v>
          </cell>
          <cell r="C32">
            <v>-266.01</v>
          </cell>
          <cell r="D32">
            <v>-384.49399999999997</v>
          </cell>
          <cell r="E32">
            <v>-391.75940339896584</v>
          </cell>
        </row>
        <row r="33">
          <cell r="B33" t="str">
            <v xml:space="preserve">  Variance</v>
          </cell>
          <cell r="D33">
            <v>-118.48399999999998</v>
          </cell>
          <cell r="E33">
            <v>-125.74940339896585</v>
          </cell>
        </row>
        <row r="35">
          <cell r="B35" t="str">
            <v>OTHER - Shares outstanding</v>
          </cell>
        </row>
        <row r="36">
          <cell r="B36" t="str">
            <v>Adj earnings</v>
          </cell>
          <cell r="D36">
            <v>1357.2059999999999</v>
          </cell>
          <cell r="E36">
            <v>1382.9651575054245</v>
          </cell>
        </row>
        <row r="37">
          <cell r="B37" t="str">
            <v>Shs outstanding</v>
          </cell>
          <cell r="C37">
            <v>644.29999999999995</v>
          </cell>
          <cell r="D37">
            <v>642.97774086378774</v>
          </cell>
          <cell r="E37">
            <v>642.97774086378774</v>
          </cell>
        </row>
        <row r="38">
          <cell r="B38" t="str">
            <v>Share count normalization</v>
          </cell>
          <cell r="D38">
            <v>4.331898554379876E-3</v>
          </cell>
          <cell r="E38">
            <v>4.41411603437869E-3</v>
          </cell>
        </row>
        <row r="40">
          <cell r="B40" t="str">
            <v>OTHER - Preference dividends</v>
          </cell>
          <cell r="C40">
            <v>-5</v>
          </cell>
          <cell r="D40">
            <v>-6</v>
          </cell>
          <cell r="E40">
            <v>-6</v>
          </cell>
        </row>
        <row r="41">
          <cell r="B41" t="str">
            <v xml:space="preserve">  Variance</v>
          </cell>
          <cell r="D41">
            <v>-1</v>
          </cell>
          <cell r="E41">
            <v>-1</v>
          </cell>
        </row>
        <row r="43">
          <cell r="B43" t="str">
            <v>OTHER - Reuters costs</v>
          </cell>
          <cell r="C43">
            <v>-26</v>
          </cell>
          <cell r="D43">
            <v>0</v>
          </cell>
          <cell r="E43">
            <v>0</v>
          </cell>
        </row>
        <row r="44">
          <cell r="B44" t="str">
            <v xml:space="preserve">  Variance</v>
          </cell>
          <cell r="D44">
            <v>26</v>
          </cell>
          <cell r="E44">
            <v>26</v>
          </cell>
        </row>
        <row r="46">
          <cell r="B46" t="str">
            <v>OTHER - Other income</v>
          </cell>
          <cell r="C46">
            <v>12</v>
          </cell>
          <cell r="D46">
            <v>0</v>
          </cell>
          <cell r="E46">
            <v>0</v>
          </cell>
        </row>
        <row r="47">
          <cell r="B47" t="str">
            <v xml:space="preserve">  Variance</v>
          </cell>
          <cell r="D47">
            <v>-12</v>
          </cell>
          <cell r="E47">
            <v>-12</v>
          </cell>
        </row>
        <row r="49">
          <cell r="B49" t="str">
            <v>OTHER - Amortization</v>
          </cell>
          <cell r="C49">
            <v>-246</v>
          </cell>
          <cell r="D49">
            <v>-230</v>
          </cell>
          <cell r="E49">
            <v>-230</v>
          </cell>
        </row>
        <row r="50">
          <cell r="B50" t="str">
            <v xml:space="preserve">  Variance</v>
          </cell>
          <cell r="D50">
            <v>16</v>
          </cell>
          <cell r="E50">
            <v>16</v>
          </cell>
        </row>
      </sheetData>
      <sheetData sheetId="3" refreshError="1"/>
      <sheetData sheetId="4" refreshError="1">
        <row r="2">
          <cell r="A2" t="str">
            <v>TF</v>
          </cell>
        </row>
        <row r="3">
          <cell r="B3" t="str">
            <v>2005A</v>
          </cell>
          <cell r="C3" t="str">
            <v>2006A</v>
          </cell>
          <cell r="D3" t="str">
            <v>2007P</v>
          </cell>
          <cell r="E3" t="str">
            <v>2007P Adj</v>
          </cell>
          <cell r="F3" t="str">
            <v>2007LE</v>
          </cell>
          <cell r="G3" t="str">
            <v>2008 FL</v>
          </cell>
          <cell r="H3" t="str">
            <v>2008T</v>
          </cell>
          <cell r="I3" t="str">
            <v>2008 T+</v>
          </cell>
          <cell r="J3" t="str">
            <v>2008T 
excl T+</v>
          </cell>
          <cell r="K3" t="str">
            <v>GAAP B/(W)
Consensus</v>
          </cell>
          <cell r="L3" t="str">
            <v>Consensus 
Estimate</v>
          </cell>
        </row>
        <row r="5">
          <cell r="A5" t="str">
            <v>Revenue</v>
          </cell>
          <cell r="B5">
            <v>1907.7600000000002</v>
          </cell>
          <cell r="C5">
            <v>2030.2918069999998</v>
          </cell>
          <cell r="D5">
            <v>2161.1339987600004</v>
          </cell>
          <cell r="E5">
            <v>2170.6502097600005</v>
          </cell>
          <cell r="F5">
            <v>2150</v>
          </cell>
          <cell r="G5">
            <v>2281</v>
          </cell>
          <cell r="H5">
            <v>2281</v>
          </cell>
          <cell r="J5">
            <v>2281</v>
          </cell>
          <cell r="K5">
            <v>2301</v>
          </cell>
          <cell r="L5">
            <v>-20</v>
          </cell>
        </row>
        <row r="8">
          <cell r="A8" t="str">
            <v>EBITDA</v>
          </cell>
          <cell r="B8">
            <v>513.47</v>
          </cell>
          <cell r="C8">
            <v>559.39330000000007</v>
          </cell>
          <cell r="D8">
            <v>618.56394702300008</v>
          </cell>
          <cell r="E8">
            <v>619.43047859138051</v>
          </cell>
          <cell r="F8">
            <v>609.70000000000005</v>
          </cell>
          <cell r="G8">
            <v>674</v>
          </cell>
          <cell r="H8">
            <v>674</v>
          </cell>
          <cell r="I8">
            <v>10.700000000000003</v>
          </cell>
          <cell r="J8">
            <v>663.3</v>
          </cell>
          <cell r="K8">
            <v>674</v>
          </cell>
          <cell r="L8">
            <v>0</v>
          </cell>
        </row>
        <row r="9">
          <cell r="A9" t="str">
            <v xml:space="preserve">     Margin</v>
          </cell>
          <cell r="B9">
            <v>0.26914811087348511</v>
          </cell>
          <cell r="C9">
            <v>0.27552359619998218</v>
          </cell>
          <cell r="D9">
            <v>0.28622193134618917</v>
          </cell>
          <cell r="E9">
            <v>0.28536632747469171</v>
          </cell>
          <cell r="F9">
            <v>0.28358139534883725</v>
          </cell>
          <cell r="G9">
            <v>0.29548443665059182</v>
          </cell>
          <cell r="H9">
            <v>0.29548443665059182</v>
          </cell>
          <cell r="J9">
            <v>0.2907935116177115</v>
          </cell>
          <cell r="L9">
            <v>0</v>
          </cell>
        </row>
        <row r="12">
          <cell r="A12" t="str">
            <v>Operating Profit</v>
          </cell>
          <cell r="B12">
            <v>335.87000000000006</v>
          </cell>
          <cell r="C12">
            <v>379.399722</v>
          </cell>
          <cell r="D12">
            <v>439.73601791500005</v>
          </cell>
          <cell r="E12">
            <v>439.82249791500004</v>
          </cell>
          <cell r="F12">
            <v>436.8</v>
          </cell>
          <cell r="G12">
            <v>505</v>
          </cell>
          <cell r="H12">
            <v>505</v>
          </cell>
          <cell r="I12">
            <v>10.700000000000003</v>
          </cell>
          <cell r="J12">
            <v>494.3</v>
          </cell>
          <cell r="K12">
            <v>510</v>
          </cell>
          <cell r="L12">
            <v>-5</v>
          </cell>
        </row>
        <row r="13">
          <cell r="A13" t="str">
            <v xml:space="preserve">     Margin</v>
          </cell>
          <cell r="B13">
            <v>0.17605463999664528</v>
          </cell>
          <cell r="C13">
            <v>0.1868695527864089</v>
          </cell>
          <cell r="D13">
            <v>0.20347466569278377</v>
          </cell>
          <cell r="E13">
            <v>0.20262246581112178</v>
          </cell>
          <cell r="F13">
            <v>0.20316279069767443</v>
          </cell>
          <cell r="G13">
            <v>0.22139412538360367</v>
          </cell>
          <cell r="H13">
            <v>0.22139412538360367</v>
          </cell>
          <cell r="I13">
            <v>4.6909250328803168E-3</v>
          </cell>
          <cell r="J13">
            <v>0.21670320035072338</v>
          </cell>
          <cell r="L13">
            <v>0.25</v>
          </cell>
        </row>
        <row r="16">
          <cell r="A16" t="str">
            <v>Free Cash Flow</v>
          </cell>
          <cell r="B16">
            <v>354.5</v>
          </cell>
          <cell r="C16">
            <v>410.53199999999998</v>
          </cell>
          <cell r="D16">
            <v>411.70999999999992</v>
          </cell>
          <cell r="E16">
            <v>409.9744869999999</v>
          </cell>
          <cell r="F16">
            <v>420</v>
          </cell>
          <cell r="G16">
            <v>480</v>
          </cell>
          <cell r="H16">
            <v>480</v>
          </cell>
          <cell r="I16">
            <v>10.700000000000003</v>
          </cell>
          <cell r="J16">
            <v>469.3</v>
          </cell>
          <cell r="L16" t="str">
            <v>na</v>
          </cell>
        </row>
        <row r="17">
          <cell r="A17" t="str">
            <v xml:space="preserve">     % of revenue</v>
          </cell>
          <cell r="B17">
            <v>0.18582001928963809</v>
          </cell>
          <cell r="C17">
            <v>0.20220344611773336</v>
          </cell>
          <cell r="D17">
            <v>0.19050646569635565</v>
          </cell>
          <cell r="E17">
            <v>0.18887174228100484</v>
          </cell>
          <cell r="F17">
            <v>0.19534883720930232</v>
          </cell>
          <cell r="G17">
            <v>0.2104340201665936</v>
          </cell>
          <cell r="H17">
            <v>0.2104340201665936</v>
          </cell>
          <cell r="J17">
            <v>0.20574309513371328</v>
          </cell>
        </row>
        <row r="20">
          <cell r="A20" t="str">
            <v>Capital Expenditures</v>
          </cell>
          <cell r="B20">
            <v>0</v>
          </cell>
          <cell r="C20">
            <v>141.71080000000001</v>
          </cell>
          <cell r="D20">
            <v>151.69</v>
          </cell>
          <cell r="E20">
            <v>154.49769192339804</v>
          </cell>
          <cell r="F20">
            <v>140</v>
          </cell>
          <cell r="G20">
            <v>160</v>
          </cell>
          <cell r="H20">
            <v>160</v>
          </cell>
          <cell r="J20">
            <v>160</v>
          </cell>
          <cell r="L20" t="str">
            <v>na</v>
          </cell>
        </row>
        <row r="21">
          <cell r="A21" t="str">
            <v xml:space="preserve">     % of revenue</v>
          </cell>
          <cell r="B21">
            <v>0</v>
          </cell>
          <cell r="C21">
            <v>6.9798242553810397E-2</v>
          </cell>
          <cell r="D21">
            <v>7.0190002141022056E-2</v>
          </cell>
          <cell r="E21">
            <v>7.1175766242171368E-2</v>
          </cell>
          <cell r="F21">
            <v>6.5116279069767441E-2</v>
          </cell>
          <cell r="G21">
            <v>7.0144673388864529E-2</v>
          </cell>
          <cell r="H21">
            <v>7.0144673388864529E-2</v>
          </cell>
          <cell r="J21">
            <v>7.0144673388864529E-2</v>
          </cell>
        </row>
        <row r="23">
          <cell r="A23" t="str">
            <v>Memo: FCF Including Disc-ops</v>
          </cell>
          <cell r="B23">
            <v>354.5</v>
          </cell>
          <cell r="C23">
            <v>410.53199999999998</v>
          </cell>
          <cell r="D23">
            <v>411.70999999999992</v>
          </cell>
          <cell r="E23">
            <v>409.9744869999999</v>
          </cell>
          <cell r="F23">
            <v>420</v>
          </cell>
          <cell r="G23">
            <v>480</v>
          </cell>
          <cell r="H23">
            <v>480</v>
          </cell>
          <cell r="I23">
            <v>10.700000000000003</v>
          </cell>
          <cell r="J23">
            <v>469.3</v>
          </cell>
        </row>
        <row r="24">
          <cell r="A24" t="str">
            <v xml:space="preserve">     % of revenue</v>
          </cell>
          <cell r="B24">
            <v>0.18582001928963809</v>
          </cell>
          <cell r="C24">
            <v>0.20220344611773336</v>
          </cell>
          <cell r="D24">
            <v>0.19050646569635565</v>
          </cell>
          <cell r="E24">
            <v>0.18887174228100484</v>
          </cell>
          <cell r="F24">
            <v>0.19534883720930232</v>
          </cell>
          <cell r="G24">
            <v>0.2104340201665936</v>
          </cell>
          <cell r="H24">
            <v>0.2104340201665936</v>
          </cell>
          <cell r="J24">
            <v>0.20574309513371328</v>
          </cell>
        </row>
        <row r="26">
          <cell r="A26" t="str">
            <v>NAL</v>
          </cell>
        </row>
        <row r="27">
          <cell r="B27" t="str">
            <v>2005A</v>
          </cell>
          <cell r="C27" t="str">
            <v>2006A</v>
          </cell>
          <cell r="D27" t="str">
            <v>2007P</v>
          </cell>
          <cell r="E27" t="str">
            <v>2007P Adj</v>
          </cell>
          <cell r="F27" t="str">
            <v>2007LE</v>
          </cell>
          <cell r="G27" t="str">
            <v>2008 FL</v>
          </cell>
          <cell r="H27" t="str">
            <v>2008T</v>
          </cell>
          <cell r="I27" t="str">
            <v>2008 T+</v>
          </cell>
          <cell r="J27" t="str">
            <v>2008T 
excl T+</v>
          </cell>
          <cell r="K27" t="str">
            <v>GAAP B/(W)
Consensus</v>
          </cell>
          <cell r="L27" t="str">
            <v>Consensus 
Estimate</v>
          </cell>
        </row>
        <row r="29">
          <cell r="A29" t="str">
            <v>Revenue</v>
          </cell>
          <cell r="B29">
            <v>2312.31</v>
          </cell>
          <cell r="C29">
            <v>2476.3081910000001</v>
          </cell>
          <cell r="D29">
            <v>2674.0796200000004</v>
          </cell>
          <cell r="E29">
            <v>2680.7187652724851</v>
          </cell>
          <cell r="F29">
            <v>2689.9</v>
          </cell>
          <cell r="G29">
            <v>2874</v>
          </cell>
          <cell r="H29">
            <v>2880.5666227834572</v>
          </cell>
          <cell r="J29">
            <v>2880.5666227834572</v>
          </cell>
          <cell r="L29">
            <v>0</v>
          </cell>
          <cell r="M29" t="str">
            <v>LEGAL</v>
          </cell>
        </row>
        <row r="32">
          <cell r="A32" t="str">
            <v>EBITDA</v>
          </cell>
          <cell r="B32">
            <v>949.41999999999985</v>
          </cell>
          <cell r="C32">
            <v>1039.376039151</v>
          </cell>
          <cell r="D32">
            <v>1138.220728068</v>
          </cell>
          <cell r="E32">
            <v>1139.2181274611082</v>
          </cell>
          <cell r="F32">
            <v>1145.7</v>
          </cell>
          <cell r="G32">
            <v>1233.5</v>
          </cell>
          <cell r="H32">
            <v>1254.9711430394289</v>
          </cell>
          <cell r="I32">
            <v>14.131612903225811</v>
          </cell>
          <cell r="J32">
            <v>1240.8395301362029</v>
          </cell>
          <cell r="L32">
            <v>0</v>
          </cell>
        </row>
        <row r="33">
          <cell r="A33" t="str">
            <v xml:space="preserve">     Margin</v>
          </cell>
          <cell r="B33">
            <v>0.4105937352690599</v>
          </cell>
          <cell r="C33">
            <v>0.41972806249583655</v>
          </cell>
          <cell r="D33">
            <v>0.42564952799273786</v>
          </cell>
          <cell r="E33">
            <v>0.4249674162837111</v>
          </cell>
          <cell r="F33">
            <v>0.42592661437228152</v>
          </cell>
          <cell r="G33">
            <v>0.42919276270006956</v>
          </cell>
          <cell r="H33">
            <v>0.43566815400602166</v>
          </cell>
          <cell r="J33">
            <v>0.43076230916582464</v>
          </cell>
          <cell r="L33" t="e">
            <v>#DIV/0!</v>
          </cell>
        </row>
        <row r="36">
          <cell r="A36" t="str">
            <v>Operating Profit</v>
          </cell>
          <cell r="B36">
            <v>810.94999999999993</v>
          </cell>
          <cell r="C36">
            <v>878.30168250200006</v>
          </cell>
          <cell r="D36">
            <v>958.10192117399993</v>
          </cell>
          <cell r="E36">
            <v>958.89845438749637</v>
          </cell>
          <cell r="F36">
            <v>969.4</v>
          </cell>
          <cell r="G36">
            <v>1051.5999999999999</v>
          </cell>
          <cell r="H36">
            <v>1073.0711430394288</v>
          </cell>
          <cell r="I36">
            <v>14.131612903225811</v>
          </cell>
          <cell r="J36">
            <v>1058.9395301362028</v>
          </cell>
          <cell r="L36">
            <v>5</v>
          </cell>
          <cell r="M36" t="str">
            <v>LEGAL</v>
          </cell>
        </row>
        <row r="37">
          <cell r="A37" t="str">
            <v xml:space="preserve">     Margin</v>
          </cell>
          <cell r="B37">
            <v>0.35070989616444159</v>
          </cell>
          <cell r="C37">
            <v>0.35468189528837207</v>
          </cell>
          <cell r="D37">
            <v>0.35829221912771608</v>
          </cell>
          <cell r="E37">
            <v>0.35770199649795337</v>
          </cell>
          <cell r="F37">
            <v>0.36038514442916092</v>
          </cell>
          <cell r="G37">
            <v>0.36590118302018088</v>
          </cell>
          <cell r="H37">
            <v>0.37252085563726101</v>
          </cell>
          <cell r="I37">
            <v>4.9058448401969618E-3</v>
          </cell>
          <cell r="J37">
            <v>0.36761501079706399</v>
          </cell>
          <cell r="L37" t="e">
            <v>#DIV/0!</v>
          </cell>
        </row>
        <row r="40">
          <cell r="A40" t="str">
            <v>Free Cash Flow</v>
          </cell>
          <cell r="B40">
            <v>768.82999999999993</v>
          </cell>
          <cell r="C40">
            <v>826.22753109600012</v>
          </cell>
          <cell r="D40">
            <v>897.19999861499991</v>
          </cell>
          <cell r="E40">
            <v>895.52956353347145</v>
          </cell>
          <cell r="F40">
            <v>909.5</v>
          </cell>
          <cell r="G40">
            <v>977.1</v>
          </cell>
          <cell r="H40">
            <v>1003.9619879905797</v>
          </cell>
          <cell r="I40">
            <v>14.131612903225811</v>
          </cell>
          <cell r="J40">
            <v>989.8303750873539</v>
          </cell>
          <cell r="L40" t="str">
            <v>na</v>
          </cell>
        </row>
        <row r="41">
          <cell r="A41" t="str">
            <v xml:space="preserve">     % of revenue</v>
          </cell>
          <cell r="B41">
            <v>0.33249434548135842</v>
          </cell>
          <cell r="C41">
            <v>0.33365294921644917</v>
          </cell>
          <cell r="D41">
            <v>0.33551730917234235</v>
          </cell>
          <cell r="E41">
            <v>0.3340632277934773</v>
          </cell>
          <cell r="F41">
            <v>0.33811665861184431</v>
          </cell>
          <cell r="G41">
            <v>0.33997912317327766</v>
          </cell>
          <cell r="H41">
            <v>0.34852934143229891</v>
          </cell>
          <cell r="J41">
            <v>0.34362349659210195</v>
          </cell>
        </row>
        <row r="44">
          <cell r="A44" t="str">
            <v>Capital Expenditures</v>
          </cell>
          <cell r="B44">
            <v>0</v>
          </cell>
          <cell r="C44">
            <v>177.981514</v>
          </cell>
          <cell r="D44">
            <v>175.500024</v>
          </cell>
          <cell r="E44">
            <v>176.05818995890411</v>
          </cell>
          <cell r="F44">
            <v>195.5</v>
          </cell>
          <cell r="G44">
            <v>198.8</v>
          </cell>
          <cell r="H44">
            <v>198.8</v>
          </cell>
          <cell r="J44">
            <v>198.8</v>
          </cell>
          <cell r="L44" t="str">
            <v>na</v>
          </cell>
        </row>
        <row r="45">
          <cell r="A45" t="str">
            <v xml:space="preserve">     % of revenue</v>
          </cell>
          <cell r="B45">
            <v>0</v>
          </cell>
          <cell r="C45">
            <v>7.1873733102714596E-2</v>
          </cell>
          <cell r="D45">
            <v>6.5630066766673156E-2</v>
          </cell>
          <cell r="E45">
            <v>6.5675740491564938E-2</v>
          </cell>
          <cell r="F45">
            <v>7.2679281757686162E-2</v>
          </cell>
          <cell r="G45">
            <v>6.9171885873347258E-2</v>
          </cell>
          <cell r="H45">
            <v>6.9014199646561872E-2</v>
          </cell>
          <cell r="J45">
            <v>6.9014199646561872E-2</v>
          </cell>
        </row>
        <row r="47">
          <cell r="A47" t="str">
            <v>Memo: FCF Including Disc-ops</v>
          </cell>
          <cell r="B47">
            <v>768.82999999999993</v>
          </cell>
          <cell r="C47">
            <v>826.22753109600012</v>
          </cell>
          <cell r="D47">
            <v>897.19999861499991</v>
          </cell>
          <cell r="E47">
            <v>895.52956353347145</v>
          </cell>
          <cell r="F47">
            <v>909.5</v>
          </cell>
          <cell r="G47">
            <v>977.1</v>
          </cell>
          <cell r="H47">
            <v>1003.9619879905797</v>
          </cell>
          <cell r="I47">
            <v>14.131612903225811</v>
          </cell>
          <cell r="J47">
            <v>989.8303750873539</v>
          </cell>
        </row>
        <row r="48">
          <cell r="A48" t="str">
            <v xml:space="preserve">     % of revenue</v>
          </cell>
          <cell r="B48">
            <v>0.33249434548135842</v>
          </cell>
          <cell r="C48">
            <v>0.33365294921644917</v>
          </cell>
          <cell r="D48">
            <v>0.33551730917234235</v>
          </cell>
          <cell r="E48">
            <v>0.3340632277934773</v>
          </cell>
          <cell r="F48">
            <v>0.33811665861184431</v>
          </cell>
          <cell r="G48">
            <v>0.33997912317327766</v>
          </cell>
          <cell r="H48">
            <v>0.34852934143229891</v>
          </cell>
          <cell r="J48">
            <v>0.34362349659210195</v>
          </cell>
        </row>
        <row r="50">
          <cell r="A50" t="str">
            <v>TILR</v>
          </cell>
        </row>
        <row r="51">
          <cell r="B51" t="str">
            <v>2005A</v>
          </cell>
          <cell r="C51" t="str">
            <v>2006A</v>
          </cell>
          <cell r="D51" t="str">
            <v>2007P</v>
          </cell>
          <cell r="E51" t="str">
            <v>2007P Adj</v>
          </cell>
          <cell r="F51" t="str">
            <v>2007LE</v>
          </cell>
          <cell r="G51" t="str">
            <v>2008 FL</v>
          </cell>
          <cell r="H51" t="str">
            <v>2008T</v>
          </cell>
          <cell r="I51" t="str">
            <v>2008 T+</v>
          </cell>
          <cell r="J51" t="str">
            <v>2008T 
excl T+</v>
          </cell>
          <cell r="K51" t="str">
            <v>GAAP B/(W)
Consensus</v>
          </cell>
          <cell r="L51" t="str">
            <v>Consensus 
Estimate</v>
          </cell>
        </row>
        <row r="53">
          <cell r="A53" t="str">
            <v>Revenue</v>
          </cell>
          <cell r="B53">
            <v>527.00329543943622</v>
          </cell>
          <cell r="C53">
            <v>567.26364136347115</v>
          </cell>
          <cell r="D53">
            <v>606.3279</v>
          </cell>
          <cell r="E53">
            <v>596.92069605639608</v>
          </cell>
          <cell r="F53">
            <v>594.4</v>
          </cell>
          <cell r="G53">
            <v>627</v>
          </cell>
          <cell r="H53">
            <v>630.94820924122143</v>
          </cell>
          <cell r="J53">
            <v>630.94820924122143</v>
          </cell>
          <cell r="L53">
            <v>0</v>
          </cell>
          <cell r="M53" t="str">
            <v>LEGAL</v>
          </cell>
        </row>
        <row r="56">
          <cell r="A56" t="str">
            <v>EBITDA</v>
          </cell>
          <cell r="B56">
            <v>82.47809274586713</v>
          </cell>
          <cell r="C56">
            <v>100.50634301843726</v>
          </cell>
          <cell r="D56">
            <v>118.9042</v>
          </cell>
          <cell r="E56">
            <v>114.99057814882218</v>
          </cell>
          <cell r="F56">
            <v>114</v>
          </cell>
          <cell r="G56">
            <v>133.19999999999999</v>
          </cell>
          <cell r="H56">
            <v>133.24232124880803</v>
          </cell>
          <cell r="I56">
            <v>3.383870967741935</v>
          </cell>
          <cell r="J56">
            <v>129.8584502810661</v>
          </cell>
          <cell r="L56">
            <v>0</v>
          </cell>
        </row>
        <row r="57">
          <cell r="A57" t="str">
            <v xml:space="preserve">     Margin</v>
          </cell>
          <cell r="B57">
            <v>0.15650394117003316</v>
          </cell>
          <cell r="C57">
            <v>0.1771774809625748</v>
          </cell>
          <cell r="D57">
            <v>0.19610544063698868</v>
          </cell>
          <cell r="E57">
            <v>0.19263962350194347</v>
          </cell>
          <cell r="F57">
            <v>0.1917900403768506</v>
          </cell>
          <cell r="G57">
            <v>0.21244019138755979</v>
          </cell>
          <cell r="H57">
            <v>0.21117790540850459</v>
          </cell>
          <cell r="J57">
            <v>0.20581475369782556</v>
          </cell>
          <cell r="L57" t="e">
            <v>#DIV/0!</v>
          </cell>
        </row>
        <row r="60">
          <cell r="A60" t="str">
            <v>Operating Profit</v>
          </cell>
          <cell r="B60">
            <v>49.390727000509671</v>
          </cell>
          <cell r="C60">
            <v>71.242642879936199</v>
          </cell>
          <cell r="D60">
            <v>86.800899999999999</v>
          </cell>
          <cell r="E60">
            <v>81.761844000000011</v>
          </cell>
          <cell r="F60">
            <v>81.8</v>
          </cell>
          <cell r="G60">
            <v>97.7</v>
          </cell>
          <cell r="H60">
            <v>97.74232124880804</v>
          </cell>
          <cell r="I60">
            <v>3.383870967741935</v>
          </cell>
          <cell r="J60">
            <v>94.358450281066098</v>
          </cell>
          <cell r="L60">
            <v>5</v>
          </cell>
          <cell r="M60" t="str">
            <v>LEGAL</v>
          </cell>
        </row>
        <row r="61">
          <cell r="A61" t="str">
            <v xml:space="preserve">     Margin</v>
          </cell>
          <cell r="B61">
            <v>9.3719958542812773E-2</v>
          </cell>
          <cell r="C61">
            <v>0.12559000380968866</v>
          </cell>
          <cell r="D61">
            <v>0.14315834715836101</v>
          </cell>
          <cell r="E61">
            <v>0.13697270766479722</v>
          </cell>
          <cell r="F61">
            <v>0.13761776581426649</v>
          </cell>
          <cell r="G61">
            <v>0.15582137161084531</v>
          </cell>
          <cell r="H61">
            <v>0.15491338245710054</v>
          </cell>
          <cell r="I61">
            <v>5.3631517106790426E-3</v>
          </cell>
          <cell r="J61">
            <v>0.14955023074642149</v>
          </cell>
          <cell r="L61" t="e">
            <v>#DIV/0!</v>
          </cell>
        </row>
        <row r="64">
          <cell r="A64" t="str">
            <v>Free Cash Flow</v>
          </cell>
          <cell r="B64">
            <v>64.766907414794147</v>
          </cell>
          <cell r="C64">
            <v>62.465923070956876</v>
          </cell>
          <cell r="D64">
            <v>85.287199999999999</v>
          </cell>
          <cell r="E64">
            <v>78.233431299385757</v>
          </cell>
          <cell r="F64">
            <v>78.2</v>
          </cell>
          <cell r="G64">
            <v>96.9</v>
          </cell>
          <cell r="H64">
            <v>96.910177791825134</v>
          </cell>
          <cell r="I64">
            <v>3.383870967741935</v>
          </cell>
          <cell r="J64">
            <v>93.526306824083193</v>
          </cell>
          <cell r="L64" t="str">
            <v>na</v>
          </cell>
        </row>
        <row r="65">
          <cell r="A65" t="str">
            <v xml:space="preserve">     % of revenue</v>
          </cell>
          <cell r="B65">
            <v>0.12289658902567001</v>
          </cell>
          <cell r="C65">
            <v>0.11011797428231818</v>
          </cell>
          <cell r="D65">
            <v>0.14066184320398253</v>
          </cell>
          <cell r="E65">
            <v>0.13106168343004543</v>
          </cell>
          <cell r="F65">
            <v>0.13156123822341859</v>
          </cell>
          <cell r="G65">
            <v>0.15454545454545454</v>
          </cell>
          <cell r="H65">
            <v>0.15359450486176884</v>
          </cell>
          <cell r="J65">
            <v>0.14823135315108979</v>
          </cell>
        </row>
        <row r="68">
          <cell r="A68" t="str">
            <v>Capital Expenditures</v>
          </cell>
          <cell r="B68">
            <v>0</v>
          </cell>
          <cell r="C68">
            <v>32.799299999999995</v>
          </cell>
          <cell r="D68">
            <v>35.451300000000003</v>
          </cell>
          <cell r="E68">
            <v>38.224965686274516</v>
          </cell>
          <cell r="F68">
            <v>35.799999999999997</v>
          </cell>
          <cell r="G68">
            <v>34.9</v>
          </cell>
          <cell r="H68">
            <v>34.9</v>
          </cell>
          <cell r="J68">
            <v>34.9</v>
          </cell>
          <cell r="L68" t="str">
            <v>na</v>
          </cell>
        </row>
        <row r="69">
          <cell r="A69" t="str">
            <v xml:space="preserve">     % of revenue</v>
          </cell>
          <cell r="B69">
            <v>0</v>
          </cell>
          <cell r="C69">
            <v>5.7820204942385899E-2</v>
          </cell>
          <cell r="D69">
            <v>5.8468858187129442E-2</v>
          </cell>
          <cell r="E69">
            <v>6.403692473524672E-2</v>
          </cell>
          <cell r="F69">
            <v>6.0228802153432029E-2</v>
          </cell>
          <cell r="G69">
            <v>5.5661881977671447E-2</v>
          </cell>
          <cell r="H69">
            <v>5.5313573267718366E-2</v>
          </cell>
          <cell r="J69">
            <v>5.5313573267718366E-2</v>
          </cell>
        </row>
        <row r="71">
          <cell r="A71" t="str">
            <v>Memo: FCF Including Disc-ops</v>
          </cell>
          <cell r="B71">
            <v>66.560000000000016</v>
          </cell>
          <cell r="C71">
            <v>63.682000000000002</v>
          </cell>
          <cell r="D71">
            <v>85.287199999999999</v>
          </cell>
          <cell r="E71">
            <v>79.489289938806479</v>
          </cell>
          <cell r="F71">
            <v>79.45585863942074</v>
          </cell>
          <cell r="G71">
            <v>96.9</v>
          </cell>
          <cell r="H71">
            <v>96.910177791825134</v>
          </cell>
          <cell r="I71">
            <v>3.383870967741935</v>
          </cell>
          <cell r="J71">
            <v>93.526306824083193</v>
          </cell>
        </row>
        <row r="72">
          <cell r="A72" t="str">
            <v xml:space="preserve">     % of revenue</v>
          </cell>
          <cell r="B72">
            <v>0.12629902047291688</v>
          </cell>
          <cell r="C72">
            <v>0.11226173397423174</v>
          </cell>
          <cell r="D72">
            <v>0.14066184320398253</v>
          </cell>
          <cell r="E72">
            <v>0.13316557871750598</v>
          </cell>
          <cell r="F72">
            <v>0.1336740555844898</v>
          </cell>
          <cell r="G72">
            <v>0.15454545454545454</v>
          </cell>
          <cell r="H72">
            <v>0.15359450486176884</v>
          </cell>
          <cell r="J72">
            <v>0.14823135315108979</v>
          </cell>
        </row>
        <row r="74">
          <cell r="A74" t="str">
            <v>TTA</v>
          </cell>
        </row>
        <row r="75">
          <cell r="B75" t="str">
            <v>2005A</v>
          </cell>
          <cell r="C75" t="str">
            <v>2006A</v>
          </cell>
          <cell r="D75" t="str">
            <v>2007P</v>
          </cell>
          <cell r="E75" t="str">
            <v>2007P Adj</v>
          </cell>
          <cell r="F75" t="str">
            <v>2007LE</v>
          </cell>
          <cell r="G75" t="str">
            <v>2008 FL</v>
          </cell>
          <cell r="H75" t="str">
            <v>2008T</v>
          </cell>
          <cell r="I75" t="str">
            <v>2008 T+</v>
          </cell>
          <cell r="J75" t="str">
            <v>2008T 
excl T+</v>
          </cell>
          <cell r="K75" t="str">
            <v>GAAP B/(W)
Consensus</v>
          </cell>
          <cell r="L75" t="str">
            <v>Consensus 
Estimate</v>
          </cell>
        </row>
        <row r="77">
          <cell r="A77" t="str">
            <v>Revenue</v>
          </cell>
          <cell r="B77">
            <v>532.08000000000004</v>
          </cell>
          <cell r="C77">
            <v>598.254323</v>
          </cell>
          <cell r="D77">
            <v>668.06454699999995</v>
          </cell>
          <cell r="E77">
            <v>685.71189013642038</v>
          </cell>
          <cell r="F77">
            <v>688.5</v>
          </cell>
          <cell r="G77">
            <v>763.5</v>
          </cell>
          <cell r="H77">
            <v>764.31565656111513</v>
          </cell>
          <cell r="J77">
            <v>764.31565656111513</v>
          </cell>
          <cell r="K77">
            <v>764.31565656111513</v>
          </cell>
          <cell r="L77">
            <v>0</v>
          </cell>
        </row>
        <row r="80">
          <cell r="A80" t="str">
            <v>EBITDA</v>
          </cell>
          <cell r="B80">
            <v>161.43</v>
          </cell>
          <cell r="C80">
            <v>188.11780200000001</v>
          </cell>
          <cell r="D80">
            <v>215.233563</v>
          </cell>
          <cell r="E80">
            <v>212.21362999859602</v>
          </cell>
          <cell r="F80">
            <v>210.3</v>
          </cell>
          <cell r="G80">
            <v>247.3</v>
          </cell>
          <cell r="H80">
            <v>251.07357314722148</v>
          </cell>
          <cell r="I80">
            <v>4.8845161290322583</v>
          </cell>
          <cell r="J80">
            <v>246.18905701818923</v>
          </cell>
          <cell r="K80">
            <v>251.07357314722148</v>
          </cell>
          <cell r="L80">
            <v>0</v>
          </cell>
        </row>
        <row r="81">
          <cell r="A81" t="str">
            <v xml:space="preserve">     Margin</v>
          </cell>
          <cell r="B81">
            <v>0.30339422643211544</v>
          </cell>
          <cell r="C81">
            <v>0.31444453431889369</v>
          </cell>
          <cell r="D81">
            <v>0.322174801771063</v>
          </cell>
          <cell r="E81">
            <v>0.30947929159632442</v>
          </cell>
          <cell r="F81">
            <v>0.30544662309368192</v>
          </cell>
          <cell r="G81">
            <v>0.32390307793058287</v>
          </cell>
          <cell r="H81">
            <v>0.32849460951366172</v>
          </cell>
          <cell r="J81">
            <v>0.32210390419825685</v>
          </cell>
          <cell r="L81" t="e">
            <v>#DIV/0!</v>
          </cell>
        </row>
        <row r="84">
          <cell r="A84" t="str">
            <v>Operating Profit</v>
          </cell>
          <cell r="B84">
            <v>140.03</v>
          </cell>
          <cell r="C84">
            <v>168.547213</v>
          </cell>
          <cell r="D84">
            <v>193.501958</v>
          </cell>
          <cell r="E84">
            <v>190.16557464035176</v>
          </cell>
          <cell r="F84">
            <v>188.2</v>
          </cell>
          <cell r="G84">
            <v>220.3</v>
          </cell>
          <cell r="H84">
            <v>224.07357314722148</v>
          </cell>
          <cell r="I84">
            <v>4.8845161290322583</v>
          </cell>
          <cell r="J84">
            <v>219.18905701818923</v>
          </cell>
          <cell r="K84">
            <v>224.07357314722148</v>
          </cell>
          <cell r="L84">
            <v>0</v>
          </cell>
        </row>
        <row r="85">
          <cell r="A85" t="str">
            <v xml:space="preserve">     Margin</v>
          </cell>
          <cell r="B85">
            <v>0.2631747105698391</v>
          </cell>
          <cell r="C85">
            <v>0.28173170927508701</v>
          </cell>
          <cell r="D85">
            <v>0.28964560216364843</v>
          </cell>
          <cell r="E85">
            <v>0.27732576520223223</v>
          </cell>
          <cell r="F85">
            <v>0.27334785766158315</v>
          </cell>
          <cell r="G85">
            <v>0.28853962017026852</v>
          </cell>
          <cell r="H85">
            <v>0.29316889065886148</v>
          </cell>
          <cell r="I85">
            <v>6.3907053154048394E-3</v>
          </cell>
          <cell r="J85">
            <v>0.28677818534345667</v>
          </cell>
          <cell r="L85" t="e">
            <v>#DIV/0!</v>
          </cell>
        </row>
        <row r="88">
          <cell r="A88" t="str">
            <v>Free Cash Flow</v>
          </cell>
          <cell r="B88">
            <v>146.29000000000002</v>
          </cell>
          <cell r="C88">
            <v>164.47161899999998</v>
          </cell>
          <cell r="D88">
            <v>186.19167099999999</v>
          </cell>
          <cell r="E88">
            <v>184.65027236001873</v>
          </cell>
          <cell r="F88">
            <v>185.1</v>
          </cell>
          <cell r="G88">
            <v>217.9</v>
          </cell>
          <cell r="H88">
            <v>219.19525264050722</v>
          </cell>
          <cell r="I88">
            <v>4.8845161290322583</v>
          </cell>
          <cell r="J88">
            <v>214.31073651147497</v>
          </cell>
          <cell r="L88" t="str">
            <v>na</v>
          </cell>
        </row>
        <row r="89">
          <cell r="A89" t="str">
            <v xml:space="preserve">     % of revenue</v>
          </cell>
          <cell r="B89">
            <v>0.27493985866786952</v>
          </cell>
          <cell r="C89">
            <v>0.27491923196683693</v>
          </cell>
          <cell r="D89">
            <v>0.27870311609276283</v>
          </cell>
          <cell r="E89">
            <v>0.26928258794416282</v>
          </cell>
          <cell r="F89">
            <v>0.2688453159041394</v>
          </cell>
          <cell r="G89">
            <v>0.28539620170268504</v>
          </cell>
          <cell r="H89">
            <v>0.28678629144760981</v>
          </cell>
          <cell r="J89">
            <v>0.280395586132205</v>
          </cell>
        </row>
        <row r="92">
          <cell r="A92" t="str">
            <v>Capital Expenditures</v>
          </cell>
          <cell r="B92">
            <v>0</v>
          </cell>
          <cell r="C92">
            <v>26.416425000000004</v>
          </cell>
          <cell r="D92">
            <v>34.275917999999997</v>
          </cell>
          <cell r="E92">
            <v>36.51525896307399</v>
          </cell>
          <cell r="F92">
            <v>47.8</v>
          </cell>
          <cell r="G92">
            <v>59.5</v>
          </cell>
          <cell r="H92">
            <v>59.5</v>
          </cell>
          <cell r="J92">
            <v>59.5</v>
          </cell>
          <cell r="L92" t="str">
            <v>na</v>
          </cell>
        </row>
        <row r="93">
          <cell r="A93" t="str">
            <v xml:space="preserve">     % of revenue</v>
          </cell>
          <cell r="B93">
            <v>0</v>
          </cell>
          <cell r="C93">
            <v>4.4155844737623406E-2</v>
          </cell>
          <cell r="D93">
            <v>5.1306296904870784E-2</v>
          </cell>
          <cell r="E93">
            <v>5.3251605358351571E-2</v>
          </cell>
          <cell r="F93">
            <v>6.9426289034132171E-2</v>
          </cell>
          <cell r="G93">
            <v>7.7930582842174204E-2</v>
          </cell>
          <cell r="H93">
            <v>7.7847417476319014E-2</v>
          </cell>
          <cell r="J93">
            <v>7.7847417476319014E-2</v>
          </cell>
        </row>
        <row r="95">
          <cell r="A95" t="str">
            <v>Memo: FCF Including Disc-ops</v>
          </cell>
          <cell r="B95">
            <v>146.29000000000002</v>
          </cell>
          <cell r="C95">
            <v>164.47161899999998</v>
          </cell>
          <cell r="D95">
            <v>186.19167099999999</v>
          </cell>
          <cell r="E95">
            <v>184.65027236001873</v>
          </cell>
          <cell r="F95">
            <v>185.1</v>
          </cell>
          <cell r="G95">
            <v>217.9</v>
          </cell>
          <cell r="H95">
            <v>219.19525264050722</v>
          </cell>
          <cell r="I95">
            <v>4.8845161290322583</v>
          </cell>
          <cell r="J95">
            <v>214.31073651147497</v>
          </cell>
        </row>
        <row r="96">
          <cell r="A96" t="str">
            <v xml:space="preserve">     % of revenue</v>
          </cell>
          <cell r="B96">
            <v>0.27493985866786952</v>
          </cell>
          <cell r="C96">
            <v>0.27491923196683693</v>
          </cell>
          <cell r="D96">
            <v>0.27870311609276283</v>
          </cell>
          <cell r="E96">
            <v>0.26928258794416282</v>
          </cell>
          <cell r="F96">
            <v>0.2688453159041394</v>
          </cell>
          <cell r="G96">
            <v>0.28539620170268504</v>
          </cell>
          <cell r="H96">
            <v>0.28678629144760981</v>
          </cell>
          <cell r="J96">
            <v>0.280395586132205</v>
          </cell>
        </row>
        <row r="98">
          <cell r="A98" t="str">
            <v>TS</v>
          </cell>
        </row>
        <row r="99">
          <cell r="B99" t="str">
            <v>2005A</v>
          </cell>
          <cell r="C99" t="str">
            <v>2006A</v>
          </cell>
          <cell r="D99" t="str">
            <v>2007P</v>
          </cell>
          <cell r="E99" t="str">
            <v>2007P Adj</v>
          </cell>
          <cell r="F99" t="str">
            <v>2007LE</v>
          </cell>
          <cell r="G99" t="str">
            <v>2008 FL</v>
          </cell>
          <cell r="H99" t="str">
            <v>2008T</v>
          </cell>
          <cell r="I99" t="str">
            <v>2008 T+</v>
          </cell>
          <cell r="J99" t="str">
            <v>2008T 
excl T+</v>
          </cell>
          <cell r="K99" t="str">
            <v>GAAP B/(W)
Consensus</v>
          </cell>
          <cell r="L99" t="str">
            <v>Consensus 
Estimate</v>
          </cell>
        </row>
        <row r="101">
          <cell r="A101" t="str">
            <v>Revenue</v>
          </cell>
          <cell r="B101">
            <v>567.90000000000009</v>
          </cell>
          <cell r="C101">
            <v>604.03099999999995</v>
          </cell>
          <cell r="D101">
            <v>652.09999999999991</v>
          </cell>
          <cell r="E101">
            <v>652.38999999999987</v>
          </cell>
          <cell r="F101">
            <v>640.79999999999995</v>
          </cell>
          <cell r="G101">
            <v>671.1</v>
          </cell>
          <cell r="H101">
            <v>679.24799999999993</v>
          </cell>
          <cell r="J101">
            <v>679.24799999999993</v>
          </cell>
          <cell r="K101">
            <v>685.24799999999993</v>
          </cell>
          <cell r="L101">
            <v>-6</v>
          </cell>
        </row>
        <row r="104">
          <cell r="A104" t="str">
            <v>EBITDA</v>
          </cell>
          <cell r="B104">
            <v>145.5</v>
          </cell>
          <cell r="C104">
            <v>174.85899999999998</v>
          </cell>
          <cell r="D104">
            <v>207.83599999999998</v>
          </cell>
          <cell r="E104">
            <v>206.81216333333333</v>
          </cell>
          <cell r="F104">
            <v>210.1</v>
          </cell>
          <cell r="G104">
            <v>242.4</v>
          </cell>
          <cell r="H104">
            <v>244.93752346893157</v>
          </cell>
          <cell r="I104">
            <v>19.599999999999994</v>
          </cell>
          <cell r="J104">
            <v>225.33752346893158</v>
          </cell>
          <cell r="K104">
            <v>244.93752346893157</v>
          </cell>
          <cell r="L104">
            <v>0</v>
          </cell>
        </row>
        <row r="105">
          <cell r="A105" t="str">
            <v xml:space="preserve">     Margin</v>
          </cell>
          <cell r="B105">
            <v>0.25620707871104065</v>
          </cell>
          <cell r="C105">
            <v>0.28948679786302356</v>
          </cell>
          <cell r="D105">
            <v>0.31871798803864437</v>
          </cell>
          <cell r="E105">
            <v>0.3170069488087392</v>
          </cell>
          <cell r="F105">
            <v>0.32787141073657927</v>
          </cell>
          <cell r="G105">
            <v>0.36119803308001786</v>
          </cell>
          <cell r="H105">
            <v>0.36060102270294736</v>
          </cell>
          <cell r="J105">
            <v>0.33174558256915238</v>
          </cell>
          <cell r="L105">
            <v>0</v>
          </cell>
        </row>
        <row r="108">
          <cell r="A108" t="str">
            <v>Operating Profit</v>
          </cell>
          <cell r="B108">
            <v>129.29</v>
          </cell>
          <cell r="C108">
            <v>151.40600000000001</v>
          </cell>
          <cell r="D108">
            <v>179.39699999999999</v>
          </cell>
          <cell r="E108">
            <v>178.169781</v>
          </cell>
          <cell r="F108">
            <v>179.4</v>
          </cell>
          <cell r="G108">
            <v>209</v>
          </cell>
          <cell r="H108">
            <v>211.53752346893157</v>
          </cell>
          <cell r="I108">
            <v>19.599999999999994</v>
          </cell>
          <cell r="J108">
            <v>191.93752346893157</v>
          </cell>
          <cell r="K108">
            <v>215.53752346893157</v>
          </cell>
          <cell r="L108">
            <v>-4</v>
          </cell>
        </row>
        <row r="109">
          <cell r="A109" t="str">
            <v xml:space="preserve">     Margin</v>
          </cell>
          <cell r="B109">
            <v>0.22766332100721953</v>
          </cell>
          <cell r="C109">
            <v>0.2506593204653404</v>
          </cell>
          <cell r="D109">
            <v>0.27510657874559119</v>
          </cell>
          <cell r="E109">
            <v>0.2731031760143473</v>
          </cell>
          <cell r="F109">
            <v>0.27996254681647942</v>
          </cell>
          <cell r="G109">
            <v>0.31142899716882727</v>
          </cell>
          <cell r="H109">
            <v>0.31142899716882727</v>
          </cell>
          <cell r="I109">
            <v>2.8855440133795016E-2</v>
          </cell>
          <cell r="J109">
            <v>0.28257355703503229</v>
          </cell>
          <cell r="L109">
            <v>0.66666666666666663</v>
          </cell>
        </row>
        <row r="112">
          <cell r="A112" t="str">
            <v>Free Cash Flow</v>
          </cell>
          <cell r="B112">
            <v>144.6</v>
          </cell>
          <cell r="C112">
            <v>137.304</v>
          </cell>
          <cell r="D112">
            <v>170.001</v>
          </cell>
          <cell r="E112">
            <v>168.04867333333334</v>
          </cell>
          <cell r="F112">
            <v>170</v>
          </cell>
          <cell r="G112">
            <v>191.9</v>
          </cell>
          <cell r="H112">
            <v>194.22990791238263</v>
          </cell>
          <cell r="I112">
            <v>19.599999999999994</v>
          </cell>
          <cell r="J112">
            <v>174.62990791238263</v>
          </cell>
          <cell r="L112" t="str">
            <v>na</v>
          </cell>
        </row>
        <row r="113">
          <cell r="A113" t="str">
            <v xml:space="preserve">     % of revenue</v>
          </cell>
          <cell r="B113">
            <v>0.25462229265715791</v>
          </cell>
          <cell r="C113">
            <v>0.22731283659282389</v>
          </cell>
          <cell r="D113">
            <v>0.26069774574451776</v>
          </cell>
          <cell r="E113">
            <v>0.25758928452817081</v>
          </cell>
          <cell r="F113">
            <v>0.2652933832709114</v>
          </cell>
          <cell r="G113">
            <v>0.28594844285501414</v>
          </cell>
          <cell r="H113">
            <v>0.28594844285501414</v>
          </cell>
          <cell r="J113">
            <v>0.25709300272121915</v>
          </cell>
        </row>
        <row r="116">
          <cell r="A116" t="str">
            <v>Capital Expenditures</v>
          </cell>
          <cell r="B116">
            <v>0</v>
          </cell>
          <cell r="C116">
            <v>29.399000000000001</v>
          </cell>
          <cell r="D116">
            <v>37.198999999999998</v>
          </cell>
          <cell r="E116">
            <v>38.127489999999995</v>
          </cell>
          <cell r="F116">
            <v>37.200000000000003</v>
          </cell>
          <cell r="G116">
            <v>33.5</v>
          </cell>
          <cell r="H116">
            <v>33.5</v>
          </cell>
          <cell r="J116">
            <v>33.5</v>
          </cell>
          <cell r="L116" t="str">
            <v>na</v>
          </cell>
        </row>
        <row r="117">
          <cell r="A117" t="str">
            <v xml:space="preserve">     % of revenue</v>
          </cell>
          <cell r="B117">
            <v>0</v>
          </cell>
          <cell r="C117">
            <v>4.8671343027096296E-2</v>
          </cell>
          <cell r="D117">
            <v>5.7044931758932681E-2</v>
          </cell>
          <cell r="E117">
            <v>5.844278728981131E-2</v>
          </cell>
          <cell r="F117">
            <v>5.8052434456928849E-2</v>
          </cell>
          <cell r="G117">
            <v>4.9918045000745044E-2</v>
          </cell>
          <cell r="H117">
            <v>4.9319247167455782E-2</v>
          </cell>
          <cell r="J117">
            <v>4.9319247167455782E-2</v>
          </cell>
        </row>
        <row r="119">
          <cell r="A119" t="str">
            <v>Memo: FCF Including Disc-ops</v>
          </cell>
          <cell r="B119">
            <v>144.6</v>
          </cell>
          <cell r="C119">
            <v>137.304</v>
          </cell>
          <cell r="D119">
            <v>170.001</v>
          </cell>
          <cell r="E119">
            <v>168.04867333333334</v>
          </cell>
          <cell r="F119">
            <v>170</v>
          </cell>
          <cell r="G119">
            <v>191.9</v>
          </cell>
          <cell r="H119">
            <v>194.22990791238263</v>
          </cell>
          <cell r="I119">
            <v>19.599999999999994</v>
          </cell>
          <cell r="J119">
            <v>174.62990791238263</v>
          </cell>
        </row>
        <row r="120">
          <cell r="A120" t="str">
            <v xml:space="preserve">     % of revenue</v>
          </cell>
          <cell r="B120">
            <v>0.25462229265715791</v>
          </cell>
          <cell r="C120">
            <v>0.22731283659282389</v>
          </cell>
          <cell r="D120">
            <v>0.26069774574451776</v>
          </cell>
          <cell r="E120">
            <v>0.25758928452817081</v>
          </cell>
          <cell r="F120">
            <v>0.2652933832709114</v>
          </cell>
          <cell r="G120">
            <v>0.28594844285501414</v>
          </cell>
          <cell r="H120">
            <v>0.28594844285501414</v>
          </cell>
          <cell r="J120">
            <v>0.25709300272121915</v>
          </cell>
        </row>
        <row r="122">
          <cell r="A122" t="str">
            <v>TH</v>
          </cell>
        </row>
        <row r="123">
          <cell r="B123" t="str">
            <v>2005A</v>
          </cell>
          <cell r="C123" t="str">
            <v>2006A</v>
          </cell>
          <cell r="D123" t="str">
            <v>2007P</v>
          </cell>
          <cell r="E123" t="str">
            <v>2007P Adj</v>
          </cell>
          <cell r="F123" t="str">
            <v>2007LE</v>
          </cell>
          <cell r="G123" t="str">
            <v>2008 FL</v>
          </cell>
          <cell r="H123" t="str">
            <v>2008T</v>
          </cell>
          <cell r="I123" t="str">
            <v>2008 T+</v>
          </cell>
          <cell r="J123" t="str">
            <v>2008T 
excl T+</v>
          </cell>
          <cell r="K123" t="str">
            <v>GAAP B/(W)
Consensus</v>
          </cell>
          <cell r="L123" t="str">
            <v>Consensus 
Estimate</v>
          </cell>
        </row>
        <row r="125">
          <cell r="A125" t="str">
            <v>Revenue</v>
          </cell>
          <cell r="B125">
            <v>333.92500000000001</v>
          </cell>
          <cell r="C125">
            <v>374.67453798000008</v>
          </cell>
          <cell r="D125">
            <v>510.66711450000003</v>
          </cell>
          <cell r="E125">
            <v>488.91276760120326</v>
          </cell>
          <cell r="F125">
            <v>471</v>
          </cell>
          <cell r="G125">
            <v>508.7</v>
          </cell>
          <cell r="H125">
            <v>508.68000000000006</v>
          </cell>
          <cell r="J125">
            <v>508.68000000000006</v>
          </cell>
          <cell r="K125">
            <v>513.68000000000006</v>
          </cell>
          <cell r="L125">
            <v>-5</v>
          </cell>
        </row>
        <row r="128">
          <cell r="A128" t="str">
            <v>EBITDA</v>
          </cell>
          <cell r="B128">
            <v>100.578</v>
          </cell>
          <cell r="C128">
            <v>102.76907264000008</v>
          </cell>
          <cell r="D128">
            <v>139.18</v>
          </cell>
          <cell r="E128">
            <v>132.38</v>
          </cell>
          <cell r="F128">
            <v>119.4</v>
          </cell>
          <cell r="G128">
            <v>142</v>
          </cell>
          <cell r="H128">
            <v>140.4</v>
          </cell>
          <cell r="I128">
            <v>6</v>
          </cell>
          <cell r="J128">
            <v>134.4</v>
          </cell>
          <cell r="K128">
            <v>140.4</v>
          </cell>
          <cell r="L128">
            <v>0</v>
          </cell>
        </row>
        <row r="129">
          <cell r="A129" t="str">
            <v xml:space="preserve">     Margin</v>
          </cell>
          <cell r="B129">
            <v>0.3011993711162686</v>
          </cell>
          <cell r="C129">
            <v>0.27428891537189493</v>
          </cell>
          <cell r="D129">
            <v>0.27254545289502874</v>
          </cell>
          <cell r="E129">
            <v>0.27076404784744712</v>
          </cell>
          <cell r="F129">
            <v>0.2535031847133758</v>
          </cell>
          <cell r="G129">
            <v>0.27914291330843327</v>
          </cell>
          <cell r="H129">
            <v>0.27600849256900212</v>
          </cell>
          <cell r="J129">
            <v>0.2642132578438311</v>
          </cell>
          <cell r="L129">
            <v>0</v>
          </cell>
        </row>
        <row r="132">
          <cell r="A132" t="str">
            <v>Operating Profit</v>
          </cell>
          <cell r="B132">
            <v>82.777999999999992</v>
          </cell>
          <cell r="C132">
            <v>81.869072640000098</v>
          </cell>
          <cell r="D132">
            <v>116.37151230000001</v>
          </cell>
          <cell r="E132">
            <v>109.9912029887861</v>
          </cell>
          <cell r="F132">
            <v>97</v>
          </cell>
          <cell r="G132">
            <v>110.7</v>
          </cell>
          <cell r="H132">
            <v>115.9</v>
          </cell>
          <cell r="I132">
            <v>6</v>
          </cell>
          <cell r="J132">
            <v>109.9</v>
          </cell>
          <cell r="K132">
            <v>117.9</v>
          </cell>
          <cell r="L132">
            <v>-2</v>
          </cell>
        </row>
        <row r="133">
          <cell r="A133" t="str">
            <v xml:space="preserve">     Margin</v>
          </cell>
          <cell r="B133">
            <v>0.24789398817099645</v>
          </cell>
          <cell r="C133">
            <v>0.21850716913240104</v>
          </cell>
          <cell r="D133">
            <v>0.22788135165887993</v>
          </cell>
          <cell r="E133">
            <v>0.22497101789434923</v>
          </cell>
          <cell r="F133">
            <v>0.20594479830148621</v>
          </cell>
          <cell r="G133">
            <v>0.21761352467072931</v>
          </cell>
          <cell r="H133">
            <v>0.22784461744122039</v>
          </cell>
          <cell r="I133">
            <v>1.1795234725171029E-2</v>
          </cell>
          <cell r="J133">
            <v>0.21604938271604937</v>
          </cell>
          <cell r="L133">
            <v>0.4</v>
          </cell>
        </row>
        <row r="136">
          <cell r="A136" t="str">
            <v>Free Cash Flow</v>
          </cell>
          <cell r="B136">
            <v>70.726955148588701</v>
          </cell>
          <cell r="C136">
            <v>85.094999999999999</v>
          </cell>
          <cell r="D136">
            <v>110.80000000000001</v>
          </cell>
          <cell r="E136">
            <v>64.78</v>
          </cell>
          <cell r="F136">
            <v>92</v>
          </cell>
          <cell r="G136">
            <v>102.9</v>
          </cell>
          <cell r="H136">
            <v>111.30000000000001</v>
          </cell>
          <cell r="I136">
            <v>6</v>
          </cell>
          <cell r="J136">
            <v>105.30000000000001</v>
          </cell>
          <cell r="L136" t="str">
            <v>na</v>
          </cell>
        </row>
        <row r="137">
          <cell r="A137" t="str">
            <v xml:space="preserve">     % of revenue</v>
          </cell>
          <cell r="B137">
            <v>0.21180491172744986</v>
          </cell>
          <cell r="C137">
            <v>0.22711711465309747</v>
          </cell>
          <cell r="D137">
            <v>0.2169710890987871</v>
          </cell>
          <cell r="E137">
            <v>0.13249807387488763</v>
          </cell>
          <cell r="F137">
            <v>0.19532908704883228</v>
          </cell>
          <cell r="G137">
            <v>0.20228032239040694</v>
          </cell>
          <cell r="H137">
            <v>0.21880160415192262</v>
          </cell>
          <cell r="J137">
            <v>0.2070063694267516</v>
          </cell>
        </row>
        <row r="140">
          <cell r="A140" t="str">
            <v>Capital Expenditures</v>
          </cell>
          <cell r="B140">
            <v>17.599999999999998</v>
          </cell>
          <cell r="C140">
            <v>20.12</v>
          </cell>
          <cell r="D140">
            <v>26.53</v>
          </cell>
          <cell r="E140">
            <v>25.85</v>
          </cell>
          <cell r="F140">
            <v>24.9</v>
          </cell>
          <cell r="G140">
            <v>28.5</v>
          </cell>
          <cell r="H140">
            <v>28.5</v>
          </cell>
          <cell r="J140">
            <v>28.5</v>
          </cell>
          <cell r="L140" t="str">
            <v>na</v>
          </cell>
        </row>
        <row r="141">
          <cell r="A141" t="str">
            <v xml:space="preserve">     % of revenue</v>
          </cell>
          <cell r="B141">
            <v>5.2706446058246606E-2</v>
          </cell>
          <cell r="C141">
            <v>5.369993944203915E-2</v>
          </cell>
          <cell r="D141">
            <v>5.1951651568509213E-2</v>
          </cell>
          <cell r="E141">
            <v>5.2872417561992062E-2</v>
          </cell>
          <cell r="F141">
            <v>5.2866242038216556E-2</v>
          </cell>
          <cell r="G141">
            <v>5.6025162178101044E-2</v>
          </cell>
          <cell r="H141">
            <v>5.602736494456239E-2</v>
          </cell>
          <cell r="J141">
            <v>5.602736494456239E-2</v>
          </cell>
        </row>
        <row r="143">
          <cell r="A143" t="str">
            <v>Memo: FCF Including Disc-ops</v>
          </cell>
          <cell r="B143">
            <v>75.553955148588713</v>
          </cell>
          <cell r="C143">
            <v>88.564999999999998</v>
          </cell>
          <cell r="D143">
            <v>110.80000000000001</v>
          </cell>
          <cell r="E143">
            <v>110.80000000000001</v>
          </cell>
          <cell r="F143">
            <v>97.8</v>
          </cell>
          <cell r="G143">
            <v>102.9</v>
          </cell>
          <cell r="H143">
            <v>111.30000000000001</v>
          </cell>
          <cell r="I143">
            <v>6</v>
          </cell>
          <cell r="J143">
            <v>105.30000000000001</v>
          </cell>
        </row>
        <row r="144">
          <cell r="A144" t="str">
            <v xml:space="preserve">     % of revenue</v>
          </cell>
          <cell r="B144">
            <v>0.22626025349581105</v>
          </cell>
          <cell r="C144">
            <v>0.23637848591869765</v>
          </cell>
          <cell r="D144">
            <v>0.2169710890987871</v>
          </cell>
          <cell r="E144">
            <v>0.22662529461774547</v>
          </cell>
          <cell r="F144">
            <v>0.20764331210191081</v>
          </cell>
          <cell r="G144">
            <v>0.20228032239040694</v>
          </cell>
          <cell r="H144">
            <v>0.21880160415192262</v>
          </cell>
          <cell r="J144">
            <v>0.2070063694267516</v>
          </cell>
        </row>
        <row r="146">
          <cell r="A146" t="str">
            <v>Corporate</v>
          </cell>
        </row>
        <row r="147">
          <cell r="B147" t="str">
            <v>2005A</v>
          </cell>
          <cell r="C147" t="str">
            <v>2006A</v>
          </cell>
          <cell r="D147" t="str">
            <v>2007P</v>
          </cell>
          <cell r="E147" t="str">
            <v>2007P Adj</v>
          </cell>
          <cell r="F147" t="str">
            <v>2007LE</v>
          </cell>
          <cell r="G147" t="str">
            <v>2008 FL</v>
          </cell>
          <cell r="H147" t="str">
            <v>2008T</v>
          </cell>
          <cell r="I147" t="str">
            <v>2008 T+</v>
          </cell>
          <cell r="J147" t="str">
            <v>2008T 
excl T+</v>
          </cell>
          <cell r="K147" t="str">
            <v>GAAP B/(W)
Consensus</v>
          </cell>
          <cell r="L147" t="str">
            <v>Consensus 
Estimate</v>
          </cell>
        </row>
        <row r="149">
          <cell r="A149" t="str">
            <v>Revenue</v>
          </cell>
          <cell r="B149">
            <v>-10</v>
          </cell>
          <cell r="C149">
            <v>-16</v>
          </cell>
          <cell r="D149">
            <v>-20</v>
          </cell>
          <cell r="E149">
            <v>-29.4</v>
          </cell>
          <cell r="F149">
            <v>-29.4</v>
          </cell>
          <cell r="G149">
            <v>-30</v>
          </cell>
          <cell r="H149">
            <v>-30</v>
          </cell>
          <cell r="J149">
            <v>-30</v>
          </cell>
          <cell r="K149">
            <v>-30</v>
          </cell>
          <cell r="L149">
            <v>0</v>
          </cell>
        </row>
        <row r="152">
          <cell r="A152" t="str">
            <v>EBITDA</v>
          </cell>
          <cell r="B152">
            <v>-128.91899999999998</v>
          </cell>
          <cell r="C152">
            <v>-225.303</v>
          </cell>
          <cell r="D152">
            <v>-339.78292499999998</v>
          </cell>
          <cell r="E152">
            <v>-339.78292499999998</v>
          </cell>
          <cell r="F152">
            <v>-333.3</v>
          </cell>
          <cell r="G152">
            <v>-296.5</v>
          </cell>
          <cell r="H152">
            <v>-296.5</v>
          </cell>
          <cell r="I152">
            <v>-57.4</v>
          </cell>
          <cell r="J152">
            <v>-239.1</v>
          </cell>
        </row>
        <row r="153">
          <cell r="A153" t="str">
            <v xml:space="preserve">     Margin</v>
          </cell>
        </row>
        <row r="156">
          <cell r="A156" t="str">
            <v>Operating Profit</v>
          </cell>
          <cell r="B156">
            <v>-139.178</v>
          </cell>
          <cell r="C156">
            <v>-236.60299999999998</v>
          </cell>
          <cell r="D156">
            <v>-364.125925</v>
          </cell>
          <cell r="E156">
            <v>-364.125925</v>
          </cell>
          <cell r="F156">
            <v>-371.6</v>
          </cell>
          <cell r="G156">
            <v>-312.5</v>
          </cell>
          <cell r="H156">
            <v>-312.5</v>
          </cell>
          <cell r="I156">
            <v>-71</v>
          </cell>
          <cell r="J156">
            <v>-241.5</v>
          </cell>
          <cell r="K156">
            <v>-394.3</v>
          </cell>
          <cell r="L156">
            <v>81.8</v>
          </cell>
        </row>
        <row r="157">
          <cell r="A157" t="str">
            <v xml:space="preserve">     Margin</v>
          </cell>
          <cell r="L157" t="e">
            <v>#DIV/0!</v>
          </cell>
        </row>
        <row r="160">
          <cell r="A160" t="str">
            <v>Free Cash Flow</v>
          </cell>
          <cell r="B160">
            <v>-700.4</v>
          </cell>
          <cell r="C160">
            <v>-598.20000000000005</v>
          </cell>
          <cell r="E160">
            <v>-765.71771729146019</v>
          </cell>
          <cell r="F160">
            <v>-601</v>
          </cell>
          <cell r="G160">
            <v>-494.89795427715706</v>
          </cell>
          <cell r="H160">
            <v>-494.89795427715706</v>
          </cell>
          <cell r="I160">
            <v>-58</v>
          </cell>
          <cell r="J160">
            <v>-436.89795427715706</v>
          </cell>
          <cell r="L160" t="str">
            <v>na</v>
          </cell>
        </row>
        <row r="161">
          <cell r="A161" t="str">
            <v xml:space="preserve">     % of revenue</v>
          </cell>
        </row>
        <row r="164">
          <cell r="A164" t="str">
            <v>Capital Expenditures</v>
          </cell>
          <cell r="B164">
            <v>8.6</v>
          </cell>
          <cell r="C164">
            <v>20.9</v>
          </cell>
          <cell r="E164">
            <v>80.489999999999995</v>
          </cell>
          <cell r="F164">
            <v>47</v>
          </cell>
          <cell r="G164">
            <v>9.6999999999999993</v>
          </cell>
          <cell r="H164">
            <v>9.6999999999999993</v>
          </cell>
          <cell r="J164">
            <v>9.6999999999999993</v>
          </cell>
          <cell r="L164" t="str">
            <v>na</v>
          </cell>
        </row>
        <row r="165">
          <cell r="A165" t="str">
            <v xml:space="preserve">     % of revenue</v>
          </cell>
          <cell r="F165">
            <v>55</v>
          </cell>
          <cell r="G165" t="str">
            <v>Eagan data center</v>
          </cell>
        </row>
        <row r="167">
          <cell r="A167" t="str">
            <v>Memo: FCF Including Disc-ops</v>
          </cell>
          <cell r="B167">
            <v>-700.4</v>
          </cell>
          <cell r="C167">
            <v>-598.20000000000005</v>
          </cell>
          <cell r="E167">
            <v>-765.71771729146019</v>
          </cell>
          <cell r="F167">
            <v>-601</v>
          </cell>
          <cell r="G167">
            <v>-494.89795427715706</v>
          </cell>
          <cell r="H167">
            <v>-494.89795427715706</v>
          </cell>
          <cell r="I167">
            <v>-58</v>
          </cell>
          <cell r="J167">
            <v>-436.89795427715706</v>
          </cell>
        </row>
        <row r="168">
          <cell r="A168" t="str">
            <v xml:space="preserve">     % of revenue</v>
          </cell>
        </row>
        <row r="170">
          <cell r="A170" t="str">
            <v>Disc Ops</v>
          </cell>
        </row>
        <row r="171">
          <cell r="B171" t="str">
            <v>2005A</v>
          </cell>
          <cell r="C171" t="str">
            <v>2006A</v>
          </cell>
          <cell r="D171" t="str">
            <v>2007P</v>
          </cell>
          <cell r="E171" t="str">
            <v>2007P Adj</v>
          </cell>
          <cell r="F171" t="str">
            <v>2007LE</v>
          </cell>
          <cell r="G171" t="str">
            <v>2008 FL</v>
          </cell>
          <cell r="H171" t="str">
            <v>2008T</v>
          </cell>
          <cell r="I171" t="str">
            <v>2008 T+</v>
          </cell>
          <cell r="J171" t="str">
            <v>2008T 
excl T+</v>
          </cell>
          <cell r="K171" t="str">
            <v>GAAP B/(W)
Consensus</v>
          </cell>
          <cell r="L171" t="str">
            <v>Consensus 
Estimate</v>
          </cell>
        </row>
        <row r="173">
          <cell r="A173" t="str">
            <v>Revenue</v>
          </cell>
        </row>
        <row r="176">
          <cell r="A176" t="str">
            <v>EBITDA</v>
          </cell>
        </row>
        <row r="177">
          <cell r="A177" t="str">
            <v xml:space="preserve">     Margin</v>
          </cell>
        </row>
        <row r="180">
          <cell r="A180" t="str">
            <v>Operating Profit</v>
          </cell>
        </row>
        <row r="181">
          <cell r="A181" t="str">
            <v xml:space="preserve">     Margin</v>
          </cell>
        </row>
        <row r="184">
          <cell r="A184" t="str">
            <v>Free Cash Flow</v>
          </cell>
          <cell r="F184">
            <v>-169</v>
          </cell>
        </row>
        <row r="185">
          <cell r="A185" t="str">
            <v xml:space="preserve">     % of revenue</v>
          </cell>
        </row>
        <row r="188">
          <cell r="A188" t="str">
            <v>Capital Expenditures</v>
          </cell>
        </row>
        <row r="189">
          <cell r="A189" t="str">
            <v xml:space="preserve">     % of revenue</v>
          </cell>
        </row>
        <row r="191">
          <cell r="A191" t="str">
            <v>Memo: FCF Including Disc-ops</v>
          </cell>
          <cell r="B191">
            <v>345.2</v>
          </cell>
          <cell r="C191">
            <v>347.4</v>
          </cell>
          <cell r="F191">
            <v>-187.6</v>
          </cell>
        </row>
        <row r="192">
          <cell r="A192" t="str">
            <v xml:space="preserve">     % of revenue</v>
          </cell>
        </row>
        <row r="194">
          <cell r="A194" t="str">
            <v>CONSOLIDATED</v>
          </cell>
        </row>
        <row r="195">
          <cell r="B195" t="str">
            <v>2005A</v>
          </cell>
          <cell r="C195" t="str">
            <v>2006A</v>
          </cell>
          <cell r="D195" t="str">
            <v>2007P</v>
          </cell>
          <cell r="E195" t="str">
            <v>2007P Adj</v>
          </cell>
          <cell r="F195" t="str">
            <v>2007LE</v>
          </cell>
          <cell r="G195" t="str">
            <v>2008 FL</v>
          </cell>
          <cell r="H195" t="str">
            <v>2008T</v>
          </cell>
          <cell r="I195" t="str">
            <v>2008 T+</v>
          </cell>
          <cell r="J195" t="str">
            <v>2008T 
excl T+</v>
          </cell>
          <cell r="K195" t="str">
            <v>GAAP B/(W)
Consensus</v>
          </cell>
          <cell r="L195" t="str">
            <v>Consensus 
Estimate</v>
          </cell>
        </row>
        <row r="197">
          <cell r="A197" t="str">
            <v>Revenue</v>
          </cell>
          <cell r="B197">
            <v>6170.9782954394368</v>
          </cell>
          <cell r="C197">
            <v>6634.8235003434711</v>
          </cell>
          <cell r="D197">
            <v>7252.3731802600014</v>
          </cell>
          <cell r="E197">
            <v>7245.9043288265057</v>
          </cell>
          <cell r="F197">
            <v>7205.2</v>
          </cell>
          <cell r="G197">
            <v>7695.3</v>
          </cell>
          <cell r="H197">
            <v>7714.7584885857941</v>
          </cell>
          <cell r="I197">
            <v>0</v>
          </cell>
          <cell r="J197">
            <v>7714.7584885857941</v>
          </cell>
          <cell r="K197">
            <v>7745.7584885857941</v>
          </cell>
          <cell r="L197">
            <v>-31</v>
          </cell>
        </row>
        <row r="200">
          <cell r="A200" t="str">
            <v>EBITDA</v>
          </cell>
          <cell r="B200">
            <v>1823.9570927458672</v>
          </cell>
          <cell r="C200">
            <v>1939.7185568094378</v>
          </cell>
          <cell r="D200">
            <v>2098.1555130909996</v>
          </cell>
          <cell r="E200">
            <v>2085.2620525332404</v>
          </cell>
          <cell r="F200">
            <v>2075.9</v>
          </cell>
          <cell r="G200">
            <v>2375.9</v>
          </cell>
          <cell r="H200">
            <v>2402.1245609043899</v>
          </cell>
          <cell r="I200">
            <v>1.3000000000000043</v>
          </cell>
          <cell r="J200">
            <v>2400.8245609043897</v>
          </cell>
          <cell r="L200">
            <v>0</v>
          </cell>
        </row>
        <row r="201">
          <cell r="A201" t="str">
            <v xml:space="preserve">     Margin</v>
          </cell>
          <cell r="B201">
            <v>0.29557016820069415</v>
          </cell>
          <cell r="C201">
            <v>0.29235420606275697</v>
          </cell>
          <cell r="D201">
            <v>0.28930606036681911</v>
          </cell>
          <cell r="E201">
            <v>0.28778492758142094</v>
          </cell>
          <cell r="F201">
            <v>0.28811136401487819</v>
          </cell>
          <cell r="G201">
            <v>0.30874689745688927</v>
          </cell>
          <cell r="H201">
            <v>0.31136743482746765</v>
          </cell>
          <cell r="J201">
            <v>0.31119892663606752</v>
          </cell>
          <cell r="L201">
            <v>0</v>
          </cell>
        </row>
        <row r="204">
          <cell r="A204" t="str">
            <v>Operating Profit</v>
          </cell>
          <cell r="B204">
            <v>1409.1307270005095</v>
          </cell>
          <cell r="C204">
            <v>1494.1633330219363</v>
          </cell>
          <cell r="D204">
            <v>1609.7833843889998</v>
          </cell>
          <cell r="E204">
            <v>1594.6834299316345</v>
          </cell>
          <cell r="F204">
            <v>1581</v>
          </cell>
          <cell r="G204">
            <v>1881.7999999999997</v>
          </cell>
          <cell r="H204">
            <v>1914.8245609043902</v>
          </cell>
          <cell r="I204">
            <v>-12.299999999999997</v>
          </cell>
          <cell r="J204">
            <v>1927.1245609043899</v>
          </cell>
          <cell r="K204">
            <v>1834.0245609043902</v>
          </cell>
          <cell r="L204">
            <v>80.8</v>
          </cell>
        </row>
        <row r="205">
          <cell r="A205" t="str">
            <v xml:space="preserve">     Margin</v>
          </cell>
          <cell r="B205">
            <v>0.22834802838990784</v>
          </cell>
          <cell r="C205">
            <v>0.22520016288972669</v>
          </cell>
          <cell r="D205">
            <v>0.22196643007431235</v>
          </cell>
          <cell r="E205">
            <v>0.22008066316684283</v>
          </cell>
          <cell r="F205">
            <v>0.21942485982346083</v>
          </cell>
          <cell r="G205">
            <v>0.24453887437786698</v>
          </cell>
          <cell r="H205">
            <v>0.24820278738957646</v>
          </cell>
          <cell r="I205">
            <v>-1.5943467340161328E-3</v>
          </cell>
          <cell r="J205">
            <v>0.24979713412359256</v>
          </cell>
          <cell r="L205">
            <v>-2.6064516129032258</v>
          </cell>
        </row>
        <row r="208">
          <cell r="A208" t="str">
            <v>Free Cash Flow</v>
          </cell>
          <cell r="B208">
            <v>849.31386256338271</v>
          </cell>
          <cell r="C208">
            <v>1087.896073166957</v>
          </cell>
          <cell r="D208">
            <v>1861.1898696149999</v>
          </cell>
          <cell r="E208">
            <v>1035.4987102347491</v>
          </cell>
          <cell r="F208">
            <v>1084.8</v>
          </cell>
          <cell r="G208">
            <v>1571.8020457228431</v>
          </cell>
          <cell r="H208">
            <v>1610.6993720581377</v>
          </cell>
          <cell r="I208">
            <v>0.70000000000000284</v>
          </cell>
          <cell r="J208">
            <v>1609.9993720581374</v>
          </cell>
          <cell r="L208" t="e">
            <v>#VALUE!</v>
          </cell>
        </row>
        <row r="209">
          <cell r="A209" t="str">
            <v xml:space="preserve">     % of revenue</v>
          </cell>
          <cell r="B209">
            <v>0.1376303435050249</v>
          </cell>
          <cell r="C209">
            <v>0.16396759809972922</v>
          </cell>
          <cell r="D209">
            <v>0.25663183944821155</v>
          </cell>
          <cell r="E209">
            <v>0.14290813999782012</v>
          </cell>
          <cell r="F209">
            <v>0.15055793038361184</v>
          </cell>
          <cell r="G209">
            <v>0.20425481082255961</v>
          </cell>
          <cell r="H209">
            <v>0.20878156774981529</v>
          </cell>
          <cell r="J209">
            <v>0.20869083256983062</v>
          </cell>
          <cell r="L209" t="e">
            <v>#VALUE!</v>
          </cell>
        </row>
        <row r="212">
          <cell r="A212" t="str">
            <v>Capital Expenditures</v>
          </cell>
          <cell r="B212">
            <v>26.199999999999996</v>
          </cell>
          <cell r="C212">
            <v>449.32703900000001</v>
          </cell>
          <cell r="D212">
            <v>460.64624200000003</v>
          </cell>
          <cell r="E212">
            <v>549.76359653165071</v>
          </cell>
          <cell r="F212">
            <v>583.20000000000005</v>
          </cell>
          <cell r="G212">
            <v>524.90000000000009</v>
          </cell>
          <cell r="H212">
            <v>524.90000000000009</v>
          </cell>
          <cell r="I212">
            <v>0</v>
          </cell>
          <cell r="J212">
            <v>524.90000000000009</v>
          </cell>
          <cell r="L212" t="e">
            <v>#VALUE!</v>
          </cell>
        </row>
        <row r="213">
          <cell r="A213" t="str">
            <v xml:space="preserve">     % of revenue</v>
          </cell>
          <cell r="B213">
            <v>4.2456801410827661E-3</v>
          </cell>
          <cell r="C213">
            <v>6.7722530821918522E-2</v>
          </cell>
          <cell r="D213">
            <v>6.351662146313955E-2</v>
          </cell>
          <cell r="E213">
            <v>7.5872323395786048E-2</v>
          </cell>
          <cell r="F213">
            <v>8.0941542219508139E-2</v>
          </cell>
          <cell r="G213">
            <v>6.8210466128675956E-2</v>
          </cell>
          <cell r="H213">
            <v>6.8038422819924255E-2</v>
          </cell>
          <cell r="J213">
            <v>6.8038422819924255E-2</v>
          </cell>
          <cell r="L213" t="e">
            <v>#VALUE!</v>
          </cell>
        </row>
        <row r="215">
          <cell r="A215" t="str">
            <v>Memo: FCF Including Disc-ops</v>
          </cell>
          <cell r="B215">
            <v>1201.1339551485885</v>
          </cell>
          <cell r="C215">
            <v>1439.9821500960002</v>
          </cell>
          <cell r="D215">
            <v>1861.1898696149999</v>
          </cell>
          <cell r="E215">
            <v>1082.7745688741697</v>
          </cell>
          <cell r="F215">
            <v>1073.2558586394207</v>
          </cell>
          <cell r="G215">
            <v>1571.8020457228431</v>
          </cell>
          <cell r="H215">
            <v>1610.6993720581377</v>
          </cell>
          <cell r="I215">
            <v>0.70000000000000284</v>
          </cell>
          <cell r="J215">
            <v>1609.9993720581374</v>
          </cell>
          <cell r="L215">
            <v>0</v>
          </cell>
        </row>
        <row r="216">
          <cell r="A216" t="str">
            <v xml:space="preserve">     % of revenue</v>
          </cell>
          <cell r="B216">
            <v>0.1946423885555176</v>
          </cell>
          <cell r="C216">
            <v>0.21703397988227649</v>
          </cell>
          <cell r="D216">
            <v>0.25663183944821155</v>
          </cell>
          <cell r="E216">
            <v>0.14943263390416972</v>
          </cell>
          <cell r="F216">
            <v>0.14895573455829411</v>
          </cell>
          <cell r="G216">
            <v>0.20425481082255961</v>
          </cell>
          <cell r="H216">
            <v>0.20878156774981529</v>
          </cell>
          <cell r="J216">
            <v>0.20869083256983062</v>
          </cell>
          <cell r="L216">
            <v>0</v>
          </cell>
        </row>
        <row r="220">
          <cell r="E220" t="str">
            <v>Corp FCF</v>
          </cell>
          <cell r="F220" t="str">
            <v>2007LE</v>
          </cell>
          <cell r="G220" t="str">
            <v>2008FL</v>
          </cell>
        </row>
        <row r="221">
          <cell r="E221" t="str">
            <v>EBITDA</v>
          </cell>
          <cell r="F221">
            <v>-333.3</v>
          </cell>
          <cell r="G221">
            <v>-296.5</v>
          </cell>
          <cell r="I221" t="str">
            <v>From corp deck</v>
          </cell>
        </row>
        <row r="222">
          <cell r="E222" t="str">
            <v>Capex</v>
          </cell>
          <cell r="F222">
            <v>-47</v>
          </cell>
          <cell r="G222">
            <v>-9.6999999999999993</v>
          </cell>
          <cell r="I222" t="str">
            <v>From corp deck</v>
          </cell>
        </row>
        <row r="223">
          <cell r="E223" t="str">
            <v>Other NC</v>
          </cell>
          <cell r="F223">
            <v>95.6</v>
          </cell>
        </row>
        <row r="224">
          <cell r="E224" t="str">
            <v>Cash taxes</v>
          </cell>
          <cell r="F224">
            <v>-274</v>
          </cell>
          <cell r="G224">
            <v>-380.99859999999995</v>
          </cell>
          <cell r="H224">
            <v>0.218</v>
          </cell>
          <cell r="I224" t="str">
            <v>'08 Plan rate</v>
          </cell>
        </row>
        <row r="225">
          <cell r="E225" t="str">
            <v>Cash interest</v>
          </cell>
          <cell r="F225">
            <v>-37.299999999999997</v>
          </cell>
          <cell r="G225">
            <v>91.3</v>
          </cell>
          <cell r="I225" t="str">
            <v>From int exp model</v>
          </cell>
        </row>
        <row r="226">
          <cell r="E226" t="str">
            <v xml:space="preserve">   FCF</v>
          </cell>
          <cell r="F226">
            <v>-596</v>
          </cell>
          <cell r="G226">
            <v>-595.89859999999999</v>
          </cell>
        </row>
        <row r="230">
          <cell r="F230" t="str">
            <v>2007LE</v>
          </cell>
          <cell r="G230" t="str">
            <v>2008FL</v>
          </cell>
        </row>
        <row r="231">
          <cell r="E231" t="str">
            <v>Center+ Mgd. Svcs.</v>
          </cell>
          <cell r="F231">
            <v>-400</v>
          </cell>
          <cell r="G231">
            <v>-306</v>
          </cell>
        </row>
        <row r="232">
          <cell r="E232" t="str">
            <v xml:space="preserve">   T+</v>
          </cell>
          <cell r="F232">
            <v>-145</v>
          </cell>
          <cell r="G232">
            <v>-71</v>
          </cell>
        </row>
        <row r="233">
          <cell r="E233" t="str">
            <v xml:space="preserve">   Reuters</v>
          </cell>
          <cell r="F233">
            <v>-26</v>
          </cell>
        </row>
        <row r="234">
          <cell r="E234" t="str">
            <v xml:space="preserve">   Other Corp</v>
          </cell>
          <cell r="F234">
            <v>-229</v>
          </cell>
          <cell r="G234">
            <v>-235</v>
          </cell>
        </row>
        <row r="236">
          <cell r="E236" t="str">
            <v>SBU total</v>
          </cell>
          <cell r="F236">
            <v>1854.8</v>
          </cell>
          <cell r="G236">
            <v>2066.7000000000003</v>
          </cell>
        </row>
        <row r="237">
          <cell r="E237" t="str">
            <v>Corp total</v>
          </cell>
          <cell r="F237">
            <v>-600.79999999999995</v>
          </cell>
          <cell r="G237">
            <v>-615.69859999999994</v>
          </cell>
        </row>
        <row r="238">
          <cell r="E238" t="str">
            <v xml:space="preserve">  T+</v>
          </cell>
          <cell r="F238">
            <v>-145</v>
          </cell>
          <cell r="G238">
            <v>-71</v>
          </cell>
        </row>
        <row r="239">
          <cell r="E239" t="str">
            <v xml:space="preserve">  Taxes - cash</v>
          </cell>
          <cell r="F239">
            <v>-274</v>
          </cell>
          <cell r="G239">
            <v>-380.99859999999995</v>
          </cell>
        </row>
        <row r="240">
          <cell r="E240" t="str">
            <v xml:space="preserve">  Interest - cash</v>
          </cell>
          <cell r="F240">
            <v>-37.299999999999997</v>
          </cell>
          <cell r="G240">
            <v>91.3</v>
          </cell>
        </row>
        <row r="241">
          <cell r="E241" t="str">
            <v xml:space="preserve">  Pension</v>
          </cell>
          <cell r="F241">
            <v>-6</v>
          </cell>
          <cell r="G241">
            <v>-20</v>
          </cell>
        </row>
        <row r="242">
          <cell r="E242" t="str">
            <v xml:space="preserve">  Reuters</v>
          </cell>
          <cell r="F242">
            <v>-26</v>
          </cell>
        </row>
        <row r="243">
          <cell r="E243" t="str">
            <v xml:space="preserve">  Other Corp</v>
          </cell>
          <cell r="F243">
            <v>-112.5</v>
          </cell>
          <cell r="G243">
            <v>-235</v>
          </cell>
        </row>
        <row r="244">
          <cell r="E244" t="str">
            <v>Disc ops</v>
          </cell>
          <cell r="F244">
            <v>-169</v>
          </cell>
          <cell r="G244">
            <v>0</v>
          </cell>
        </row>
        <row r="245">
          <cell r="E245" t="str">
            <v xml:space="preserve">  Total FCF</v>
          </cell>
          <cell r="F245">
            <v>1085</v>
          </cell>
          <cell r="G245">
            <v>1451.0014000000003</v>
          </cell>
        </row>
        <row r="249">
          <cell r="E249" t="str">
            <v>FCF</v>
          </cell>
          <cell r="F249" t="str">
            <v>2007 LE</v>
          </cell>
          <cell r="G249" t="str">
            <v>2008T</v>
          </cell>
          <cell r="H249" t="str">
            <v>2008T
Risk-Adj</v>
          </cell>
          <cell r="I249" t="str">
            <v>Change</v>
          </cell>
          <cell r="J249" t="str">
            <v>Growth</v>
          </cell>
          <cell r="K249" t="str">
            <v>Comment</v>
          </cell>
        </row>
        <row r="250">
          <cell r="E250" t="str">
            <v>NAL</v>
          </cell>
          <cell r="F250">
            <v>909.5</v>
          </cell>
          <cell r="G250">
            <v>1003.9619879905797</v>
          </cell>
          <cell r="H250">
            <v>1003.9619879905797</v>
          </cell>
          <cell r="I250">
            <v>94.461987990579701</v>
          </cell>
          <cell r="J250">
            <v>0.10386144913752582</v>
          </cell>
        </row>
        <row r="251">
          <cell r="E251" t="str">
            <v>TILR</v>
          </cell>
          <cell r="F251">
            <v>78.2</v>
          </cell>
          <cell r="G251">
            <v>96.910177791825134</v>
          </cell>
          <cell r="H251">
            <v>96.910177791825134</v>
          </cell>
          <cell r="I251">
            <v>18.710177791825132</v>
          </cell>
          <cell r="J251">
            <v>0.23926058557321128</v>
          </cell>
        </row>
        <row r="252">
          <cell r="E252" t="str">
            <v>TTA</v>
          </cell>
          <cell r="F252">
            <v>185.1</v>
          </cell>
          <cell r="G252">
            <v>219.19525264050722</v>
          </cell>
          <cell r="H252">
            <v>219.19525264050722</v>
          </cell>
          <cell r="I252">
            <v>34.095252640507226</v>
          </cell>
          <cell r="J252">
            <v>0.18419909584282679</v>
          </cell>
        </row>
        <row r="253">
          <cell r="E253" t="str">
            <v>TF</v>
          </cell>
          <cell r="F253">
            <v>420</v>
          </cell>
          <cell r="G253">
            <v>480</v>
          </cell>
          <cell r="H253">
            <v>458</v>
          </cell>
          <cell r="I253">
            <v>38</v>
          </cell>
          <cell r="J253">
            <v>9.0476190476190377E-2</v>
          </cell>
        </row>
        <row r="254">
          <cell r="E254" t="str">
            <v>TS</v>
          </cell>
          <cell r="F254">
            <v>170</v>
          </cell>
          <cell r="G254">
            <v>194.22990791238263</v>
          </cell>
          <cell r="H254">
            <v>194.22990791238263</v>
          </cell>
          <cell r="I254">
            <v>24.229907912382629</v>
          </cell>
          <cell r="J254">
            <v>0.1425288700728391</v>
          </cell>
        </row>
        <row r="255">
          <cell r="E255" t="str">
            <v>TH</v>
          </cell>
          <cell r="F255">
            <v>92</v>
          </cell>
          <cell r="G255">
            <v>111.30000000000001</v>
          </cell>
          <cell r="H255">
            <v>101.30000000000001</v>
          </cell>
          <cell r="I255">
            <v>9.3000000000000114</v>
          </cell>
          <cell r="J255">
            <v>0.10108695652173916</v>
          </cell>
        </row>
        <row r="256">
          <cell r="E256" t="str">
            <v xml:space="preserve">  SBUs</v>
          </cell>
          <cell r="F256">
            <v>1854.8</v>
          </cell>
          <cell r="G256">
            <v>2105.5973263352948</v>
          </cell>
          <cell r="H256">
            <v>2073.5973263352948</v>
          </cell>
          <cell r="I256">
            <v>218.79732633529488</v>
          </cell>
          <cell r="J256">
            <v>0.11796275950792268</v>
          </cell>
        </row>
        <row r="258">
          <cell r="E258" t="str">
            <v>Corporate EBITDA</v>
          </cell>
          <cell r="F258">
            <v>-162</v>
          </cell>
          <cell r="G258">
            <v>-238</v>
          </cell>
          <cell r="H258">
            <v>-238</v>
          </cell>
          <cell r="I258">
            <v>-76</v>
          </cell>
          <cell r="J258">
            <v>0.46913580246913589</v>
          </cell>
        </row>
        <row r="259">
          <cell r="E259" t="str">
            <v>CapEx</v>
          </cell>
          <cell r="F259">
            <v>-47</v>
          </cell>
          <cell r="G259">
            <v>-10</v>
          </cell>
          <cell r="H259">
            <v>-10</v>
          </cell>
          <cell r="I259">
            <v>37</v>
          </cell>
          <cell r="J259">
            <v>-0.78723404255319152</v>
          </cell>
        </row>
        <row r="260">
          <cell r="E260" t="str">
            <v>Data Center</v>
          </cell>
          <cell r="F260">
            <v>-55</v>
          </cell>
          <cell r="G260">
            <v>0</v>
          </cell>
          <cell r="H260">
            <v>0</v>
          </cell>
          <cell r="I260">
            <v>55</v>
          </cell>
          <cell r="J260">
            <v>-1</v>
          </cell>
        </row>
        <row r="261">
          <cell r="E261" t="str">
            <v>Working Capital</v>
          </cell>
          <cell r="F261">
            <v>-33</v>
          </cell>
          <cell r="G261">
            <v>-40</v>
          </cell>
          <cell r="H261">
            <v>-40</v>
          </cell>
          <cell r="I261">
            <v>-7</v>
          </cell>
          <cell r="J261">
            <v>0.21212121212121215</v>
          </cell>
        </row>
        <row r="262">
          <cell r="E262" t="str">
            <v>Other NCA</v>
          </cell>
          <cell r="F262">
            <v>184</v>
          </cell>
          <cell r="G262">
            <v>197</v>
          </cell>
          <cell r="H262">
            <v>197</v>
          </cell>
          <cell r="I262">
            <v>13</v>
          </cell>
          <cell r="J262">
            <v>7.0652173913043459E-2</v>
          </cell>
        </row>
        <row r="263">
          <cell r="E263" t="str">
            <v>Other, net</v>
          </cell>
          <cell r="F263">
            <v>0</v>
          </cell>
          <cell r="G263">
            <v>-29</v>
          </cell>
          <cell r="H263">
            <v>-29</v>
          </cell>
          <cell r="I263">
            <v>-29</v>
          </cell>
          <cell r="J263" t="str">
            <v>n/a</v>
          </cell>
        </row>
        <row r="264">
          <cell r="E264" t="str">
            <v>Fringe</v>
          </cell>
          <cell r="H264">
            <v>-10</v>
          </cell>
          <cell r="I264">
            <v>-10</v>
          </cell>
        </row>
        <row r="265">
          <cell r="E265" t="str">
            <v>Central technology</v>
          </cell>
          <cell r="H265">
            <v>-23</v>
          </cell>
          <cell r="I265">
            <v>-23</v>
          </cell>
        </row>
        <row r="266">
          <cell r="E266" t="str">
            <v xml:space="preserve">  Total Other Corporate</v>
          </cell>
          <cell r="F266">
            <v>-113</v>
          </cell>
          <cell r="G266">
            <v>-120</v>
          </cell>
          <cell r="H266">
            <v>-153</v>
          </cell>
          <cell r="I266">
            <v>-40</v>
          </cell>
          <cell r="J266">
            <v>0.35398230088495586</v>
          </cell>
        </row>
        <row r="268">
          <cell r="E268" t="str">
            <v xml:space="preserve">  Subtotal</v>
          </cell>
          <cell r="F268">
            <v>1741.8</v>
          </cell>
          <cell r="G268">
            <v>1985.5973263352948</v>
          </cell>
          <cell r="H268">
            <v>1920.5973263352948</v>
          </cell>
          <cell r="I268">
            <v>178.79732633529488</v>
          </cell>
          <cell r="J268">
            <v>0.10265089352123935</v>
          </cell>
        </row>
        <row r="270">
          <cell r="E270" t="str">
            <v>Pension</v>
          </cell>
          <cell r="F270">
            <v>-6</v>
          </cell>
          <cell r="G270">
            <v>-20</v>
          </cell>
          <cell r="H270">
            <v>-20</v>
          </cell>
          <cell r="I270">
            <v>-14</v>
          </cell>
          <cell r="J270">
            <v>2.3333333333333335</v>
          </cell>
        </row>
        <row r="271">
          <cell r="E271" t="str">
            <v>Interest - cash</v>
          </cell>
          <cell r="F271">
            <v>-37</v>
          </cell>
          <cell r="G271">
            <v>91.3</v>
          </cell>
          <cell r="H271">
            <v>91.3</v>
          </cell>
          <cell r="I271">
            <v>128.30000000000001</v>
          </cell>
          <cell r="J271" t="str">
            <v>n/a</v>
          </cell>
          <cell r="K271" t="str">
            <v>Per interest expense model</v>
          </cell>
        </row>
        <row r="272">
          <cell r="E272" t="str">
            <v>Taxes - cash</v>
          </cell>
          <cell r="F272">
            <v>-274</v>
          </cell>
          <cell r="G272">
            <v>-388.19795427715707</v>
          </cell>
          <cell r="H272">
            <v>-374.1819542771571</v>
          </cell>
          <cell r="I272">
            <v>-100.1819542771571</v>
          </cell>
          <cell r="J272">
            <v>0.36562757035458793</v>
          </cell>
          <cell r="K272" t="str">
            <v>Assuming 21.8% tax rate per 2007 Recast Plan</v>
          </cell>
        </row>
        <row r="273">
          <cell r="E273" t="str">
            <v xml:space="preserve">  Subtotal</v>
          </cell>
          <cell r="F273">
            <v>1424.8</v>
          </cell>
          <cell r="G273">
            <v>1668.6993720581379</v>
          </cell>
          <cell r="H273">
            <v>1617.7153720581377</v>
          </cell>
          <cell r="I273">
            <v>192.91537205813779</v>
          </cell>
          <cell r="J273">
            <v>0.1353982117196364</v>
          </cell>
        </row>
        <row r="275">
          <cell r="E275" t="str">
            <v>ThomsonPLUS</v>
          </cell>
          <cell r="F275">
            <v>-145</v>
          </cell>
          <cell r="G275">
            <v>-58</v>
          </cell>
          <cell r="H275">
            <v>-58</v>
          </cell>
          <cell r="I275">
            <v>87</v>
          </cell>
          <cell r="J275">
            <v>-0.6</v>
          </cell>
          <cell r="K275" t="str">
            <v>Per Finance</v>
          </cell>
        </row>
        <row r="276">
          <cell r="E276" t="str">
            <v>Reuters</v>
          </cell>
          <cell r="F276">
            <v>-26</v>
          </cell>
          <cell r="G276">
            <v>0</v>
          </cell>
          <cell r="H276">
            <v>0</v>
          </cell>
          <cell r="I276">
            <v>26</v>
          </cell>
          <cell r="J276">
            <v>-1</v>
          </cell>
        </row>
        <row r="277">
          <cell r="E277" t="str">
            <v xml:space="preserve">  Subtotal</v>
          </cell>
          <cell r="F277">
            <v>1253.8</v>
          </cell>
          <cell r="G277">
            <v>1610.6993720581379</v>
          </cell>
          <cell r="H277">
            <v>1559.7153720581377</v>
          </cell>
          <cell r="I277">
            <v>305.91537205813779</v>
          </cell>
          <cell r="J277">
            <v>0.2439905663248827</v>
          </cell>
        </row>
        <row r="279">
          <cell r="E279" t="str">
            <v>Disc Ops</v>
          </cell>
          <cell r="F279">
            <v>-169</v>
          </cell>
          <cell r="G279">
            <v>0</v>
          </cell>
          <cell r="H279">
            <v>0</v>
          </cell>
          <cell r="I279">
            <v>169</v>
          </cell>
          <cell r="J279">
            <v>-1</v>
          </cell>
        </row>
        <row r="281">
          <cell r="E281" t="str">
            <v xml:space="preserve">  Total</v>
          </cell>
          <cell r="F281">
            <v>1084.8</v>
          </cell>
          <cell r="G281">
            <v>1610.6993720581379</v>
          </cell>
          <cell r="H281">
            <v>1559.7153720581377</v>
          </cell>
          <cell r="I281">
            <v>474.91537205813779</v>
          </cell>
          <cell r="J281">
            <v>0.4377907190801417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The Thomson Corporation</v>
          </cell>
        </row>
        <row r="2">
          <cell r="A2" t="str">
            <v>2008 First Look and Target Analysis</v>
          </cell>
        </row>
        <row r="3">
          <cell r="A3" t="str">
            <v>TTA Analysis</v>
          </cell>
        </row>
        <row r="4">
          <cell r="A4" t="str">
            <v>(in millions of US dollars)</v>
          </cell>
          <cell r="R4" t="str">
            <v>2007LE</v>
          </cell>
          <cell r="S4" t="str">
            <v>2008 FL</v>
          </cell>
          <cell r="T4" t="str">
            <v>2008T</v>
          </cell>
          <cell r="U4" t="str">
            <v>2008T 
ex T+</v>
          </cell>
        </row>
        <row r="5">
          <cell r="E5" t="str">
            <v>** growth rate drives 07 Plan $</v>
          </cell>
        </row>
        <row r="6">
          <cell r="A6" t="str">
            <v>NAL Revenue Contribution</v>
          </cell>
          <cell r="Q6" t="str">
            <v>Revenue</v>
          </cell>
          <cell r="R6">
            <v>688.5</v>
          </cell>
          <cell r="S6">
            <v>763.5</v>
          </cell>
          <cell r="T6">
            <v>764.31565656111513</v>
          </cell>
          <cell r="U6">
            <v>764.31565656111513</v>
          </cell>
        </row>
        <row r="7">
          <cell r="B7" t="str">
            <v>2006 Actual</v>
          </cell>
          <cell r="C7" t="str">
            <v>2007 Plan</v>
          </cell>
          <cell r="D7" t="str">
            <v>2007LE</v>
          </cell>
          <cell r="E7" t="str">
            <v>2008FL</v>
          </cell>
          <cell r="F7" t="str">
            <v>2008T</v>
          </cell>
          <cell r="Q7" t="str">
            <v xml:space="preserve">     Growth</v>
          </cell>
          <cell r="R7">
            <v>0.15084834915601597</v>
          </cell>
          <cell r="S7">
            <v>0.10893246187363825</v>
          </cell>
          <cell r="T7">
            <v>0.11011714823691388</v>
          </cell>
          <cell r="U7">
            <v>0.11011714823691388</v>
          </cell>
        </row>
        <row r="8">
          <cell r="A8" t="str">
            <v>Amount</v>
          </cell>
          <cell r="B8">
            <v>598.254323</v>
          </cell>
          <cell r="C8">
            <v>685.71189013642038</v>
          </cell>
          <cell r="D8">
            <v>688.5</v>
          </cell>
          <cell r="E8">
            <v>763.5</v>
          </cell>
          <cell r="F8">
            <v>764.31565656111513</v>
          </cell>
          <cell r="Q8" t="str">
            <v xml:space="preserve">     Organic growth</v>
          </cell>
          <cell r="R8">
            <v>9.1999999999999998E-2</v>
          </cell>
          <cell r="S8">
            <v>9.8000000000000004E-2</v>
          </cell>
          <cell r="T8">
            <v>9.7807350293442896E-2</v>
          </cell>
          <cell r="U8">
            <v>9.7807350293442896E-2</v>
          </cell>
        </row>
        <row r="9">
          <cell r="A9" t="str">
            <v>Growth</v>
          </cell>
          <cell r="C9">
            <v>0.14618794010188929</v>
          </cell>
          <cell r="D9">
            <v>0.15084834915601597</v>
          </cell>
          <cell r="E9">
            <v>0.10893246187363825</v>
          </cell>
          <cell r="F9">
            <v>0.11011714823691388</v>
          </cell>
        </row>
        <row r="10">
          <cell r="Q10" t="str">
            <v>Operating Profit</v>
          </cell>
          <cell r="R10">
            <v>188.2</v>
          </cell>
          <cell r="S10">
            <v>220.3</v>
          </cell>
          <cell r="T10">
            <v>224.07357314722148</v>
          </cell>
          <cell r="U10">
            <v>219.18905701818923</v>
          </cell>
        </row>
        <row r="11">
          <cell r="Q11" t="str">
            <v xml:space="preserve">     Growth</v>
          </cell>
          <cell r="R11">
            <v>0.11660107960373089</v>
          </cell>
          <cell r="S11">
            <v>0.17056323060573875</v>
          </cell>
          <cell r="T11">
            <v>0.19061409748789315</v>
          </cell>
          <cell r="U11">
            <v>0.1646602392039811</v>
          </cell>
        </row>
        <row r="12">
          <cell r="Q12" t="str">
            <v xml:space="preserve">     Margin</v>
          </cell>
          <cell r="R12">
            <v>0.27334785766158315</v>
          </cell>
          <cell r="S12">
            <v>0.28853962017026852</v>
          </cell>
          <cell r="T12">
            <v>0.29316889065886148</v>
          </cell>
          <cell r="U12">
            <v>0.28677818534345667</v>
          </cell>
        </row>
        <row r="14">
          <cell r="Q14" t="str">
            <v>Free Cash Flow</v>
          </cell>
          <cell r="R14">
            <v>185.1</v>
          </cell>
          <cell r="S14">
            <v>217.9</v>
          </cell>
          <cell r="T14">
            <v>219.19525264050722</v>
          </cell>
          <cell r="U14">
            <v>214.31073651147497</v>
          </cell>
        </row>
        <row r="15">
          <cell r="Q15" t="str">
            <v xml:space="preserve">     Growth</v>
          </cell>
          <cell r="R15">
            <v>0.12542213134048397</v>
          </cell>
          <cell r="S15">
            <v>0.17720151269584017</v>
          </cell>
          <cell r="T15">
            <v>0.18419909584282679</v>
          </cell>
          <cell r="U15">
            <v>0.15781057002417609</v>
          </cell>
        </row>
        <row r="16">
          <cell r="Q16" t="str">
            <v xml:space="preserve">     % of revenue</v>
          </cell>
          <cell r="R16">
            <v>0.2688453159041394</v>
          </cell>
          <cell r="S16">
            <v>0.28539620170268504</v>
          </cell>
          <cell r="T16">
            <v>0.28678629144760981</v>
          </cell>
          <cell r="U16">
            <v>0.280395586132205</v>
          </cell>
        </row>
        <row r="18">
          <cell r="Q18" t="str">
            <v>Capital Expenditures</v>
          </cell>
          <cell r="R18">
            <v>47.8</v>
          </cell>
          <cell r="S18">
            <v>59.5</v>
          </cell>
          <cell r="T18">
            <v>59.5</v>
          </cell>
          <cell r="U18">
            <v>59.5</v>
          </cell>
        </row>
        <row r="19">
          <cell r="Q19" t="str">
            <v xml:space="preserve">     Growth</v>
          </cell>
          <cell r="R19">
            <v>0.80948027600252459</v>
          </cell>
          <cell r="S19">
            <v>0.2447698744769875</v>
          </cell>
          <cell r="T19">
            <v>0.2447698744769875</v>
          </cell>
          <cell r="U19">
            <v>0.2447698744769875</v>
          </cell>
        </row>
        <row r="20">
          <cell r="Q20" t="str">
            <v xml:space="preserve">     % of revenue</v>
          </cell>
          <cell r="R20">
            <v>6.9426289034132171E-2</v>
          </cell>
          <cell r="S20">
            <v>7.7930582842174204E-2</v>
          </cell>
          <cell r="T20">
            <v>7.7847417476319014E-2</v>
          </cell>
          <cell r="U20">
            <v>7.7847417476319014E-2</v>
          </cell>
        </row>
        <row r="22">
          <cell r="A22" t="str">
            <v>Operating Income</v>
          </cell>
          <cell r="Q22" t="str">
            <v>Memo: FCF Including Disc-ops</v>
          </cell>
          <cell r="R22">
            <v>185.1</v>
          </cell>
        </row>
        <row r="23">
          <cell r="B23" t="str">
            <v>2006 Actual</v>
          </cell>
          <cell r="C23" t="str">
            <v>2007 Plan</v>
          </cell>
          <cell r="D23" t="str">
            <v>2007LE</v>
          </cell>
          <cell r="E23" t="str">
            <v>2008FL</v>
          </cell>
          <cell r="F23" t="str">
            <v>2008T</v>
          </cell>
          <cell r="Q23" t="str">
            <v xml:space="preserve">     % of revenue</v>
          </cell>
          <cell r="R23">
            <v>0.2688453159041394</v>
          </cell>
        </row>
        <row r="24">
          <cell r="A24" t="str">
            <v>Amount</v>
          </cell>
          <cell r="B24">
            <v>168.547213</v>
          </cell>
          <cell r="C24">
            <v>190.16557464035176</v>
          </cell>
          <cell r="D24">
            <v>188.2</v>
          </cell>
          <cell r="E24">
            <v>220.3</v>
          </cell>
          <cell r="F24">
            <v>224.07357314722148</v>
          </cell>
        </row>
        <row r="25">
          <cell r="A25" t="str">
            <v>Margin</v>
          </cell>
          <cell r="B25">
            <v>0.28173170927508701</v>
          </cell>
          <cell r="C25">
            <v>0.27732576520223223</v>
          </cell>
          <cell r="D25">
            <v>0.27334785766158315</v>
          </cell>
          <cell r="E25">
            <v>0.28853962017026852</v>
          </cell>
          <cell r="F25">
            <v>0.29316889065886148</v>
          </cell>
        </row>
        <row r="26">
          <cell r="A26" t="str">
            <v>Growth</v>
          </cell>
          <cell r="C26">
            <v>0.12826294339469002</v>
          </cell>
          <cell r="D26">
            <v>0.11660107960373089</v>
          </cell>
          <cell r="E26">
            <v>0.17056323060573875</v>
          </cell>
          <cell r="F26">
            <v>0.19061409748789315</v>
          </cell>
        </row>
        <row r="28">
          <cell r="A28" t="str">
            <v>Flow Through margin</v>
          </cell>
          <cell r="B28">
            <v>0.43094075930327258</v>
          </cell>
          <cell r="C28">
            <v>0.24718686270600734</v>
          </cell>
          <cell r="D28">
            <v>0.21776984397823276</v>
          </cell>
          <cell r="E28">
            <v>0.42800000000000032</v>
          </cell>
          <cell r="F28">
            <v>0.47316840312928954</v>
          </cell>
        </row>
        <row r="31">
          <cell r="D31" t="str">
            <v>2007 T+</v>
          </cell>
          <cell r="E31" t="str">
            <v>2008 T+</v>
          </cell>
        </row>
        <row r="32">
          <cell r="A32" t="str">
            <v>T+ savings</v>
          </cell>
          <cell r="D32">
            <v>4.5999999999999996</v>
          </cell>
          <cell r="E32">
            <v>9.5</v>
          </cell>
        </row>
        <row r="33">
          <cell r="A33" t="str">
            <v>OI Excl T+</v>
          </cell>
          <cell r="C33">
            <v>185.56557464035177</v>
          </cell>
          <cell r="D33">
            <v>183.6</v>
          </cell>
          <cell r="E33">
            <v>210.8</v>
          </cell>
          <cell r="F33">
            <v>214.57357314722148</v>
          </cell>
        </row>
        <row r="37">
          <cell r="A37" t="str">
            <v>FCF</v>
          </cell>
        </row>
        <row r="38">
          <cell r="B38" t="str">
            <v>2006 Actual</v>
          </cell>
          <cell r="C38" t="str">
            <v>2007 Plan</v>
          </cell>
          <cell r="D38" t="str">
            <v>2007LE</v>
          </cell>
          <cell r="E38" t="str">
            <v>2008FL</v>
          </cell>
          <cell r="F38" t="str">
            <v>2008T</v>
          </cell>
        </row>
        <row r="39">
          <cell r="A39" t="str">
            <v>Amount</v>
          </cell>
          <cell r="B39">
            <v>164.47161899999998</v>
          </cell>
          <cell r="C39">
            <v>184.65027236001873</v>
          </cell>
          <cell r="D39">
            <v>185.1</v>
          </cell>
          <cell r="E39">
            <v>217.9</v>
          </cell>
          <cell r="F39">
            <v>219.19525264050722</v>
          </cell>
        </row>
        <row r="40">
          <cell r="A40" t="str">
            <v>Margin</v>
          </cell>
          <cell r="B40">
            <v>0.27491923196683693</v>
          </cell>
          <cell r="C40">
            <v>0.26928258794416282</v>
          </cell>
          <cell r="D40">
            <v>0.2688453159041394</v>
          </cell>
          <cell r="E40">
            <v>0.28539620170268504</v>
          </cell>
          <cell r="F40">
            <v>0.28678629144760981</v>
          </cell>
        </row>
        <row r="41">
          <cell r="A41" t="str">
            <v>Growth</v>
          </cell>
          <cell r="C41">
            <v>0.12268775295523038</v>
          </cell>
          <cell r="D41">
            <v>0.12542213134048397</v>
          </cell>
          <cell r="E41">
            <v>0.17720151269584017</v>
          </cell>
          <cell r="F41">
            <v>0.18419909584282679</v>
          </cell>
        </row>
        <row r="43">
          <cell r="A43" t="str">
            <v>FCF Excl T+</v>
          </cell>
          <cell r="C43">
            <v>180.05027236001874</v>
          </cell>
          <cell r="D43">
            <v>180.5</v>
          </cell>
          <cell r="E43">
            <v>208.4</v>
          </cell>
          <cell r="F43">
            <v>209.69525264050722</v>
          </cell>
        </row>
        <row r="50">
          <cell r="B50" t="str">
            <v>OI / FCF Sensitivity Analysis</v>
          </cell>
          <cell r="E50" t="str">
            <v>OI Sensitivity Analysis</v>
          </cell>
        </row>
        <row r="51">
          <cell r="B51" t="str">
            <v>Margin
Improvement</v>
          </cell>
          <cell r="C51" t="str">
            <v>Impact</v>
          </cell>
          <cell r="E51" t="str">
            <v>% of Rev</v>
          </cell>
          <cell r="F51" t="str">
            <v>Impact</v>
          </cell>
        </row>
        <row r="52">
          <cell r="B52">
            <v>2.5000000000000001E-3</v>
          </cell>
          <cell r="C52">
            <v>1.9107891414027878</v>
          </cell>
          <cell r="E52">
            <v>2.5000000000000001E-3</v>
          </cell>
          <cell r="F52">
            <v>0.28710083945350634</v>
          </cell>
        </row>
        <row r="53">
          <cell r="B53">
            <v>5.0000000000000001E-3</v>
          </cell>
          <cell r="C53">
            <v>3.8215782828055755</v>
          </cell>
          <cell r="E53">
            <v>5.0000000000000001E-3</v>
          </cell>
          <cell r="F53">
            <v>0.57420167890701268</v>
          </cell>
        </row>
        <row r="54">
          <cell r="B54">
            <v>7.4999999999999997E-3</v>
          </cell>
          <cell r="C54">
            <v>5.7323674242083635</v>
          </cell>
          <cell r="E54">
            <v>7.4999999999999997E-3</v>
          </cell>
          <cell r="F54">
            <v>0.86130251836051896</v>
          </cell>
        </row>
        <row r="55">
          <cell r="B55">
            <v>0.01</v>
          </cell>
          <cell r="C55">
            <v>7.6431565656111511</v>
          </cell>
          <cell r="E55">
            <v>0.01</v>
          </cell>
          <cell r="F55">
            <v>1.1484033578140254</v>
          </cell>
        </row>
        <row r="59">
          <cell r="A59" t="str">
            <v>Capex</v>
          </cell>
        </row>
        <row r="60">
          <cell r="B60" t="str">
            <v>2006 Actual</v>
          </cell>
          <cell r="C60" t="str">
            <v>2007 Plan</v>
          </cell>
          <cell r="D60" t="str">
            <v>2007LE</v>
          </cell>
          <cell r="E60" t="str">
            <v>2008FL</v>
          </cell>
          <cell r="F60" t="str">
            <v>2008T</v>
          </cell>
        </row>
        <row r="61">
          <cell r="A61" t="str">
            <v>Amount</v>
          </cell>
          <cell r="B61">
            <v>26.416425000000004</v>
          </cell>
          <cell r="C61">
            <v>36.51525896307399</v>
          </cell>
          <cell r="D61">
            <v>47.8</v>
          </cell>
          <cell r="E61">
            <v>59.5</v>
          </cell>
          <cell r="F61">
            <v>59.5</v>
          </cell>
        </row>
        <row r="62">
          <cell r="A62" t="str">
            <v>% of revenues</v>
          </cell>
          <cell r="B62">
            <v>4.4155844737623406E-2</v>
          </cell>
          <cell r="C62">
            <v>5.3251605358351571E-2</v>
          </cell>
          <cell r="D62">
            <v>6.9426289034132171E-2</v>
          </cell>
          <cell r="E62">
            <v>7.7930582842174204E-2</v>
          </cell>
          <cell r="F62">
            <v>7.7847417476319014E-2</v>
          </cell>
        </row>
        <row r="63">
          <cell r="A63" t="str">
            <v>Growth</v>
          </cell>
          <cell r="C63">
            <v>0.3822937419834056</v>
          </cell>
          <cell r="D63">
            <v>0.80948027600252459</v>
          </cell>
          <cell r="E63">
            <v>0.2447698744769875</v>
          </cell>
          <cell r="F63">
            <v>0.2447698744769875</v>
          </cell>
        </row>
        <row r="73">
          <cell r="A73" t="str">
            <v>Flow-through margins OI</v>
          </cell>
        </row>
        <row r="74">
          <cell r="A74" t="str">
            <v>INCL T+</v>
          </cell>
          <cell r="B74" t="str">
            <v>2006 Actual</v>
          </cell>
          <cell r="C74" t="str">
            <v>2007 Plan</v>
          </cell>
          <cell r="D74" t="str">
            <v>2007LE</v>
          </cell>
          <cell r="E74" t="str">
            <v>2008FL</v>
          </cell>
          <cell r="F74" t="str">
            <v>2008T</v>
          </cell>
        </row>
        <row r="75">
          <cell r="A75" t="str">
            <v>Op income growth</v>
          </cell>
          <cell r="B75">
            <v>28.517212999999998</v>
          </cell>
          <cell r="C75">
            <v>21.618361640351765</v>
          </cell>
          <cell r="D75">
            <v>19.652786999999989</v>
          </cell>
          <cell r="E75">
            <v>32.100000000000023</v>
          </cell>
          <cell r="F75">
            <v>35.873573147221492</v>
          </cell>
        </row>
        <row r="76">
          <cell r="A76" t="str">
            <v>Revenue growth</v>
          </cell>
          <cell r="B76">
            <v>66.174322999999958</v>
          </cell>
          <cell r="C76">
            <v>87.45756713642038</v>
          </cell>
          <cell r="D76">
            <v>90.245677000000001</v>
          </cell>
          <cell r="E76">
            <v>75</v>
          </cell>
          <cell r="F76">
            <v>75.815656561115134</v>
          </cell>
        </row>
        <row r="77">
          <cell r="A77" t="str">
            <v>Flow-through margin</v>
          </cell>
          <cell r="B77">
            <v>0.43094075930327258</v>
          </cell>
          <cell r="C77">
            <v>0.24718686270600734</v>
          </cell>
          <cell r="D77">
            <v>0.21776984397823276</v>
          </cell>
          <cell r="E77">
            <v>0.42800000000000032</v>
          </cell>
          <cell r="F77">
            <v>0.47316840312928954</v>
          </cell>
        </row>
        <row r="79">
          <cell r="A79" t="str">
            <v>EXCL T+</v>
          </cell>
        </row>
        <row r="80">
          <cell r="A80" t="str">
            <v>OI growth</v>
          </cell>
          <cell r="C80">
            <v>17.01836164035177</v>
          </cell>
          <cell r="D80">
            <v>15.052786999999995</v>
          </cell>
          <cell r="E80">
            <v>27.200000000000017</v>
          </cell>
          <cell r="F80">
            <v>30.973573147221487</v>
          </cell>
        </row>
        <row r="81">
          <cell r="A81" t="str">
            <v>Flow-thu margin</v>
          </cell>
          <cell r="B81">
            <v>0.43094075930327258</v>
          </cell>
          <cell r="C81">
            <v>0.19458992740794789</v>
          </cell>
          <cell r="D81">
            <v>0.16679787332084611</v>
          </cell>
          <cell r="E81">
            <v>0.36266666666666691</v>
          </cell>
          <cell r="F81">
            <v>0.4085379531370758</v>
          </cell>
        </row>
        <row r="84">
          <cell r="A84" t="str">
            <v>Flow-through margins FCF</v>
          </cell>
        </row>
        <row r="85">
          <cell r="A85" t="str">
            <v>INCL T+</v>
          </cell>
          <cell r="B85" t="str">
            <v>2006 Actual</v>
          </cell>
          <cell r="C85" t="str">
            <v>2007 Plan</v>
          </cell>
          <cell r="D85" t="str">
            <v>2007LE</v>
          </cell>
          <cell r="E85" t="str">
            <v>2008FL</v>
          </cell>
          <cell r="F85" t="str">
            <v>2008T</v>
          </cell>
        </row>
        <row r="86">
          <cell r="A86" t="str">
            <v>FCF growth</v>
          </cell>
          <cell r="B86">
            <v>18.181618999999955</v>
          </cell>
          <cell r="C86">
            <v>20.178653360018757</v>
          </cell>
          <cell r="D86">
            <v>20.628381000000019</v>
          </cell>
          <cell r="E86">
            <v>32.800000000000011</v>
          </cell>
          <cell r="F86">
            <v>34.095252640507226</v>
          </cell>
        </row>
        <row r="87">
          <cell r="A87" t="str">
            <v>Revenue growth</v>
          </cell>
          <cell r="B87">
            <v>66.174322999999958</v>
          </cell>
          <cell r="C87">
            <v>87.45756713642038</v>
          </cell>
          <cell r="D87">
            <v>90.245677000000001</v>
          </cell>
          <cell r="E87">
            <v>75</v>
          </cell>
          <cell r="F87">
            <v>75.815656561115134</v>
          </cell>
        </row>
        <row r="88">
          <cell r="A88" t="str">
            <v>Flow-through margin</v>
          </cell>
          <cell r="B88">
            <v>0.27475338130773119</v>
          </cell>
          <cell r="C88">
            <v>0.23072507069106044</v>
          </cell>
          <cell r="D88">
            <v>0.22858026761769451</v>
          </cell>
          <cell r="E88">
            <v>0.43733333333333346</v>
          </cell>
          <cell r="F88">
            <v>0.44971255525595805</v>
          </cell>
        </row>
        <row r="90">
          <cell r="A90" t="str">
            <v>EXCL T+</v>
          </cell>
        </row>
        <row r="91">
          <cell r="A91" t="str">
            <v>FCF growth</v>
          </cell>
          <cell r="C91">
            <v>15.578653360018762</v>
          </cell>
          <cell r="D91">
            <v>16.028381000000024</v>
          </cell>
          <cell r="E91">
            <v>27.900000000000006</v>
          </cell>
          <cell r="F91">
            <v>29.195252640507221</v>
          </cell>
        </row>
        <row r="92">
          <cell r="A92" t="str">
            <v>Flow-thru</v>
          </cell>
          <cell r="B92">
            <v>0.27475338130773119</v>
          </cell>
          <cell r="C92">
            <v>0.17812813539300099</v>
          </cell>
          <cell r="D92">
            <v>0.17760829696030786</v>
          </cell>
          <cell r="E92">
            <v>0.37200000000000005</v>
          </cell>
          <cell r="F92">
            <v>0.38508210526374426</v>
          </cell>
        </row>
        <row r="99">
          <cell r="A99" t="str">
            <v>Revenue</v>
          </cell>
        </row>
        <row r="101">
          <cell r="B101" t="str">
            <v>2006 Actual</v>
          </cell>
          <cell r="C101" t="str">
            <v>2007 Plan</v>
          </cell>
          <cell r="D101" t="str">
            <v>2007LE</v>
          </cell>
          <cell r="E101" t="str">
            <v>2008FL</v>
          </cell>
          <cell r="F101" t="str">
            <v>2008T</v>
          </cell>
        </row>
        <row r="102">
          <cell r="A102" t="str">
            <v>Total Growth</v>
          </cell>
          <cell r="B102">
            <v>0.12436912306420078</v>
          </cell>
          <cell r="C102">
            <v>0.14618794010188929</v>
          </cell>
          <cell r="D102">
            <v>0.15084834915601597</v>
          </cell>
          <cell r="E102">
            <v>0.10893246187363825</v>
          </cell>
          <cell r="F102">
            <v>0.11011714823691388</v>
          </cell>
        </row>
        <row r="103">
          <cell r="A103" t="str">
            <v>Organic Growth</v>
          </cell>
          <cell r="B103">
            <v>0.10800000000000001</v>
          </cell>
          <cell r="C103">
            <v>8.6500000000000007E-2</v>
          </cell>
          <cell r="D103">
            <v>9.1999999999999998E-2</v>
          </cell>
          <cell r="E103">
            <v>9.8000000000000004E-2</v>
          </cell>
          <cell r="F103">
            <v>9.7807350293442896E-2</v>
          </cell>
        </row>
        <row r="105">
          <cell r="A105" t="str">
            <v>OI Growth -
Org Rev Growth</v>
          </cell>
          <cell r="B105">
            <v>9.5650739127329881E-2</v>
          </cell>
          <cell r="C105">
            <v>4.1762943394690014E-2</v>
          </cell>
          <cell r="D105">
            <v>2.4601079603730897E-2</v>
          </cell>
          <cell r="E105">
            <v>7.2563230605738743E-2</v>
          </cell>
          <cell r="F105">
            <v>9.2806747194450256E-2</v>
          </cell>
        </row>
        <row r="107">
          <cell r="A107" t="str">
            <v>Operating Income</v>
          </cell>
        </row>
        <row r="109">
          <cell r="B109" t="str">
            <v>2006 Actual</v>
          </cell>
          <cell r="C109" t="str">
            <v>2007 Plan</v>
          </cell>
          <cell r="D109" t="str">
            <v>2007LE</v>
          </cell>
          <cell r="E109" t="str">
            <v>2008FL</v>
          </cell>
          <cell r="F109" t="str">
            <v>2008T</v>
          </cell>
        </row>
        <row r="110">
          <cell r="A110" t="str">
            <v>Growth</v>
          </cell>
          <cell r="B110">
            <v>0.20365073912732989</v>
          </cell>
          <cell r="C110">
            <v>0.12826294339469002</v>
          </cell>
          <cell r="D110">
            <v>0.11660107960373089</v>
          </cell>
          <cell r="E110">
            <v>0.17056323060573875</v>
          </cell>
          <cell r="F110">
            <v>0.19061409748789315</v>
          </cell>
        </row>
        <row r="111">
          <cell r="A111" t="str">
            <v>Margin</v>
          </cell>
          <cell r="B111">
            <v>0.28173170927508701</v>
          </cell>
          <cell r="C111">
            <v>0.27732576520223223</v>
          </cell>
          <cell r="D111">
            <v>0.27334785766158315</v>
          </cell>
          <cell r="E111">
            <v>0.28853962017026852</v>
          </cell>
          <cell r="F111">
            <v>0.29316889065886148</v>
          </cell>
        </row>
        <row r="112">
          <cell r="A112" t="str">
            <v>Flow-through</v>
          </cell>
        </row>
        <row r="113">
          <cell r="A113" t="str">
            <v>Incl T+</v>
          </cell>
          <cell r="C113">
            <v>0.24718686270600734</v>
          </cell>
          <cell r="D113">
            <v>0.21776984397823276</v>
          </cell>
          <cell r="E113">
            <v>0.42800000000000032</v>
          </cell>
          <cell r="F113">
            <v>0.47316840312928954</v>
          </cell>
        </row>
        <row r="114">
          <cell r="A114" t="str">
            <v>Ex T+</v>
          </cell>
          <cell r="B114">
            <v>0.43094075930327258</v>
          </cell>
          <cell r="C114">
            <v>0.19458992740794789</v>
          </cell>
          <cell r="D114">
            <v>0.16679787332084611</v>
          </cell>
          <cell r="E114">
            <v>0.36266666666666691</v>
          </cell>
          <cell r="F114">
            <v>0.4085379531370758</v>
          </cell>
        </row>
        <row r="117">
          <cell r="A117" t="str">
            <v>Free Cash Flow</v>
          </cell>
        </row>
        <row r="119">
          <cell r="B119" t="str">
            <v>2006 Actual</v>
          </cell>
          <cell r="C119" t="str">
            <v>2007 Plan</v>
          </cell>
          <cell r="D119" t="str">
            <v>2007LE</v>
          </cell>
          <cell r="E119" t="str">
            <v>2008FL</v>
          </cell>
          <cell r="F119" t="str">
            <v>2008T</v>
          </cell>
        </row>
        <row r="120">
          <cell r="A120" t="str">
            <v>FCF Growth</v>
          </cell>
          <cell r="B120">
            <v>0.12428476997744164</v>
          </cell>
          <cell r="C120">
            <v>0.12268775295523038</v>
          </cell>
          <cell r="D120">
            <v>0.12542213134048397</v>
          </cell>
          <cell r="E120">
            <v>0.17720151269584017</v>
          </cell>
          <cell r="F120">
            <v>0.18419909584282679</v>
          </cell>
        </row>
        <row r="121">
          <cell r="A121" t="str">
            <v>OI Growth</v>
          </cell>
          <cell r="B121">
            <v>0.20365073912732989</v>
          </cell>
          <cell r="C121">
            <v>0.12826294339469002</v>
          </cell>
          <cell r="D121">
            <v>0.11660107960373089</v>
          </cell>
          <cell r="E121">
            <v>0.17056323060573875</v>
          </cell>
          <cell r="F121">
            <v>0.19061409748789315</v>
          </cell>
        </row>
        <row r="122">
          <cell r="A122" t="str">
            <v>FCF % of Rev</v>
          </cell>
          <cell r="B122">
            <v>0.27491923196683693</v>
          </cell>
          <cell r="C122">
            <v>0.26928258794416282</v>
          </cell>
          <cell r="D122">
            <v>0.2688453159041394</v>
          </cell>
          <cell r="E122">
            <v>0.28539620170268504</v>
          </cell>
          <cell r="F122">
            <v>0.28678629144760981</v>
          </cell>
        </row>
        <row r="123">
          <cell r="A123" t="str">
            <v>FCF Flow-through</v>
          </cell>
        </row>
        <row r="124">
          <cell r="A124" t="str">
            <v>Incl T+</v>
          </cell>
          <cell r="C124">
            <v>0.23072507069106044</v>
          </cell>
          <cell r="D124">
            <v>0.22858026761769451</v>
          </cell>
          <cell r="E124">
            <v>0.43733333333333346</v>
          </cell>
          <cell r="F124">
            <v>0.44971255525595805</v>
          </cell>
        </row>
        <row r="125">
          <cell r="A125" t="str">
            <v>Ex T+</v>
          </cell>
          <cell r="B125">
            <v>0.27475338130773119</v>
          </cell>
          <cell r="C125">
            <v>0.17812813539300099</v>
          </cell>
          <cell r="D125">
            <v>0.17760829696030786</v>
          </cell>
          <cell r="E125">
            <v>0.37200000000000005</v>
          </cell>
          <cell r="F125">
            <v>0.38508210526374426</v>
          </cell>
        </row>
        <row r="128">
          <cell r="A128" t="str">
            <v>CapEx</v>
          </cell>
        </row>
        <row r="130">
          <cell r="B130" t="str">
            <v>2006 Actual</v>
          </cell>
          <cell r="C130" t="str">
            <v>2007 Plan</v>
          </cell>
          <cell r="D130" t="str">
            <v>2007LE</v>
          </cell>
          <cell r="E130" t="str">
            <v>2008FL</v>
          </cell>
          <cell r="F130" t="str">
            <v>2008T</v>
          </cell>
        </row>
        <row r="131">
          <cell r="A131" t="str">
            <v>% of Rev</v>
          </cell>
          <cell r="B131">
            <v>4.4155844737623406E-2</v>
          </cell>
          <cell r="C131">
            <v>5.3251605358351571E-2</v>
          </cell>
          <cell r="D131">
            <v>6.9426289034132171E-2</v>
          </cell>
          <cell r="E131">
            <v>7.7930582842174204E-2</v>
          </cell>
          <cell r="F131">
            <v>7.7847417476319014E-2</v>
          </cell>
        </row>
      </sheetData>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Triggers"/>
      <sheetName val="Legal &amp; TTA CF"/>
      <sheetName val="Legal &amp; TTA"/>
      <sheetName val="TF CF"/>
      <sheetName val="TF"/>
      <sheetName val="TS &amp; TH CF"/>
      <sheetName val="TS &amp; TH"/>
      <sheetName val="Rev &amp; OI Walk"/>
      <sheetName val="OI Mgn Walk backup"/>
      <sheetName val="EPS Growth"/>
      <sheetName val="OGF detail"/>
      <sheetName val="Analyst Rec 2008"/>
      <sheetName val="Corp - Inc Statement Recs"/>
      <sheetName val="Income Statements"/>
      <sheetName val="THOMSONplus"/>
      <sheetName val="T+ Targets"/>
      <sheetName val="Top Side Adj"/>
      <sheetName val="Discops Stats"/>
      <sheetName val="SBU Summary Tables"/>
      <sheetName val="SBU Summary Charts"/>
      <sheetName val="Growth &amp; Returns"/>
      <sheetName val="G&amp;R"/>
      <sheetName val="Org gr-OI mgn"/>
      <sheetName val="Legal &amp; TTA - G&amp;R Charts"/>
      <sheetName val="TSH - G&amp;R Charts"/>
      <sheetName val="TF - G&amp;R Charts"/>
      <sheetName val="Shares"/>
      <sheetName val="Dividend"/>
      <sheetName val="Corporate"/>
      <sheetName val="LTIP Inputs"/>
      <sheetName val="Raw Data----&gt;"/>
      <sheetName val="Products Revenue"/>
      <sheetName val="IncomeStatement"/>
      <sheetName val="FCF"/>
      <sheetName val="Balance Sheet"/>
      <sheetName val="Revenue Stats"/>
      <sheetName val="DiscOps"/>
      <sheetName val="Capex by Project"/>
      <sheetName val="Capex by Type"/>
      <sheetName val="PL_Summ"/>
      <sheetName val="CashFlowCorp"/>
      <sheetName val="Schedule 3 - Cash Flow "/>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row r="1">
          <cell r="C1" t="str">
            <v>Font Color Key</v>
          </cell>
          <cell r="Q1" t="str">
            <v>CONSOLIDATED</v>
          </cell>
          <cell r="BX1" t="str">
            <v>TF</v>
          </cell>
          <cell r="DR1" t="str">
            <v>CORPORATE</v>
          </cell>
        </row>
        <row r="2">
          <cell r="C2" t="str">
            <v>Intra-tab Formula</v>
          </cell>
        </row>
        <row r="3">
          <cell r="C3" t="str">
            <v>Inter-tab Formula</v>
          </cell>
        </row>
        <row r="4">
          <cell r="C4" t="str">
            <v>Manual Entry</v>
          </cell>
        </row>
        <row r="5">
          <cell r="A5" t="str">
            <v>Thomson Reuters</v>
          </cell>
        </row>
        <row r="6">
          <cell r="A6" t="str">
            <v>Financial Model</v>
          </cell>
        </row>
        <row r="7">
          <cell r="A7" t="str">
            <v>Income Statement</v>
          </cell>
        </row>
        <row r="9">
          <cell r="A9" t="str">
            <v>(US$ in Millions)</v>
          </cell>
        </row>
        <row r="10">
          <cell r="A10">
            <v>39588.735027546296</v>
          </cell>
          <cell r="C10" t="str">
            <v>Consolidated</v>
          </cell>
          <cell r="S10" t="str">
            <v>NAL</v>
          </cell>
          <cell r="AG10" t="str">
            <v>TTA</v>
          </cell>
          <cell r="AU10" t="str">
            <v>TILR</v>
          </cell>
          <cell r="BJ10" t="str">
            <v>TF</v>
          </cell>
          <cell r="BZ10" t="str">
            <v>TS</v>
          </cell>
          <cell r="CO10" t="str">
            <v>TH</v>
          </cell>
          <cell r="DD10" t="str">
            <v>Corporate (incl Cost of Synergies)</v>
          </cell>
          <cell r="DT10" t="str">
            <v>Discontinued Operations</v>
          </cell>
          <cell r="EA10" t="str">
            <v>Reuters</v>
          </cell>
          <cell r="EH10" t="str">
            <v>Markets Synergies</v>
          </cell>
          <cell r="EO10" t="str">
            <v>PROFESSIONAL DIVISION</v>
          </cell>
          <cell r="EV10" t="str">
            <v>MARKETS DIVISION</v>
          </cell>
          <cell r="FC10" t="str">
            <v>Legal</v>
          </cell>
        </row>
        <row r="11">
          <cell r="C11" t="str">
            <v>2006PF</v>
          </cell>
          <cell r="D11" t="str">
            <v>2007PF</v>
          </cell>
          <cell r="E11" t="str">
            <v>2008PF</v>
          </cell>
          <cell r="F11" t="str">
            <v>2009F</v>
          </cell>
          <cell r="G11" t="str">
            <v>2010F</v>
          </cell>
          <cell r="H11">
            <v>2011</v>
          </cell>
          <cell r="I11">
            <v>2012</v>
          </cell>
          <cell r="J11">
            <v>2013</v>
          </cell>
          <cell r="K11">
            <v>2014</v>
          </cell>
          <cell r="L11">
            <v>2015</v>
          </cell>
          <cell r="M11" t="str">
            <v>07-10
CAGR</v>
          </cell>
          <cell r="N11" t="str">
            <v>06-11
CAGR</v>
          </cell>
          <cell r="O11" t="str">
            <v>09-15
CAGR</v>
          </cell>
          <cell r="S11" t="str">
            <v>2006A</v>
          </cell>
          <cell r="T11" t="str">
            <v>2007A</v>
          </cell>
          <cell r="U11">
            <v>2008</v>
          </cell>
          <cell r="V11">
            <v>2009</v>
          </cell>
          <cell r="W11">
            <v>2010</v>
          </cell>
          <cell r="X11">
            <v>2011</v>
          </cell>
          <cell r="Y11">
            <v>2012</v>
          </cell>
          <cell r="Z11">
            <v>2013</v>
          </cell>
          <cell r="AA11">
            <v>2014</v>
          </cell>
          <cell r="AB11">
            <v>2015</v>
          </cell>
          <cell r="AC11" t="str">
            <v>06-10
CAGR</v>
          </cell>
          <cell r="AD11" t="str">
            <v>06-11
CAGR</v>
          </cell>
          <cell r="AE11" t="str">
            <v>09-15
CAGR</v>
          </cell>
          <cell r="AG11" t="str">
            <v>2006A</v>
          </cell>
          <cell r="AH11" t="str">
            <v>2007A</v>
          </cell>
          <cell r="AI11">
            <v>2008</v>
          </cell>
          <cell r="AJ11">
            <v>2009</v>
          </cell>
          <cell r="AK11">
            <v>2010</v>
          </cell>
          <cell r="AL11">
            <v>2011</v>
          </cell>
          <cell r="AM11">
            <v>2012</v>
          </cell>
          <cell r="AN11">
            <v>2013</v>
          </cell>
          <cell r="AO11">
            <v>2014</v>
          </cell>
          <cell r="AP11">
            <v>2015</v>
          </cell>
          <cell r="AQ11" t="str">
            <v>06-10
CAGR</v>
          </cell>
          <cell r="AR11" t="str">
            <v>06-11
CAGR</v>
          </cell>
          <cell r="AS11" t="str">
            <v>09-15
CAGR</v>
          </cell>
          <cell r="AU11" t="str">
            <v>2006A</v>
          </cell>
          <cell r="AV11" t="str">
            <v>2007A</v>
          </cell>
          <cell r="AW11">
            <v>2008</v>
          </cell>
          <cell r="AX11">
            <v>2009</v>
          </cell>
          <cell r="AY11">
            <v>2010</v>
          </cell>
          <cell r="AZ11">
            <v>2011</v>
          </cell>
          <cell r="BA11">
            <v>2012</v>
          </cell>
          <cell r="BB11">
            <v>2013</v>
          </cell>
          <cell r="BC11">
            <v>2014</v>
          </cell>
          <cell r="BD11">
            <v>2015</v>
          </cell>
          <cell r="BE11" t="str">
            <v>06-10
CAGR</v>
          </cell>
          <cell r="BF11" t="str">
            <v>06-11
CAGR</v>
          </cell>
          <cell r="BG11" t="str">
            <v>09-15
CAGR</v>
          </cell>
          <cell r="BJ11" t="str">
            <v>2006A</v>
          </cell>
          <cell r="BK11" t="str">
            <v>2007A</v>
          </cell>
          <cell r="BL11">
            <v>2008</v>
          </cell>
          <cell r="BM11">
            <v>2009</v>
          </cell>
          <cell r="BN11">
            <v>2010</v>
          </cell>
          <cell r="BO11">
            <v>2011</v>
          </cell>
          <cell r="BP11">
            <v>2012</v>
          </cell>
          <cell r="BQ11">
            <v>2013</v>
          </cell>
          <cell r="BR11">
            <v>2014</v>
          </cell>
          <cell r="BS11">
            <v>2015</v>
          </cell>
          <cell r="BT11" t="str">
            <v>06-10
CAGR</v>
          </cell>
          <cell r="BU11" t="str">
            <v>06-11
CAGR</v>
          </cell>
          <cell r="BV11" t="str">
            <v>09-15
CAGR</v>
          </cell>
          <cell r="BZ11" t="str">
            <v>2006A</v>
          </cell>
          <cell r="CA11" t="str">
            <v>2007A</v>
          </cell>
          <cell r="CB11">
            <v>2008</v>
          </cell>
          <cell r="CC11">
            <v>2009</v>
          </cell>
          <cell r="CD11">
            <v>2010</v>
          </cell>
          <cell r="CE11">
            <v>2011</v>
          </cell>
          <cell r="CF11">
            <v>2012</v>
          </cell>
          <cell r="CG11">
            <v>2013</v>
          </cell>
          <cell r="CH11">
            <v>2014</v>
          </cell>
          <cell r="CI11">
            <v>2015</v>
          </cell>
          <cell r="CJ11" t="str">
            <v>06-10
CAGR</v>
          </cell>
          <cell r="CK11" t="str">
            <v>06-11
CAGR</v>
          </cell>
          <cell r="CL11" t="str">
            <v>09-15
CAGR</v>
          </cell>
          <cell r="CO11" t="str">
            <v>2006A</v>
          </cell>
          <cell r="CP11" t="str">
            <v>2007A</v>
          </cell>
          <cell r="CQ11">
            <v>2008</v>
          </cell>
          <cell r="CR11">
            <v>2009</v>
          </cell>
          <cell r="CS11">
            <v>2010</v>
          </cell>
          <cell r="CT11">
            <v>2011</v>
          </cell>
          <cell r="CU11">
            <v>2012</v>
          </cell>
          <cell r="CV11">
            <v>2013</v>
          </cell>
          <cell r="CW11">
            <v>2014</v>
          </cell>
          <cell r="CX11">
            <v>2015</v>
          </cell>
          <cell r="CY11" t="str">
            <v>06-10
CAGR</v>
          </cell>
          <cell r="CZ11" t="str">
            <v>06-11
CAGR</v>
          </cell>
          <cell r="DA11" t="str">
            <v>09-15
CAGR</v>
          </cell>
          <cell r="DD11" t="str">
            <v>2006A</v>
          </cell>
          <cell r="DE11" t="str">
            <v>2007A</v>
          </cell>
          <cell r="DF11">
            <v>2008</v>
          </cell>
          <cell r="DG11">
            <v>2009</v>
          </cell>
          <cell r="DH11">
            <v>2010</v>
          </cell>
          <cell r="DI11">
            <v>2011</v>
          </cell>
          <cell r="DJ11">
            <v>2012</v>
          </cell>
          <cell r="DK11">
            <v>2013</v>
          </cell>
          <cell r="DL11">
            <v>2014</v>
          </cell>
          <cell r="DM11">
            <v>2015</v>
          </cell>
          <cell r="DN11" t="str">
            <v>06-10
CAGR</v>
          </cell>
          <cell r="DO11" t="str">
            <v>06-11
CAGR</v>
          </cell>
          <cell r="DP11" t="str">
            <v>09-15
CAGR</v>
          </cell>
          <cell r="DT11" t="str">
            <v>2006A</v>
          </cell>
          <cell r="DU11" t="str">
            <v>2007A</v>
          </cell>
          <cell r="DV11">
            <v>2008</v>
          </cell>
          <cell r="DW11">
            <v>2009</v>
          </cell>
          <cell r="DX11">
            <v>2010</v>
          </cell>
          <cell r="DY11" t="str">
            <v>06-10
CAGR</v>
          </cell>
          <cell r="EA11" t="str">
            <v>2006A</v>
          </cell>
          <cell r="EB11" t="str">
            <v>2007A</v>
          </cell>
          <cell r="EC11">
            <v>2008</v>
          </cell>
          <cell r="ED11">
            <v>2009</v>
          </cell>
          <cell r="EE11">
            <v>2010</v>
          </cell>
          <cell r="EF11" t="str">
            <v>06-10
CAGR</v>
          </cell>
          <cell r="EH11" t="str">
            <v>2006A</v>
          </cell>
          <cell r="EI11" t="str">
            <v>2007A</v>
          </cell>
          <cell r="EJ11">
            <v>2008</v>
          </cell>
          <cell r="EK11">
            <v>2009</v>
          </cell>
          <cell r="EL11">
            <v>2010</v>
          </cell>
          <cell r="EO11" t="str">
            <v>2006A</v>
          </cell>
          <cell r="EP11" t="str">
            <v>2007A</v>
          </cell>
          <cell r="EQ11">
            <v>2008</v>
          </cell>
          <cell r="ER11">
            <v>2009</v>
          </cell>
          <cell r="ES11">
            <v>2010</v>
          </cell>
          <cell r="ET11" t="str">
            <v>06-10
CAGR</v>
          </cell>
          <cell r="EV11" t="str">
            <v>2006A</v>
          </cell>
          <cell r="EW11" t="str">
            <v>2007A</v>
          </cell>
          <cell r="EX11">
            <v>2008</v>
          </cell>
          <cell r="EY11">
            <v>2009</v>
          </cell>
          <cell r="EZ11">
            <v>2010</v>
          </cell>
          <cell r="FA11" t="str">
            <v>06-10
CAGR</v>
          </cell>
          <cell r="FC11" t="str">
            <v>2006A</v>
          </cell>
          <cell r="FD11" t="str">
            <v>2007A</v>
          </cell>
          <cell r="FE11">
            <v>2008</v>
          </cell>
          <cell r="FF11">
            <v>2009</v>
          </cell>
          <cell r="FG11">
            <v>2010</v>
          </cell>
        </row>
        <row r="12">
          <cell r="A12" t="str">
            <v>P&amp;L Summary</v>
          </cell>
        </row>
        <row r="13">
          <cell r="A13" t="str">
            <v>Revenue</v>
          </cell>
        </row>
        <row r="14">
          <cell r="A14" t="str">
            <v>Ongoing Revenue at plan rates</v>
          </cell>
          <cell r="C14">
            <v>12012.9</v>
          </cell>
          <cell r="D14">
            <v>12459.036632197916</v>
          </cell>
          <cell r="E14">
            <v>13358.743180672325</v>
          </cell>
          <cell r="F14">
            <v>13876.987120602327</v>
          </cell>
          <cell r="G14">
            <v>14685.697434897187</v>
          </cell>
          <cell r="H14" t="e">
            <v>#REF!</v>
          </cell>
          <cell r="I14" t="e">
            <v>#REF!</v>
          </cell>
          <cell r="J14" t="e">
            <v>#REF!</v>
          </cell>
          <cell r="K14" t="e">
            <v>#REF!</v>
          </cell>
          <cell r="L14" t="e">
            <v>#REF!</v>
          </cell>
          <cell r="M14">
            <v>5.633913856353101E-2</v>
          </cell>
          <cell r="N14" t="e">
            <v>#REF!</v>
          </cell>
          <cell r="O14" t="e">
            <v>#REF!</v>
          </cell>
          <cell r="S14">
            <v>2484</v>
          </cell>
          <cell r="T14">
            <v>2715.3183949999998</v>
          </cell>
          <cell r="U14">
            <v>2890.1999989999999</v>
          </cell>
          <cell r="V14">
            <v>3063.4</v>
          </cell>
          <cell r="W14">
            <v>3264.3</v>
          </cell>
          <cell r="X14">
            <v>3478.3751681138606</v>
          </cell>
          <cell r="Y14">
            <v>3706.4895414487414</v>
          </cell>
          <cell r="Z14">
            <v>3949.5638212937019</v>
          </cell>
          <cell r="AA14">
            <v>4208.5790891979595</v>
          </cell>
          <cell r="AB14">
            <v>4484.5807667522686</v>
          </cell>
          <cell r="AC14">
            <v>7.0679822806691384E-2</v>
          </cell>
          <cell r="AD14">
            <v>6.9658055385829476E-2</v>
          </cell>
          <cell r="AE14">
            <v>6.5580727296467911E-2</v>
          </cell>
          <cell r="AG14">
            <v>598.12000000000012</v>
          </cell>
          <cell r="AH14">
            <v>704.77567399999998</v>
          </cell>
          <cell r="AI14">
            <v>861.58418700000004</v>
          </cell>
          <cell r="AJ14">
            <v>940</v>
          </cell>
          <cell r="AK14">
            <v>1015</v>
          </cell>
          <cell r="AL14">
            <v>1095.9840425531916</v>
          </cell>
          <cell r="AM14">
            <v>1183.4295778632866</v>
          </cell>
          <cell r="AN14">
            <v>1277.8521505651445</v>
          </cell>
          <cell r="AO14">
            <v>1379.8084391740656</v>
          </cell>
          <cell r="AP14">
            <v>1489.8995380443369</v>
          </cell>
          <cell r="AQ14">
            <v>0.14135154068835476</v>
          </cell>
          <cell r="AR14">
            <v>0.12876408152103336</v>
          </cell>
          <cell r="AS14">
            <v>7.9787234042553168E-2</v>
          </cell>
          <cell r="AU14">
            <v>587.29999999999995</v>
          </cell>
          <cell r="AV14">
            <v>613.54167099999995</v>
          </cell>
          <cell r="AW14">
            <v>648.68265699999995</v>
          </cell>
          <cell r="AX14">
            <v>682.79987300000005</v>
          </cell>
          <cell r="AY14">
            <v>720.29979800000001</v>
          </cell>
          <cell r="AZ14">
            <v>759.85924941559085</v>
          </cell>
          <cell r="BA14">
            <v>801.59133811450147</v>
          </cell>
          <cell r="BB14">
            <v>845.61538710541777</v>
          </cell>
          <cell r="BC14">
            <v>892.05727271382216</v>
          </cell>
          <cell r="BD14">
            <v>941.04978449548855</v>
          </cell>
          <cell r="BE14">
            <v>5.2357554457323152E-2</v>
          </cell>
          <cell r="BF14">
            <v>5.2869707673157018E-2</v>
          </cell>
          <cell r="BG14">
            <v>5.4920814257386263E-2</v>
          </cell>
          <cell r="BJ14">
            <v>2065.27</v>
          </cell>
          <cell r="BK14">
            <v>2191.6263610000001</v>
          </cell>
          <cell r="BL14">
            <v>2295.9282819999999</v>
          </cell>
          <cell r="BM14">
            <v>-69</v>
          </cell>
          <cell r="BN14">
            <v>-140</v>
          </cell>
          <cell r="BO14">
            <v>-284.05797101449275</v>
          </cell>
          <cell r="BP14">
            <v>-576.34950640621719</v>
          </cell>
          <cell r="BQ14">
            <v>-1169.4047956068175</v>
          </cell>
          <cell r="BR14">
            <v>-2372.7053823906444</v>
          </cell>
          <cell r="BS14">
            <v>-4814.1848338360905</v>
          </cell>
          <cell r="BT14" t="e">
            <v>#NUM!</v>
          </cell>
          <cell r="BU14">
            <v>-1.6724903067488364</v>
          </cell>
          <cell r="BV14">
            <v>1.0289855072463765</v>
          </cell>
          <cell r="BZ14">
            <v>523</v>
          </cell>
          <cell r="CA14">
            <v>565.88667399999997</v>
          </cell>
          <cell r="CB14">
            <v>622.94722100000001</v>
          </cell>
          <cell r="CC14">
            <v>654.23424458037277</v>
          </cell>
          <cell r="CD14">
            <v>692.49758099999997</v>
          </cell>
          <cell r="CE14">
            <v>732.99877477131713</v>
          </cell>
          <cell r="CF14">
            <v>775.86870850925345</v>
          </cell>
          <cell r="CG14">
            <v>821.24591958782162</v>
          </cell>
          <cell r="CH14">
            <v>869.27704783392869</v>
          </cell>
          <cell r="CI14">
            <v>920.11730940486473</v>
          </cell>
          <cell r="CJ14">
            <v>7.2702129945765082E-2</v>
          </cell>
          <cell r="CK14">
            <v>6.9843646744605303E-2</v>
          </cell>
          <cell r="CL14">
            <v>5.848568266885712E-2</v>
          </cell>
          <cell r="CO14">
            <v>374.7</v>
          </cell>
          <cell r="CP14">
            <v>452.72015520000002</v>
          </cell>
          <cell r="CQ14">
            <v>471.25182339073746</v>
          </cell>
          <cell r="CR14">
            <v>495.38500099999993</v>
          </cell>
          <cell r="CS14">
            <v>540.96349999999995</v>
          </cell>
          <cell r="CT14">
            <v>590.73550418667196</v>
          </cell>
          <cell r="CU14">
            <v>645.08684210058823</v>
          </cell>
          <cell r="CV14">
            <v>704.43884090604831</v>
          </cell>
          <cell r="CW14">
            <v>769.25159248509237</v>
          </cell>
          <cell r="CX14">
            <v>840.02752003246314</v>
          </cell>
          <cell r="CY14">
            <v>9.615272426995447E-2</v>
          </cell>
          <cell r="CZ14">
            <v>9.5322164768889106E-2</v>
          </cell>
          <cell r="DA14">
            <v>9.20062151821186E-2</v>
          </cell>
          <cell r="DD14">
            <v>-25.4</v>
          </cell>
          <cell r="DE14">
            <v>-22.757999999999996</v>
          </cell>
          <cell r="DF14">
            <v>-49.299997999999995</v>
          </cell>
          <cell r="DG14">
            <v>-45</v>
          </cell>
          <cell r="DH14">
            <v>-38.700000000000003</v>
          </cell>
          <cell r="DI14">
            <v>-33.282000000000004</v>
          </cell>
          <cell r="DJ14">
            <v>-28.622520000000005</v>
          </cell>
          <cell r="DK14">
            <v>-24.615367200000009</v>
          </cell>
          <cell r="DL14">
            <v>-21.16921579200001</v>
          </cell>
          <cell r="DM14">
            <v>-18.205525581120011</v>
          </cell>
          <cell r="DN14">
            <v>0.11101343856542401</v>
          </cell>
          <cell r="DO14">
            <v>5.5541079750153877E-2</v>
          </cell>
          <cell r="DP14">
            <v>-0.1399999999999999</v>
          </cell>
          <cell r="DT14">
            <v>0</v>
          </cell>
          <cell r="DU14">
            <v>0</v>
          </cell>
          <cell r="DV14">
            <v>0</v>
          </cell>
          <cell r="DW14">
            <v>0</v>
          </cell>
          <cell r="DX14">
            <v>0</v>
          </cell>
          <cell r="DY14" t="e">
            <v>#DIV/0!</v>
          </cell>
          <cell r="EB14">
            <v>5237.9257019979177</v>
          </cell>
          <cell r="EC14">
            <v>5617.4490092815859</v>
          </cell>
          <cell r="ED14">
            <v>8317.1680020219537</v>
          </cell>
          <cell r="EE14">
            <v>8906.4365558971876</v>
          </cell>
          <cell r="EF14" t="e">
            <v>#DIV/0!</v>
          </cell>
          <cell r="EO14">
            <v>4547.22</v>
          </cell>
          <cell r="EP14">
            <v>5034.9425691999995</v>
          </cell>
          <cell r="EQ14">
            <v>5469.365887390738</v>
          </cell>
          <cell r="ER14">
            <v>5770.3191185803717</v>
          </cell>
          <cell r="ES14">
            <v>6088.2608789999995</v>
          </cell>
          <cell r="ET14">
            <v>7.5689233357224106E-2</v>
          </cell>
          <cell r="EV14">
            <v>2065.27</v>
          </cell>
          <cell r="EW14">
            <v>7429.5520629979173</v>
          </cell>
          <cell r="EX14">
            <v>7913.3772912815866</v>
          </cell>
          <cell r="EY14">
            <v>8128.1680020219546</v>
          </cell>
          <cell r="EZ14">
            <v>8616.4365558971876</v>
          </cell>
          <cell r="FA14">
            <v>0.42918258154474831</v>
          </cell>
          <cell r="FC14">
            <v>3062.1000000000004</v>
          </cell>
          <cell r="FD14">
            <v>3322.2600659999998</v>
          </cell>
          <cell r="FE14">
            <v>3528.8826559999998</v>
          </cell>
          <cell r="FF14">
            <v>3735.699873</v>
          </cell>
          <cell r="FG14">
            <v>3973.5997980000002</v>
          </cell>
        </row>
        <row r="15">
          <cell r="A15" t="str">
            <v>Organic Growth Y/Y %</v>
          </cell>
          <cell r="C15">
            <v>0</v>
          </cell>
          <cell r="D15">
            <v>0</v>
          </cell>
          <cell r="E15">
            <v>0</v>
          </cell>
          <cell r="F15">
            <v>0</v>
          </cell>
          <cell r="G15">
            <v>0</v>
          </cell>
          <cell r="H15">
            <v>0</v>
          </cell>
          <cell r="I15">
            <v>0</v>
          </cell>
          <cell r="J15">
            <v>0</v>
          </cell>
          <cell r="K15">
            <v>0</v>
          </cell>
          <cell r="L15">
            <v>0</v>
          </cell>
          <cell r="S15">
            <v>0</v>
          </cell>
          <cell r="T15">
            <v>0</v>
          </cell>
          <cell r="U15">
            <v>0</v>
          </cell>
          <cell r="V15">
            <v>0</v>
          </cell>
          <cell r="W15">
            <v>0</v>
          </cell>
          <cell r="X15">
            <v>0</v>
          </cell>
          <cell r="Y15">
            <v>0</v>
          </cell>
          <cell r="Z15">
            <v>0</v>
          </cell>
          <cell r="AA15">
            <v>0</v>
          </cell>
          <cell r="AB15">
            <v>0</v>
          </cell>
          <cell r="AG15">
            <v>0</v>
          </cell>
          <cell r="AH15">
            <v>0</v>
          </cell>
          <cell r="AI15">
            <v>0</v>
          </cell>
          <cell r="AJ15">
            <v>0</v>
          </cell>
          <cell r="AK15">
            <v>0</v>
          </cell>
          <cell r="AL15">
            <v>0</v>
          </cell>
          <cell r="AM15">
            <v>0</v>
          </cell>
          <cell r="AN15">
            <v>0</v>
          </cell>
          <cell r="AO15">
            <v>0</v>
          </cell>
          <cell r="AP15">
            <v>0</v>
          </cell>
          <cell r="AU15">
            <v>0</v>
          </cell>
          <cell r="AV15">
            <v>0</v>
          </cell>
          <cell r="AW15">
            <v>0</v>
          </cell>
          <cell r="AX15">
            <v>0</v>
          </cell>
          <cell r="AY15">
            <v>0</v>
          </cell>
          <cell r="AZ15">
            <v>0</v>
          </cell>
          <cell r="BA15">
            <v>0</v>
          </cell>
          <cell r="BB15">
            <v>0</v>
          </cell>
          <cell r="BC15">
            <v>0</v>
          </cell>
          <cell r="BD15">
            <v>0</v>
          </cell>
          <cell r="BJ15">
            <v>0</v>
          </cell>
          <cell r="BK15">
            <v>0</v>
          </cell>
          <cell r="BL15">
            <v>0</v>
          </cell>
          <cell r="BM15">
            <v>0</v>
          </cell>
          <cell r="BN15">
            <v>0</v>
          </cell>
          <cell r="BO15">
            <v>0</v>
          </cell>
          <cell r="BP15">
            <v>0</v>
          </cell>
          <cell r="BQ15">
            <v>0</v>
          </cell>
          <cell r="BR15">
            <v>0</v>
          </cell>
          <cell r="BS15">
            <v>0</v>
          </cell>
          <cell r="BZ15">
            <v>0</v>
          </cell>
          <cell r="CA15">
            <v>0</v>
          </cell>
          <cell r="CB15">
            <v>0</v>
          </cell>
          <cell r="CC15">
            <v>0</v>
          </cell>
          <cell r="CD15">
            <v>0</v>
          </cell>
          <cell r="CE15">
            <v>0</v>
          </cell>
          <cell r="CF15">
            <v>0</v>
          </cell>
          <cell r="CG15">
            <v>0</v>
          </cell>
          <cell r="CH15">
            <v>0</v>
          </cell>
          <cell r="CI15">
            <v>0</v>
          </cell>
          <cell r="CO15">
            <v>0</v>
          </cell>
          <cell r="CP15">
            <v>0</v>
          </cell>
          <cell r="CQ15">
            <v>0</v>
          </cell>
          <cell r="CR15">
            <v>0</v>
          </cell>
          <cell r="CS15">
            <v>0</v>
          </cell>
          <cell r="CT15">
            <v>0</v>
          </cell>
          <cell r="CU15">
            <v>0</v>
          </cell>
          <cell r="CV15">
            <v>0</v>
          </cell>
          <cell r="CW15">
            <v>0</v>
          </cell>
          <cell r="CX15">
            <v>0</v>
          </cell>
          <cell r="DD15">
            <v>0</v>
          </cell>
          <cell r="DE15">
            <v>0</v>
          </cell>
          <cell r="DF15">
            <v>0</v>
          </cell>
          <cell r="DG15">
            <v>0</v>
          </cell>
          <cell r="DH15">
            <v>0</v>
          </cell>
          <cell r="DI15">
            <v>0</v>
          </cell>
          <cell r="DJ15">
            <v>0</v>
          </cell>
          <cell r="DK15">
            <v>0</v>
          </cell>
          <cell r="DL15">
            <v>0</v>
          </cell>
          <cell r="DM15">
            <v>0</v>
          </cell>
          <cell r="DT15">
            <v>0</v>
          </cell>
          <cell r="DU15">
            <v>0</v>
          </cell>
          <cell r="DV15">
            <v>0</v>
          </cell>
          <cell r="DW15">
            <v>0</v>
          </cell>
          <cell r="DX15">
            <v>0</v>
          </cell>
          <cell r="EA15">
            <v>0</v>
          </cell>
          <cell r="EB15">
            <v>0</v>
          </cell>
          <cell r="EC15">
            <v>0</v>
          </cell>
          <cell r="ED15">
            <v>0</v>
          </cell>
          <cell r="EE15">
            <v>0</v>
          </cell>
          <cell r="EH15">
            <v>0</v>
          </cell>
          <cell r="EI15">
            <v>0</v>
          </cell>
          <cell r="EJ15">
            <v>0</v>
          </cell>
          <cell r="EK15">
            <v>0</v>
          </cell>
          <cell r="EL15">
            <v>0</v>
          </cell>
          <cell r="EO15">
            <v>0</v>
          </cell>
          <cell r="EP15">
            <v>0</v>
          </cell>
          <cell r="EQ15">
            <v>0</v>
          </cell>
          <cell r="ER15">
            <v>0</v>
          </cell>
          <cell r="ES15">
            <v>0</v>
          </cell>
          <cell r="EV15">
            <v>0</v>
          </cell>
          <cell r="EW15">
            <v>0</v>
          </cell>
          <cell r="EX15">
            <v>0</v>
          </cell>
          <cell r="EY15">
            <v>0</v>
          </cell>
          <cell r="EZ15">
            <v>0</v>
          </cell>
          <cell r="FC15">
            <v>0</v>
          </cell>
          <cell r="FD15">
            <v>0</v>
          </cell>
          <cell r="FE15">
            <v>0</v>
          </cell>
          <cell r="FF15">
            <v>0</v>
          </cell>
          <cell r="FG15">
            <v>0</v>
          </cell>
        </row>
        <row r="16">
          <cell r="A16" t="str">
            <v>Total Growth Y/Y %</v>
          </cell>
          <cell r="D16">
            <v>3.7138129194275837E-2</v>
          </cell>
          <cell r="E16">
            <v>7.2213171454147185E-2</v>
          </cell>
          <cell r="F16">
            <v>3.8794363580535451E-2</v>
          </cell>
          <cell r="G16">
            <v>5.8277081852603052E-2</v>
          </cell>
          <cell r="H16" t="e">
            <v>#REF!</v>
          </cell>
          <cell r="I16" t="e">
            <v>#REF!</v>
          </cell>
          <cell r="J16" t="e">
            <v>#REF!</v>
          </cell>
          <cell r="K16" t="e">
            <v>#REF!</v>
          </cell>
          <cell r="L16" t="e">
            <v>#REF!</v>
          </cell>
          <cell r="T16">
            <v>9.3123347423510472E-2</v>
          </cell>
          <cell r="U16">
            <v>6.4405560807170081E-2</v>
          </cell>
          <cell r="V16">
            <v>5.9926649041563529E-2</v>
          </cell>
          <cell r="W16">
            <v>6.5580727296467911E-2</v>
          </cell>
          <cell r="X16">
            <v>6.5580727296467911E-2</v>
          </cell>
          <cell r="Y16">
            <v>6.5580727296467911E-2</v>
          </cell>
          <cell r="Z16">
            <v>6.5580727296467911E-2</v>
          </cell>
          <cell r="AA16">
            <v>6.5580727296467911E-2</v>
          </cell>
          <cell r="AB16">
            <v>6.5580727296467911E-2</v>
          </cell>
          <cell r="AH16">
            <v>0.17831818698588875</v>
          </cell>
          <cell r="AI16">
            <v>0.22249421877747744</v>
          </cell>
          <cell r="AJ16">
            <v>9.1013523905354443E-2</v>
          </cell>
          <cell r="AK16">
            <v>7.9787234042553168E-2</v>
          </cell>
          <cell r="AL16">
            <v>7.9787234042553168E-2</v>
          </cell>
          <cell r="AM16">
            <v>7.9787234042553168E-2</v>
          </cell>
          <cell r="AN16">
            <v>7.9787234042553168E-2</v>
          </cell>
          <cell r="AO16">
            <v>7.9787234042553168E-2</v>
          </cell>
          <cell r="AP16">
            <v>7.9787234042553168E-2</v>
          </cell>
          <cell r="AV16">
            <v>4.4681884896986102E-2</v>
          </cell>
          <cell r="AW16">
            <v>5.7275630427391144E-2</v>
          </cell>
          <cell r="AX16">
            <v>5.259461715499536E-2</v>
          </cell>
          <cell r="AY16">
            <v>5.4920814257386263E-2</v>
          </cell>
          <cell r="AZ16">
            <v>5.4920814257386263E-2</v>
          </cell>
          <cell r="BA16">
            <v>5.4920814257386263E-2</v>
          </cell>
          <cell r="BB16">
            <v>5.4920814257386263E-2</v>
          </cell>
          <cell r="BC16">
            <v>5.4920814257386263E-2</v>
          </cell>
          <cell r="BD16">
            <v>5.4920814257386263E-2</v>
          </cell>
          <cell r="BK16">
            <v>6.1181521544398709E-2</v>
          </cell>
          <cell r="BL16">
            <v>4.7591105334400474E-2</v>
          </cell>
          <cell r="BM16">
            <v>-1.0300532035521135</v>
          </cell>
          <cell r="BN16">
            <v>1.0289855072463769</v>
          </cell>
          <cell r="BO16">
            <v>1.0289855072463769</v>
          </cell>
          <cell r="BP16">
            <v>1.0289855072463769</v>
          </cell>
          <cell r="BQ16">
            <v>1.0289855072463769</v>
          </cell>
          <cell r="BR16">
            <v>1.0289855072463769</v>
          </cell>
          <cell r="BS16">
            <v>1.0289855072463769</v>
          </cell>
          <cell r="CA16">
            <v>8.2001288718929199E-2</v>
          </cell>
          <cell r="CB16">
            <v>0.10083387650156972</v>
          </cell>
          <cell r="CC16">
            <v>5.0224196409687005E-2</v>
          </cell>
          <cell r="CD16">
            <v>5.848568266885712E-2</v>
          </cell>
          <cell r="CE16">
            <v>5.848568266885712E-2</v>
          </cell>
          <cell r="CF16">
            <v>5.848568266885712E-2</v>
          </cell>
          <cell r="CG16">
            <v>5.848568266885712E-2</v>
          </cell>
          <cell r="CH16">
            <v>5.848568266885712E-2</v>
          </cell>
          <cell r="CI16">
            <v>5.848568266885712E-2</v>
          </cell>
          <cell r="CP16">
            <v>0.20822032345876718</v>
          </cell>
          <cell r="CQ16">
            <v>4.093404717656246E-2</v>
          </cell>
          <cell r="CR16">
            <v>5.1210788821187236E-2</v>
          </cell>
          <cell r="CS16">
            <v>9.20062151821186E-2</v>
          </cell>
          <cell r="CT16">
            <v>9.20062151821186E-2</v>
          </cell>
          <cell r="CU16">
            <v>9.20062151821186E-2</v>
          </cell>
          <cell r="CV16">
            <v>9.20062151821186E-2</v>
          </cell>
          <cell r="CW16">
            <v>9.20062151821186E-2</v>
          </cell>
          <cell r="CX16">
            <v>9.20062151821186E-2</v>
          </cell>
          <cell r="DE16">
            <v>-0.10401574803149616</v>
          </cell>
          <cell r="DF16">
            <v>1.1662711134546098</v>
          </cell>
          <cell r="DG16">
            <v>-8.7221058305113841E-2</v>
          </cell>
          <cell r="DH16">
            <v>-0.1399999999999999</v>
          </cell>
          <cell r="DI16">
            <v>-0.1399999999999999</v>
          </cell>
          <cell r="DJ16">
            <v>-0.1399999999999999</v>
          </cell>
          <cell r="DK16">
            <v>-0.1399999999999999</v>
          </cell>
          <cell r="DL16">
            <v>-0.1399999999999999</v>
          </cell>
          <cell r="DM16">
            <v>-0.1399999999999999</v>
          </cell>
          <cell r="DU16" t="e">
            <v>#DIV/0!</v>
          </cell>
          <cell r="DV16" t="e">
            <v>#DIV/0!</v>
          </cell>
          <cell r="DW16" t="e">
            <v>#DIV/0!</v>
          </cell>
          <cell r="DX16" t="e">
            <v>#DIV/0!</v>
          </cell>
          <cell r="EB16" t="e">
            <v>#DIV/0!</v>
          </cell>
          <cell r="EC16">
            <v>7.2456794707665528E-2</v>
          </cell>
          <cell r="ED16">
            <v>0.48059519334838319</v>
          </cell>
          <cell r="EE16">
            <v>7.0849663459001899E-2</v>
          </cell>
          <cell r="EI16" t="e">
            <v>#DIV/0!</v>
          </cell>
          <cell r="EJ16" t="e">
            <v>#DIV/0!</v>
          </cell>
          <cell r="EK16" t="e">
            <v>#DIV/0!</v>
          </cell>
          <cell r="EL16" t="e">
            <v>#DIV/0!</v>
          </cell>
          <cell r="EP16">
            <v>0.10725730648616061</v>
          </cell>
          <cell r="EQ16">
            <v>8.6281682903041279E-2</v>
          </cell>
          <cell r="ER16">
            <v>5.5025251077727599E-2</v>
          </cell>
          <cell r="ES16">
            <v>5.50995107698391E-2</v>
          </cell>
          <cell r="EW16">
            <v>2.5973756763028164</v>
          </cell>
          <cell r="EX16">
            <v>6.5121722572388796E-2</v>
          </cell>
          <cell r="EY16">
            <v>2.7142736006914525E-2</v>
          </cell>
          <cell r="EZ16">
            <v>6.0071169020346593E-2</v>
          </cell>
          <cell r="FD16">
            <v>8.4961322621730062E-2</v>
          </cell>
          <cell r="FE16">
            <v>6.2193382184186907E-2</v>
          </cell>
          <cell r="FF16">
            <v>5.8606997500570968E-2</v>
          </cell>
          <cell r="FG16">
            <v>6.3682825999871184E-2</v>
          </cell>
        </row>
        <row r="17">
          <cell r="A17" t="str">
            <v>Revenue from disposals</v>
          </cell>
          <cell r="D17">
            <v>86.43</v>
          </cell>
          <cell r="E17">
            <v>82.8</v>
          </cell>
          <cell r="S17">
            <v>0</v>
          </cell>
          <cell r="T17">
            <v>0</v>
          </cell>
          <cell r="AG17">
            <v>0</v>
          </cell>
          <cell r="AH17">
            <v>0</v>
          </cell>
          <cell r="AU17">
            <v>0</v>
          </cell>
          <cell r="AV17">
            <v>0</v>
          </cell>
          <cell r="BJ17">
            <v>0</v>
          </cell>
          <cell r="BK17">
            <v>0</v>
          </cell>
          <cell r="BZ17">
            <v>0</v>
          </cell>
          <cell r="CA17">
            <v>0</v>
          </cell>
          <cell r="CO17">
            <v>0</v>
          </cell>
          <cell r="CP17">
            <v>0</v>
          </cell>
          <cell r="DD17">
            <v>0</v>
          </cell>
          <cell r="DE17">
            <v>0</v>
          </cell>
          <cell r="DT17">
            <v>0</v>
          </cell>
          <cell r="EA17">
            <v>0</v>
          </cell>
          <cell r="EB17">
            <v>0</v>
          </cell>
          <cell r="EH17">
            <v>0</v>
          </cell>
          <cell r="EI17">
            <v>0</v>
          </cell>
          <cell r="EO17">
            <v>0</v>
          </cell>
          <cell r="EP17">
            <v>0</v>
          </cell>
          <cell r="EV17">
            <v>0</v>
          </cell>
          <cell r="EW17">
            <v>0</v>
          </cell>
          <cell r="FC17">
            <v>0</v>
          </cell>
          <cell r="FD17">
            <v>0</v>
          </cell>
        </row>
        <row r="18">
          <cell r="A18" t="str">
            <v>Exchange to average rates</v>
          </cell>
          <cell r="S18">
            <v>0</v>
          </cell>
          <cell r="T18">
            <v>0</v>
          </cell>
          <cell r="AG18">
            <v>0</v>
          </cell>
          <cell r="AH18">
            <v>0</v>
          </cell>
          <cell r="AU18">
            <v>0</v>
          </cell>
          <cell r="AV18">
            <v>0</v>
          </cell>
          <cell r="BJ18">
            <v>0</v>
          </cell>
          <cell r="BK18">
            <v>0</v>
          </cell>
          <cell r="BZ18">
            <v>0</v>
          </cell>
          <cell r="CA18">
            <v>0</v>
          </cell>
          <cell r="CO18">
            <v>0</v>
          </cell>
          <cell r="CP18">
            <v>0</v>
          </cell>
          <cell r="DD18">
            <v>0</v>
          </cell>
          <cell r="DE18">
            <v>0</v>
          </cell>
          <cell r="DT18">
            <v>0</v>
          </cell>
          <cell r="EA18">
            <v>0</v>
          </cell>
          <cell r="EB18">
            <v>-5237.9257019979177</v>
          </cell>
          <cell r="EH18">
            <v>0</v>
          </cell>
          <cell r="EI18">
            <v>0</v>
          </cell>
          <cell r="EO18">
            <v>0</v>
          </cell>
          <cell r="EP18">
            <v>0</v>
          </cell>
          <cell r="EV18">
            <v>0</v>
          </cell>
          <cell r="EW18">
            <v>0</v>
          </cell>
          <cell r="FC18">
            <v>0</v>
          </cell>
          <cell r="FD18">
            <v>0</v>
          </cell>
        </row>
        <row r="19">
          <cell r="A19" t="str">
            <v>Total Revenue</v>
          </cell>
          <cell r="C19">
            <v>12012.9</v>
          </cell>
          <cell r="D19">
            <v>12545.466632197917</v>
          </cell>
          <cell r="E19">
            <v>13441.543180672325</v>
          </cell>
          <cell r="F19">
            <v>13876.987120602327</v>
          </cell>
          <cell r="G19">
            <v>14685.697434897187</v>
          </cell>
          <cell r="H19" t="e">
            <v>#REF!</v>
          </cell>
          <cell r="I19" t="e">
            <v>#REF!</v>
          </cell>
          <cell r="J19" t="e">
            <v>#REF!</v>
          </cell>
          <cell r="K19" t="e">
            <v>#REF!</v>
          </cell>
          <cell r="L19" t="e">
            <v>#REF!</v>
          </cell>
          <cell r="M19">
            <v>5.3907719448174962E-2</v>
          </cell>
          <cell r="N19" t="e">
            <v>#REF!</v>
          </cell>
          <cell r="O19" t="e">
            <v>#REF!</v>
          </cell>
          <cell r="S19">
            <v>2484</v>
          </cell>
          <cell r="T19">
            <v>2715.3183949999998</v>
          </cell>
          <cell r="U19">
            <v>2890.1999989999999</v>
          </cell>
          <cell r="V19">
            <v>3063.4</v>
          </cell>
          <cell r="W19">
            <v>3264.3</v>
          </cell>
          <cell r="X19">
            <v>3478.3751681138606</v>
          </cell>
          <cell r="Y19">
            <v>3706.4895414487414</v>
          </cell>
          <cell r="Z19">
            <v>3949.5638212937019</v>
          </cell>
          <cell r="AA19">
            <v>4208.5790891979595</v>
          </cell>
          <cell r="AB19">
            <v>4484.5807667522686</v>
          </cell>
          <cell r="AC19">
            <v>7.0679822806691384E-2</v>
          </cell>
          <cell r="AD19">
            <v>6.9658055385829476E-2</v>
          </cell>
          <cell r="AE19">
            <v>6.5580727296467911E-2</v>
          </cell>
          <cell r="AG19">
            <v>598.12000000000012</v>
          </cell>
          <cell r="AH19">
            <v>704.77567399999998</v>
          </cell>
          <cell r="AI19">
            <v>861.58418700000004</v>
          </cell>
          <cell r="AJ19">
            <v>940</v>
          </cell>
          <cell r="AK19">
            <v>1015</v>
          </cell>
          <cell r="AL19">
            <v>1095.9840425531916</v>
          </cell>
          <cell r="AM19">
            <v>1183.4295778632866</v>
          </cell>
          <cell r="AN19">
            <v>1277.8521505651445</v>
          </cell>
          <cell r="AO19">
            <v>1379.8084391740656</v>
          </cell>
          <cell r="AP19">
            <v>1489.8995380443369</v>
          </cell>
          <cell r="AQ19">
            <v>0.14135154068835476</v>
          </cell>
          <cell r="AR19">
            <v>0.12876408152103336</v>
          </cell>
          <cell r="AS19">
            <v>7.9787234042553168E-2</v>
          </cell>
          <cell r="AU19">
            <v>587.29999999999995</v>
          </cell>
          <cell r="AV19">
            <v>613.54167099999995</v>
          </cell>
          <cell r="AW19">
            <v>648.68265699999995</v>
          </cell>
          <cell r="AX19">
            <v>682.79987300000005</v>
          </cell>
          <cell r="AY19">
            <v>720.29979800000001</v>
          </cell>
          <cell r="AZ19">
            <v>759.85924941559085</v>
          </cell>
          <cell r="BA19">
            <v>801.59133811450147</v>
          </cell>
          <cell r="BB19">
            <v>845.61538710541777</v>
          </cell>
          <cell r="BC19">
            <v>892.05727271382216</v>
          </cell>
          <cell r="BD19">
            <v>941.04978449548855</v>
          </cell>
          <cell r="BE19">
            <v>5.2357554457323152E-2</v>
          </cell>
          <cell r="BF19">
            <v>5.2869707673157018E-2</v>
          </cell>
          <cell r="BG19">
            <v>5.4920814257386263E-2</v>
          </cell>
          <cell r="BJ19">
            <v>2065.27</v>
          </cell>
          <cell r="BK19">
            <v>2191.6263610000001</v>
          </cell>
          <cell r="BL19">
            <v>2295.9282819999999</v>
          </cell>
          <cell r="BM19">
            <v>-69</v>
          </cell>
          <cell r="BN19">
            <v>-140</v>
          </cell>
          <cell r="BO19">
            <v>-284.05797101449275</v>
          </cell>
          <cell r="BP19">
            <v>-576.34950640621719</v>
          </cell>
          <cell r="BQ19">
            <v>-1169.4047956068175</v>
          </cell>
          <cell r="BR19">
            <v>-2372.7053823906444</v>
          </cell>
          <cell r="BS19">
            <v>-4814.1848338360905</v>
          </cell>
          <cell r="BT19" t="e">
            <v>#NUM!</v>
          </cell>
          <cell r="BU19">
            <v>-1.6724903067488364</v>
          </cell>
          <cell r="BV19">
            <v>1.0289855072463765</v>
          </cell>
          <cell r="BZ19">
            <v>523</v>
          </cell>
          <cell r="CA19">
            <v>565.88667399999997</v>
          </cell>
          <cell r="CB19">
            <v>622.94722100000001</v>
          </cell>
          <cell r="CC19">
            <v>654.23424458037277</v>
          </cell>
          <cell r="CD19">
            <v>692.49758099999997</v>
          </cell>
          <cell r="CE19">
            <v>732.99877477131713</v>
          </cell>
          <cell r="CF19">
            <v>775.86870850925345</v>
          </cell>
          <cell r="CG19">
            <v>821.24591958782162</v>
          </cell>
          <cell r="CH19">
            <v>869.27704783392869</v>
          </cell>
          <cell r="CI19">
            <v>920.11730940486473</v>
          </cell>
          <cell r="CJ19">
            <v>7.2702129945765082E-2</v>
          </cell>
          <cell r="CK19">
            <v>6.9843646744605303E-2</v>
          </cell>
          <cell r="CL19">
            <v>5.848568266885712E-2</v>
          </cell>
          <cell r="CO19">
            <v>374.7</v>
          </cell>
          <cell r="CP19">
            <v>452.72015520000002</v>
          </cell>
          <cell r="CQ19">
            <v>471.25182339073746</v>
          </cell>
          <cell r="CR19">
            <v>495.38500099999993</v>
          </cell>
          <cell r="CS19">
            <v>540.96349999999995</v>
          </cell>
          <cell r="CT19">
            <v>590.73550418667196</v>
          </cell>
          <cell r="CU19">
            <v>645.08684210058823</v>
          </cell>
          <cell r="CV19">
            <v>704.43884090604831</v>
          </cell>
          <cell r="CW19">
            <v>769.25159248509237</v>
          </cell>
          <cell r="CX19">
            <v>840.02752003246314</v>
          </cell>
          <cell r="CY19">
            <v>9.615272426995447E-2</v>
          </cell>
          <cell r="CZ19">
            <v>9.5322164768889106E-2</v>
          </cell>
          <cell r="DA19">
            <v>9.20062151821186E-2</v>
          </cell>
          <cell r="DD19">
            <v>-25.4</v>
          </cell>
          <cell r="DE19">
            <v>-22.757999999999996</v>
          </cell>
          <cell r="DF19">
            <v>-49.299997999999995</v>
          </cell>
          <cell r="DG19">
            <v>-45</v>
          </cell>
          <cell r="DH19">
            <v>-38.700000000000003</v>
          </cell>
          <cell r="DI19">
            <v>-33.282000000000004</v>
          </cell>
          <cell r="DJ19">
            <v>-28.622520000000005</v>
          </cell>
          <cell r="DK19">
            <v>-24.615367200000009</v>
          </cell>
          <cell r="DL19">
            <v>-21.16921579200001</v>
          </cell>
          <cell r="DM19">
            <v>-18.205525581120011</v>
          </cell>
          <cell r="DN19">
            <v>0.11101343856542401</v>
          </cell>
          <cell r="DO19">
            <v>5.5541079750153877E-2</v>
          </cell>
          <cell r="DP19">
            <v>-0.1399999999999999</v>
          </cell>
          <cell r="DT19">
            <v>0</v>
          </cell>
          <cell r="DU19">
            <v>0</v>
          </cell>
          <cell r="DV19">
            <v>0</v>
          </cell>
          <cell r="DW19">
            <v>0</v>
          </cell>
          <cell r="DX19">
            <v>0</v>
          </cell>
          <cell r="DY19" t="e">
            <v>#DIV/0!</v>
          </cell>
          <cell r="EC19">
            <v>5617.4490092815859</v>
          </cell>
          <cell r="ED19">
            <v>8317.1680020219537</v>
          </cell>
          <cell r="EE19">
            <v>8906.4365558971876</v>
          </cell>
          <cell r="EF19" t="e">
            <v>#DIV/0!</v>
          </cell>
          <cell r="EJ19">
            <v>0</v>
          </cell>
          <cell r="EK19">
            <v>0</v>
          </cell>
          <cell r="EL19">
            <v>0</v>
          </cell>
          <cell r="EO19">
            <v>4547.22</v>
          </cell>
          <cell r="EP19">
            <v>5034.9425691999995</v>
          </cell>
          <cell r="EQ19">
            <v>5469.365887390738</v>
          </cell>
          <cell r="ER19">
            <v>5770.3191185803717</v>
          </cell>
          <cell r="ES19">
            <v>6088.2608789999995</v>
          </cell>
          <cell r="ET19">
            <v>7.5689233357224106E-2</v>
          </cell>
          <cell r="EV19">
            <v>2065.27</v>
          </cell>
          <cell r="EW19">
            <v>7429.5520629979173</v>
          </cell>
          <cell r="EX19">
            <v>7913.3772912815866</v>
          </cell>
          <cell r="EY19">
            <v>8128.1680020219546</v>
          </cell>
          <cell r="EZ19">
            <v>8616.4365558971876</v>
          </cell>
          <cell r="FA19">
            <v>0.42918258154474831</v>
          </cell>
          <cell r="FC19">
            <v>3062.1000000000004</v>
          </cell>
          <cell r="FD19">
            <v>3322.2600659999998</v>
          </cell>
          <cell r="FE19">
            <v>3528.8826559999998</v>
          </cell>
          <cell r="FF19">
            <v>3735.699873</v>
          </cell>
          <cell r="FG19">
            <v>3973.5997980000002</v>
          </cell>
        </row>
        <row r="20">
          <cell r="A20" t="str">
            <v>Growth Y/Y %</v>
          </cell>
          <cell r="D20">
            <v>4.4332894821226931E-2</v>
          </cell>
          <cell r="E20">
            <v>7.1426322730366198E-2</v>
          </cell>
          <cell r="F20">
            <v>3.2395383035790815E-2</v>
          </cell>
          <cell r="G20">
            <v>5.8277081852603052E-2</v>
          </cell>
          <cell r="H20" t="e">
            <v>#REF!</v>
          </cell>
          <cell r="I20" t="e">
            <v>#REF!</v>
          </cell>
          <cell r="J20" t="e">
            <v>#REF!</v>
          </cell>
          <cell r="K20" t="e">
            <v>#REF!</v>
          </cell>
          <cell r="L20" t="e">
            <v>#REF!</v>
          </cell>
          <cell r="T20">
            <v>9.3123347423510472E-2</v>
          </cell>
          <cell r="U20">
            <v>6.4405560807170081E-2</v>
          </cell>
          <cell r="V20">
            <v>5.9926649041563529E-2</v>
          </cell>
          <cell r="W20">
            <v>6.5580727296467911E-2</v>
          </cell>
          <cell r="X20">
            <v>6.5580727296467911E-2</v>
          </cell>
          <cell r="Y20">
            <v>6.5580727296467911E-2</v>
          </cell>
          <cell r="Z20">
            <v>6.5580727296467911E-2</v>
          </cell>
          <cell r="AA20">
            <v>6.5580727296467911E-2</v>
          </cell>
          <cell r="AB20">
            <v>6.5580727296467911E-2</v>
          </cell>
          <cell r="AH20">
            <v>0.17831818698588875</v>
          </cell>
          <cell r="AI20">
            <v>0.22249421877747744</v>
          </cell>
          <cell r="AJ20">
            <v>9.1013523905354443E-2</v>
          </cell>
          <cell r="AK20">
            <v>7.9787234042553168E-2</v>
          </cell>
          <cell r="AL20">
            <v>7.9787234042553168E-2</v>
          </cell>
          <cell r="AM20">
            <v>7.9787234042553168E-2</v>
          </cell>
          <cell r="AN20">
            <v>7.9787234042553168E-2</v>
          </cell>
          <cell r="AO20">
            <v>7.9787234042553168E-2</v>
          </cell>
          <cell r="AP20">
            <v>7.9787234042553168E-2</v>
          </cell>
          <cell r="AV20">
            <v>4.4681884896986102E-2</v>
          </cell>
          <cell r="AW20">
            <v>5.7275630427391144E-2</v>
          </cell>
          <cell r="AX20">
            <v>5.259461715499536E-2</v>
          </cell>
          <cell r="AY20">
            <v>5.4920814257386263E-2</v>
          </cell>
          <cell r="AZ20">
            <v>5.4920814257386263E-2</v>
          </cell>
          <cell r="BA20">
            <v>5.4920814257386263E-2</v>
          </cell>
          <cell r="BB20">
            <v>5.4920814257386263E-2</v>
          </cell>
          <cell r="BC20">
            <v>5.4920814257386263E-2</v>
          </cell>
          <cell r="BD20">
            <v>5.4920814257386263E-2</v>
          </cell>
          <cell r="BK20">
            <v>6.1181521544398709E-2</v>
          </cell>
          <cell r="BL20">
            <v>4.7591105334400474E-2</v>
          </cell>
          <cell r="BM20">
            <v>-1.0300532035521135</v>
          </cell>
          <cell r="BN20">
            <v>1.0289855072463769</v>
          </cell>
          <cell r="BO20">
            <v>1.0289855072463769</v>
          </cell>
          <cell r="BP20">
            <v>1.0289855072463769</v>
          </cell>
          <cell r="BQ20">
            <v>1.0289855072463769</v>
          </cell>
          <cell r="BR20">
            <v>1.0289855072463769</v>
          </cell>
          <cell r="BS20">
            <v>1.0289855072463769</v>
          </cell>
          <cell r="CA20">
            <v>8.2001288718929199E-2</v>
          </cell>
          <cell r="CB20">
            <v>0.10083387650156972</v>
          </cell>
          <cell r="CC20">
            <v>5.0224196409687005E-2</v>
          </cell>
          <cell r="CD20">
            <v>5.848568266885712E-2</v>
          </cell>
          <cell r="CE20">
            <v>5.848568266885712E-2</v>
          </cell>
          <cell r="CF20">
            <v>5.848568266885712E-2</v>
          </cell>
          <cell r="CG20">
            <v>5.848568266885712E-2</v>
          </cell>
          <cell r="CH20">
            <v>5.848568266885712E-2</v>
          </cell>
          <cell r="CI20">
            <v>5.848568266885712E-2</v>
          </cell>
          <cell r="CP20">
            <v>0.20822032345876718</v>
          </cell>
          <cell r="CQ20">
            <v>4.093404717656246E-2</v>
          </cell>
          <cell r="CR20">
            <v>5.1210788821187236E-2</v>
          </cell>
          <cell r="CS20">
            <v>9.20062151821186E-2</v>
          </cell>
          <cell r="CT20">
            <v>9.20062151821186E-2</v>
          </cell>
          <cell r="CU20">
            <v>9.20062151821186E-2</v>
          </cell>
          <cell r="CV20">
            <v>9.20062151821186E-2</v>
          </cell>
          <cell r="CW20">
            <v>9.20062151821186E-2</v>
          </cell>
          <cell r="CX20">
            <v>9.20062151821186E-2</v>
          </cell>
          <cell r="DE20">
            <v>-0.10401574803149616</v>
          </cell>
          <cell r="DF20">
            <v>1.1662711134546098</v>
          </cell>
          <cell r="DG20">
            <v>-8.7221058305113841E-2</v>
          </cell>
          <cell r="DH20">
            <v>-0.1399999999999999</v>
          </cell>
          <cell r="DI20">
            <v>-0.14000000000000001</v>
          </cell>
          <cell r="DJ20">
            <v>-0.1399999999999999</v>
          </cell>
          <cell r="DK20">
            <v>-0.1399999999999999</v>
          </cell>
          <cell r="DL20">
            <v>-0.1399999999999999</v>
          </cell>
          <cell r="DM20">
            <v>-0.1399999999999999</v>
          </cell>
          <cell r="DU20" t="e">
            <v>#DIV/0!</v>
          </cell>
          <cell r="DV20" t="e">
            <v>#DIV/0!</v>
          </cell>
          <cell r="DW20" t="e">
            <v>#DIV/0!</v>
          </cell>
          <cell r="DX20" t="e">
            <v>#DIV/0!</v>
          </cell>
          <cell r="EB20" t="e">
            <v>#DIV/0!</v>
          </cell>
          <cell r="EC20" t="e">
            <v>#DIV/0!</v>
          </cell>
          <cell r="ED20">
            <v>0.48059519334838319</v>
          </cell>
          <cell r="EE20">
            <v>7.0849663459001899E-2</v>
          </cell>
          <cell r="EI20" t="e">
            <v>#DIV/0!</v>
          </cell>
          <cell r="EJ20" t="e">
            <v>#DIV/0!</v>
          </cell>
          <cell r="EK20" t="e">
            <v>#DIV/0!</v>
          </cell>
          <cell r="EL20" t="e">
            <v>#DIV/0!</v>
          </cell>
          <cell r="EP20">
            <v>0.10725730648616061</v>
          </cell>
          <cell r="EQ20">
            <v>8.6281682903041279E-2</v>
          </cell>
          <cell r="ER20">
            <v>5.5025251077727599E-2</v>
          </cell>
          <cell r="ES20">
            <v>5.50995107698391E-2</v>
          </cell>
          <cell r="EW20">
            <v>2.5973756763028164</v>
          </cell>
          <cell r="EX20">
            <v>6.5121722572388796E-2</v>
          </cell>
          <cell r="EY20">
            <v>2.7142736006914525E-2</v>
          </cell>
          <cell r="EZ20">
            <v>6.0071169020346593E-2</v>
          </cell>
          <cell r="FD20">
            <v>8.4961322621730062E-2</v>
          </cell>
          <cell r="FE20">
            <v>6.2193382184186907E-2</v>
          </cell>
          <cell r="FF20">
            <v>5.8606997500570968E-2</v>
          </cell>
          <cell r="FG20">
            <v>6.3682825999871184E-2</v>
          </cell>
        </row>
        <row r="22">
          <cell r="A22" t="str">
            <v xml:space="preserve">Operating expenses - ongoing </v>
          </cell>
          <cell r="C22">
            <v>9172.4</v>
          </cell>
          <cell r="D22">
            <v>9470.1072126927247</v>
          </cell>
          <cell r="E22">
            <v>10227.334767902266</v>
          </cell>
          <cell r="F22">
            <v>10225.687693659398</v>
          </cell>
          <cell r="G22">
            <v>10422.55807644165</v>
          </cell>
          <cell r="H22" t="e">
            <v>#REF!</v>
          </cell>
          <cell r="I22" t="e">
            <v>#REF!</v>
          </cell>
          <cell r="J22" t="e">
            <v>#REF!</v>
          </cell>
          <cell r="K22" t="e">
            <v>#REF!</v>
          </cell>
          <cell r="L22" t="e">
            <v>#REF!</v>
          </cell>
          <cell r="S22">
            <v>1449</v>
          </cell>
          <cell r="T22">
            <v>1584.0312219999998</v>
          </cell>
          <cell r="U22">
            <v>1641.935635</v>
          </cell>
          <cell r="V22">
            <v>1727.8890587300002</v>
          </cell>
          <cell r="W22">
            <v>1828.1095722000002</v>
          </cell>
          <cell r="X22">
            <v>1933.9153803543661</v>
          </cell>
          <cell r="Y22">
            <v>2045.5983463583636</v>
          </cell>
          <cell r="Z22">
            <v>2163.4638633721625</v>
          </cell>
          <cell r="AA22">
            <v>2287.8313188939974</v>
          </cell>
          <cell r="AB22">
            <v>2419.0345576695486</v>
          </cell>
          <cell r="AG22">
            <v>408.2600000000001</v>
          </cell>
          <cell r="AH22">
            <v>500.25753799999995</v>
          </cell>
          <cell r="AI22">
            <v>604.75320899999997</v>
          </cell>
          <cell r="AJ22">
            <v>655.79995400000007</v>
          </cell>
          <cell r="AK22">
            <v>704.69998899999996</v>
          </cell>
          <cell r="AL22">
            <v>757.18713459421076</v>
          </cell>
          <cell r="AM22">
            <v>813.51871491276574</v>
          </cell>
          <cell r="AN22">
            <v>873.96993288750878</v>
          </cell>
          <cell r="AO22">
            <v>938.83505316667993</v>
          </cell>
          <cell r="AP22">
            <v>1008.4286570410347</v>
          </cell>
          <cell r="AU22">
            <v>482.4</v>
          </cell>
          <cell r="AV22">
            <v>495.64245399999993</v>
          </cell>
          <cell r="AW22">
            <v>517.43721799999992</v>
          </cell>
          <cell r="AX22">
            <v>538.41108600000007</v>
          </cell>
          <cell r="AY22">
            <v>563.008151</v>
          </cell>
          <cell r="AZ22">
            <v>588.51171800394036</v>
          </cell>
          <cell r="BA22">
            <v>614.93186139819147</v>
          </cell>
          <cell r="BB22">
            <v>642.27566017172899</v>
          </cell>
          <cell r="BC22">
            <v>670.54671628861877</v>
          </cell>
          <cell r="BD22">
            <v>699.74461827086566</v>
          </cell>
          <cell r="BJ22">
            <v>1502.25</v>
          </cell>
          <cell r="BK22">
            <v>1579.5090610000002</v>
          </cell>
          <cell r="BL22">
            <v>1642.9170289999997</v>
          </cell>
          <cell r="BM22">
            <v>-16</v>
          </cell>
          <cell r="BN22">
            <v>-67</v>
          </cell>
          <cell r="BO22">
            <v>-183.51080120317201</v>
          </cell>
          <cell r="BP22">
            <v>-437.86000836420942</v>
          </cell>
          <cell r="BQ22">
            <v>-978.65510962442943</v>
          </cell>
          <cell r="BR22">
            <v>-2109.9746828299967</v>
          </cell>
          <cell r="BS22">
            <v>-4452.3104740638773</v>
          </cell>
          <cell r="BZ22">
            <v>352.1</v>
          </cell>
          <cell r="CA22">
            <v>373.70853632999996</v>
          </cell>
          <cell r="CB22">
            <v>410.29827</v>
          </cell>
          <cell r="CC22">
            <v>417.85172591999753</v>
          </cell>
          <cell r="CD22">
            <v>429.34534141</v>
          </cell>
          <cell r="CE22">
            <v>440.04521122659901</v>
          </cell>
          <cell r="CF22">
            <v>449.73889662825854</v>
          </cell>
          <cell r="CG22">
            <v>458.18273335934066</v>
          </cell>
          <cell r="CH22">
            <v>465.09787625155269</v>
          </cell>
          <cell r="CI22">
            <v>470.16587137002523</v>
          </cell>
          <cell r="CO22">
            <v>278.2</v>
          </cell>
          <cell r="CP22">
            <v>344.03008482999996</v>
          </cell>
          <cell r="CQ22">
            <v>360.09542646693296</v>
          </cell>
          <cell r="CR22">
            <v>378.36000100000001</v>
          </cell>
          <cell r="CS22">
            <v>408.06350099999997</v>
          </cell>
          <cell r="CT22">
            <v>439.80698691087605</v>
          </cell>
          <cell r="CU22">
            <v>473.68415211960325</v>
          </cell>
          <cell r="CV22">
            <v>509.78455911095989</v>
          </cell>
          <cell r="CW22">
            <v>548.19152962747228</v>
          </cell>
          <cell r="CX22">
            <v>588.97960605922958</v>
          </cell>
          <cell r="DD22">
            <v>199.40799999999999</v>
          </cell>
          <cell r="DE22">
            <v>408.97748032560008</v>
          </cell>
          <cell r="DF22">
            <v>674.83112993880013</v>
          </cell>
          <cell r="DG22">
            <v>406.5157150965648</v>
          </cell>
          <cell r="DH22">
            <v>285.41892534193943</v>
          </cell>
          <cell r="DI22">
            <v>199.38559993579892</v>
          </cell>
          <cell r="DJ22">
            <v>138.3970762879193</v>
          </cell>
          <cell r="DK22">
            <v>95.279046770303111</v>
          </cell>
          <cell r="DL22">
            <v>64.896556253709036</v>
          </cell>
          <cell r="DM22">
            <v>43.57647803798676</v>
          </cell>
          <cell r="DT22">
            <v>0</v>
          </cell>
          <cell r="DU22">
            <v>0</v>
          </cell>
          <cell r="DV22">
            <v>0</v>
          </cell>
          <cell r="DW22">
            <v>0</v>
          </cell>
          <cell r="DX22">
            <v>0</v>
          </cell>
          <cell r="EA22">
            <v>0</v>
          </cell>
          <cell r="EB22">
            <v>4201.9508362071256</v>
          </cell>
          <cell r="EC22">
            <v>4434.1689684965313</v>
          </cell>
          <cell r="ED22">
            <v>6329.8601529128337</v>
          </cell>
          <cell r="EE22">
            <v>6638.9125964897103</v>
          </cell>
          <cell r="EH22">
            <v>0</v>
          </cell>
          <cell r="EI22">
            <v>0</v>
          </cell>
          <cell r="EJ22">
            <v>-59.102117999999997</v>
          </cell>
          <cell r="EK22">
            <v>0</v>
          </cell>
          <cell r="EL22">
            <v>0</v>
          </cell>
          <cell r="EO22">
            <v>2950.06</v>
          </cell>
          <cell r="EP22">
            <v>3280.3698351599996</v>
          </cell>
          <cell r="EQ22">
            <v>3519.5197584669331</v>
          </cell>
          <cell r="ER22">
            <v>3693.3118256499965</v>
          </cell>
          <cell r="ES22">
            <v>3878.2265546099993</v>
          </cell>
          <cell r="EV22">
            <v>1502.25</v>
          </cell>
          <cell r="EW22">
            <v>5763.4598972071253</v>
          </cell>
          <cell r="EX22">
            <v>6017.9838794965326</v>
          </cell>
          <cell r="EY22">
            <v>6100.8601529128346</v>
          </cell>
          <cell r="EZ22">
            <v>6203.9125964897103</v>
          </cell>
          <cell r="FC22">
            <v>1922.2000000000003</v>
          </cell>
          <cell r="FD22">
            <v>2073.073676</v>
          </cell>
          <cell r="FE22">
            <v>2149.3728529999998</v>
          </cell>
          <cell r="FF22">
            <v>2255.8001447300003</v>
          </cell>
          <cell r="FG22">
            <v>2380.1177232</v>
          </cell>
        </row>
        <row r="23">
          <cell r="A23" t="str">
            <v>Operating expenses  - Thomson + (includes unalloc. Savings)</v>
          </cell>
          <cell r="C23">
            <v>0</v>
          </cell>
          <cell r="D23">
            <v>0</v>
          </cell>
          <cell r="E23">
            <v>0</v>
          </cell>
          <cell r="F23">
            <v>0</v>
          </cell>
          <cell r="G23">
            <v>0</v>
          </cell>
          <cell r="H23" t="e">
            <v>#REF!</v>
          </cell>
          <cell r="I23" t="e">
            <v>#REF!</v>
          </cell>
          <cell r="J23" t="e">
            <v>#REF!</v>
          </cell>
          <cell r="K23" t="e">
            <v>#REF!</v>
          </cell>
          <cell r="L23" t="e">
            <v>#REF!</v>
          </cell>
          <cell r="S23">
            <v>0</v>
          </cell>
          <cell r="T23">
            <v>0</v>
          </cell>
          <cell r="U23">
            <v>0</v>
          </cell>
          <cell r="V23">
            <v>0</v>
          </cell>
          <cell r="W23">
            <v>0</v>
          </cell>
          <cell r="X23">
            <v>0</v>
          </cell>
          <cell r="Y23">
            <v>0</v>
          </cell>
          <cell r="Z23">
            <v>0</v>
          </cell>
          <cell r="AA23">
            <v>0</v>
          </cell>
          <cell r="AB23">
            <v>0</v>
          </cell>
          <cell r="AG23">
            <v>0</v>
          </cell>
          <cell r="AH23">
            <v>0</v>
          </cell>
          <cell r="AI23">
            <v>0</v>
          </cell>
          <cell r="AJ23">
            <v>0</v>
          </cell>
          <cell r="AK23">
            <v>0</v>
          </cell>
          <cell r="AL23">
            <v>0</v>
          </cell>
          <cell r="AM23">
            <v>0</v>
          </cell>
          <cell r="AN23">
            <v>0</v>
          </cell>
          <cell r="AO23">
            <v>0</v>
          </cell>
          <cell r="AP23">
            <v>0</v>
          </cell>
          <cell r="AU23">
            <v>0</v>
          </cell>
          <cell r="AV23">
            <v>0</v>
          </cell>
          <cell r="AW23">
            <v>0</v>
          </cell>
          <cell r="AX23">
            <v>0</v>
          </cell>
          <cell r="AY23">
            <v>0</v>
          </cell>
          <cell r="AZ23">
            <v>0</v>
          </cell>
          <cell r="BA23">
            <v>0</v>
          </cell>
          <cell r="BB23">
            <v>0</v>
          </cell>
          <cell r="BC23">
            <v>0</v>
          </cell>
          <cell r="BD23">
            <v>0</v>
          </cell>
          <cell r="BJ23">
            <v>0</v>
          </cell>
          <cell r="BK23">
            <v>0</v>
          </cell>
          <cell r="BL23">
            <v>0</v>
          </cell>
          <cell r="BM23">
            <v>0</v>
          </cell>
          <cell r="BN23">
            <v>0</v>
          </cell>
          <cell r="BO23">
            <v>0</v>
          </cell>
          <cell r="BP23">
            <v>0</v>
          </cell>
          <cell r="BQ23">
            <v>0</v>
          </cell>
          <cell r="BR23">
            <v>0</v>
          </cell>
          <cell r="BS23">
            <v>0</v>
          </cell>
          <cell r="BZ23">
            <v>0</v>
          </cell>
          <cell r="CA23">
            <v>0</v>
          </cell>
          <cell r="CB23">
            <v>0</v>
          </cell>
          <cell r="CC23">
            <v>0</v>
          </cell>
          <cell r="CD23">
            <v>0</v>
          </cell>
          <cell r="CE23">
            <v>0</v>
          </cell>
          <cell r="CF23">
            <v>0</v>
          </cell>
          <cell r="CG23">
            <v>0</v>
          </cell>
          <cell r="CH23">
            <v>0</v>
          </cell>
          <cell r="CI23">
            <v>0</v>
          </cell>
          <cell r="CO23">
            <v>0</v>
          </cell>
          <cell r="CP23">
            <v>0</v>
          </cell>
          <cell r="CQ23">
            <v>0</v>
          </cell>
          <cell r="CR23">
            <v>0</v>
          </cell>
          <cell r="CS23">
            <v>0</v>
          </cell>
          <cell r="CT23">
            <v>0</v>
          </cell>
          <cell r="CU23">
            <v>0</v>
          </cell>
          <cell r="CV23">
            <v>0</v>
          </cell>
          <cell r="CW23">
            <v>0</v>
          </cell>
          <cell r="CX23">
            <v>0</v>
          </cell>
          <cell r="DD23">
            <v>0</v>
          </cell>
          <cell r="DE23">
            <v>0</v>
          </cell>
          <cell r="DF23">
            <v>0</v>
          </cell>
          <cell r="DG23">
            <v>0</v>
          </cell>
          <cell r="DH23">
            <v>0</v>
          </cell>
          <cell r="DI23">
            <v>-3.3840000000000003</v>
          </cell>
          <cell r="DJ23">
            <v>0</v>
          </cell>
          <cell r="DK23">
            <v>0</v>
          </cell>
          <cell r="DL23">
            <v>0</v>
          </cell>
          <cell r="DM23">
            <v>0</v>
          </cell>
          <cell r="DT23">
            <v>0</v>
          </cell>
          <cell r="DU23">
            <v>0</v>
          </cell>
          <cell r="DV23">
            <v>0</v>
          </cell>
          <cell r="DW23">
            <v>0</v>
          </cell>
          <cell r="DX23">
            <v>0</v>
          </cell>
          <cell r="EA23">
            <v>0</v>
          </cell>
          <cell r="EB23">
            <v>0</v>
          </cell>
          <cell r="EC23">
            <v>0</v>
          </cell>
          <cell r="ED23">
            <v>0</v>
          </cell>
          <cell r="EE23">
            <v>0</v>
          </cell>
          <cell r="EH23">
            <v>0</v>
          </cell>
          <cell r="EI23">
            <v>0</v>
          </cell>
          <cell r="EJ23">
            <v>0</v>
          </cell>
          <cell r="EK23">
            <v>0</v>
          </cell>
          <cell r="EL23">
            <v>0</v>
          </cell>
          <cell r="EO23">
            <v>0</v>
          </cell>
          <cell r="EP23">
            <v>0</v>
          </cell>
          <cell r="EQ23">
            <v>0</v>
          </cell>
          <cell r="ER23">
            <v>0</v>
          </cell>
          <cell r="ES23">
            <v>0</v>
          </cell>
          <cell r="EV23">
            <v>0</v>
          </cell>
          <cell r="EW23">
            <v>0</v>
          </cell>
          <cell r="EX23">
            <v>0</v>
          </cell>
          <cell r="EY23">
            <v>0</v>
          </cell>
          <cell r="EZ23">
            <v>0</v>
          </cell>
          <cell r="FC23">
            <v>0</v>
          </cell>
          <cell r="FD23">
            <v>0</v>
          </cell>
          <cell r="FE23">
            <v>0</v>
          </cell>
          <cell r="FF23">
            <v>0</v>
          </cell>
          <cell r="FG23">
            <v>0</v>
          </cell>
        </row>
        <row r="24">
          <cell r="A24" t="str">
            <v>Growth Y/Y %</v>
          </cell>
          <cell r="D24">
            <v>3.2456850191086906E-2</v>
          </cell>
          <cell r="E24">
            <v>7.9959765840309949E-2</v>
          </cell>
          <cell r="F24">
            <v>-1.6104628236457419E-4</v>
          </cell>
          <cell r="G24">
            <v>1.9252532316660131E-2</v>
          </cell>
          <cell r="H24" t="e">
            <v>#REF!</v>
          </cell>
          <cell r="I24" t="e">
            <v>#REF!</v>
          </cell>
          <cell r="J24" t="e">
            <v>#REF!</v>
          </cell>
          <cell r="K24" t="e">
            <v>#REF!</v>
          </cell>
          <cell r="L24" t="e">
            <v>#REF!</v>
          </cell>
          <cell r="T24">
            <v>9.3189249137336061E-2</v>
          </cell>
          <cell r="U24">
            <v>3.6555095755555822E-2</v>
          </cell>
          <cell r="V24">
            <v>5.2348838710720935E-2</v>
          </cell>
          <cell r="W24">
            <v>5.8001706164898303E-2</v>
          </cell>
          <cell r="X24">
            <v>5.7877169817034613E-2</v>
          </cell>
          <cell r="Y24">
            <v>5.7749665336201517E-2</v>
          </cell>
          <cell r="Z24">
            <v>5.7619090875599577E-2</v>
          </cell>
          <cell r="AA24">
            <v>5.7485339888222242E-2</v>
          </cell>
          <cell r="AB24">
            <v>5.7348300852432921E-2</v>
          </cell>
          <cell r="AH24">
            <v>0.22534056238671396</v>
          </cell>
          <cell r="AI24">
            <v>0.20888375099307344</v>
          </cell>
          <cell r="AJ24">
            <v>8.4409217248155421E-2</v>
          </cell>
          <cell r="AK24">
            <v>7.4565474885653682E-2</v>
          </cell>
          <cell r="AL24">
            <v>7.4481547344271037E-2</v>
          </cell>
          <cell r="AM24">
            <v>7.4395849777273426E-2</v>
          </cell>
          <cell r="AN24">
            <v>7.4308331039717013E-2</v>
          </cell>
          <cell r="AO24">
            <v>7.4218938018683733E-2</v>
          </cell>
          <cell r="AP24">
            <v>7.4127615537592506E-2</v>
          </cell>
          <cell r="AV24">
            <v>2.7451189883913596E-2</v>
          </cell>
          <cell r="AW24">
            <v>4.3972754601848463E-2</v>
          </cell>
          <cell r="AX24">
            <v>4.0534131041188859E-2</v>
          </cell>
          <cell r="AY24">
            <v>4.5684544095735635E-2</v>
          </cell>
          <cell r="AZ24">
            <v>4.5298752706584455E-2</v>
          </cell>
          <cell r="BA24">
            <v>4.4893147555091106E-2</v>
          </cell>
          <cell r="BB24">
            <v>4.446638805048253E-2</v>
          </cell>
          <cell r="BC24">
            <v>4.4017013052200626E-2</v>
          </cell>
          <cell r="BD24">
            <v>4.3543426987239897E-2</v>
          </cell>
          <cell r="BK24">
            <v>5.1428897320685785E-2</v>
          </cell>
          <cell r="BL24">
            <v>4.0144098926444549E-2</v>
          </cell>
          <cell r="BM24">
            <v>-1.0097387754327063</v>
          </cell>
          <cell r="BN24">
            <v>3.1875</v>
          </cell>
          <cell r="BO24">
            <v>1.7389671821368955</v>
          </cell>
          <cell r="BP24">
            <v>1.3860176376181661</v>
          </cell>
          <cell r="BQ24">
            <v>1.2350867650155202</v>
          </cell>
          <cell r="BR24">
            <v>1.1559941414291748</v>
          </cell>
          <cell r="BS24">
            <v>1.1101250694118425</v>
          </cell>
          <cell r="CA24">
            <v>6.1370452513490381E-2</v>
          </cell>
          <cell r="CB24">
            <v>9.7909815037486414E-2</v>
          </cell>
          <cell r="CC24">
            <v>1.8409670408791934E-2</v>
          </cell>
          <cell r="CD24">
            <v>2.750644493497445E-2</v>
          </cell>
          <cell r="CE24">
            <v>2.4921359997664982E-2</v>
          </cell>
          <cell r="CF24">
            <v>2.2028839660904298E-2</v>
          </cell>
          <cell r="CG24">
            <v>1.8774975423265561E-2</v>
          </cell>
          <cell r="CH24">
            <v>1.5092543626668453E-2</v>
          </cell>
          <cell r="CI24">
            <v>1.0896620641053012E-2</v>
          </cell>
          <cell r="CP24">
            <v>0.23662862987059663</v>
          </cell>
          <cell r="CQ24">
            <v>4.6697490554849619E-2</v>
          </cell>
          <cell r="CR24">
            <v>5.0721484336164524E-2</v>
          </cell>
          <cell r="CS24">
            <v>7.8505920080066627E-2</v>
          </cell>
          <cell r="CT24">
            <v>7.7790554247281429E-2</v>
          </cell>
          <cell r="CU24">
            <v>7.7027346579175981E-2</v>
          </cell>
          <cell r="CV24">
            <v>7.6211979712256461E-2</v>
          </cell>
          <cell r="CW24">
            <v>7.5339611273225637E-2</v>
          </cell>
          <cell r="CX24">
            <v>7.4404791441186946E-2</v>
          </cell>
          <cell r="DE24">
            <v>1.0509582380125178</v>
          </cell>
          <cell r="DF24">
            <v>0.65004471493527083</v>
          </cell>
          <cell r="DG24">
            <v>-0.39760378995344903</v>
          </cell>
          <cell r="DH24">
            <v>-0.29788956553834511</v>
          </cell>
          <cell r="DI24">
            <v>-0.30142824377560218</v>
          </cell>
          <cell r="DJ24">
            <v>-0.30588228872856205</v>
          </cell>
          <cell r="DK24">
            <v>-0.31155303763725517</v>
          </cell>
          <cell r="DL24">
            <v>-0.3188790352808587</v>
          </cell>
          <cell r="DM24">
            <v>-0.32852403034103628</v>
          </cell>
          <cell r="DU24" t="e">
            <v>#DIV/0!</v>
          </cell>
          <cell r="DV24" t="e">
            <v>#DIV/0!</v>
          </cell>
          <cell r="DW24" t="e">
            <v>#DIV/0!</v>
          </cell>
          <cell r="DX24" t="e">
            <v>#DIV/0!</v>
          </cell>
          <cell r="EB24" t="e">
            <v>#DIV/0!</v>
          </cell>
          <cell r="EC24">
            <v>5.5264362040707837E-2</v>
          </cell>
          <cell r="ED24">
            <v>0.42751893260825913</v>
          </cell>
          <cell r="EE24">
            <v>4.8824529470000932E-2</v>
          </cell>
          <cell r="EI24" t="e">
            <v>#DIV/0!</v>
          </cell>
          <cell r="EJ24" t="e">
            <v>#DIV/0!</v>
          </cell>
          <cell r="EK24">
            <v>-1</v>
          </cell>
          <cell r="EL24" t="e">
            <v>#DIV/0!</v>
          </cell>
          <cell r="EP24">
            <v>0.11196715834932158</v>
          </cell>
          <cell r="EQ24">
            <v>7.290334179507818E-2</v>
          </cell>
          <cell r="ER24">
            <v>4.9379483313020334E-2</v>
          </cell>
          <cell r="ES24">
            <v>5.006745644268995E-2</v>
          </cell>
          <cell r="EW24">
            <v>2.8365517704823602</v>
          </cell>
          <cell r="EX24">
            <v>4.4161664491279895E-2</v>
          </cell>
          <cell r="EY24">
            <v>1.3771434931665993E-2</v>
          </cell>
          <cell r="EZ24">
            <v>1.6891461366750571E-2</v>
          </cell>
          <cell r="FD24">
            <v>7.8490103006971124E-2</v>
          </cell>
          <cell r="FE24">
            <v>3.680485545849943E-2</v>
          </cell>
          <cell r="FF24">
            <v>4.9515509410781755E-2</v>
          </cell>
          <cell r="FG24">
            <v>5.511019172528675E-2</v>
          </cell>
        </row>
        <row r="25">
          <cell r="A25" t="str">
            <v>Operating expenses - disposals</v>
          </cell>
          <cell r="C25">
            <v>0</v>
          </cell>
          <cell r="D25">
            <v>-71.97</v>
          </cell>
          <cell r="E25">
            <v>-68.3</v>
          </cell>
          <cell r="S25">
            <v>0</v>
          </cell>
          <cell r="T25">
            <v>0</v>
          </cell>
          <cell r="AG25">
            <v>0</v>
          </cell>
          <cell r="AH25">
            <v>0</v>
          </cell>
          <cell r="AU25">
            <v>0</v>
          </cell>
          <cell r="AV25">
            <v>0</v>
          </cell>
          <cell r="BJ25">
            <v>0</v>
          </cell>
          <cell r="BK25">
            <v>0</v>
          </cell>
          <cell r="BZ25">
            <v>0</v>
          </cell>
          <cell r="CA25">
            <v>0</v>
          </cell>
          <cell r="CO25">
            <v>0</v>
          </cell>
          <cell r="CP25">
            <v>0</v>
          </cell>
          <cell r="DD25">
            <v>0</v>
          </cell>
          <cell r="DE25">
            <v>0</v>
          </cell>
          <cell r="DT25">
            <v>0</v>
          </cell>
          <cell r="DU25">
            <v>0</v>
          </cell>
          <cell r="EA25">
            <v>0</v>
          </cell>
          <cell r="EB25">
            <v>0</v>
          </cell>
          <cell r="EH25">
            <v>0</v>
          </cell>
          <cell r="EI25">
            <v>0</v>
          </cell>
          <cell r="EO25">
            <v>0</v>
          </cell>
          <cell r="EP25">
            <v>0</v>
          </cell>
          <cell r="EV25">
            <v>0</v>
          </cell>
          <cell r="EW25">
            <v>0</v>
          </cell>
          <cell r="FC25">
            <v>0</v>
          </cell>
          <cell r="FD25">
            <v>0</v>
          </cell>
        </row>
        <row r="26">
          <cell r="A26" t="str">
            <v>Operating expenses - exchange to average rates</v>
          </cell>
          <cell r="C26">
            <v>-7.9999999999813554E-3</v>
          </cell>
          <cell r="S26">
            <v>0</v>
          </cell>
          <cell r="T26">
            <v>0</v>
          </cell>
          <cell r="AG26">
            <v>0</v>
          </cell>
          <cell r="AH26">
            <v>0</v>
          </cell>
          <cell r="AU26">
            <v>0</v>
          </cell>
          <cell r="AV26">
            <v>0</v>
          </cell>
          <cell r="BJ26">
            <v>0</v>
          </cell>
          <cell r="BK26">
            <v>0</v>
          </cell>
          <cell r="BZ26">
            <v>0</v>
          </cell>
          <cell r="CA26">
            <v>0</v>
          </cell>
          <cell r="CO26">
            <v>0</v>
          </cell>
          <cell r="CP26">
            <v>0</v>
          </cell>
          <cell r="DD26">
            <v>-7.9999999999813554E-3</v>
          </cell>
          <cell r="DE26">
            <v>0</v>
          </cell>
          <cell r="DT26">
            <v>0</v>
          </cell>
          <cell r="DU26">
            <v>0</v>
          </cell>
          <cell r="EA26">
            <v>0</v>
          </cell>
          <cell r="EB26">
            <v>-4201.9508362071256</v>
          </cell>
          <cell r="EH26">
            <v>0</v>
          </cell>
          <cell r="EI26">
            <v>0</v>
          </cell>
          <cell r="EO26">
            <v>0</v>
          </cell>
          <cell r="EP26">
            <v>0</v>
          </cell>
          <cell r="EV26">
            <v>0</v>
          </cell>
          <cell r="EW26">
            <v>0</v>
          </cell>
          <cell r="FC26">
            <v>0</v>
          </cell>
          <cell r="FD26">
            <v>0</v>
          </cell>
        </row>
        <row r="27">
          <cell r="A27" t="str">
            <v>Total Operating expenses</v>
          </cell>
          <cell r="C27">
            <v>9172.3919999999998</v>
          </cell>
          <cell r="D27">
            <v>9398.1372126927254</v>
          </cell>
          <cell r="E27">
            <v>10159.034767902267</v>
          </cell>
          <cell r="F27">
            <v>10225.687693659398</v>
          </cell>
          <cell r="G27">
            <v>10422.55807644165</v>
          </cell>
          <cell r="H27" t="e">
            <v>#REF!</v>
          </cell>
          <cell r="I27" t="e">
            <v>#REF!</v>
          </cell>
          <cell r="J27" t="e">
            <v>#REF!</v>
          </cell>
          <cell r="K27" t="e">
            <v>#REF!</v>
          </cell>
          <cell r="L27" t="e">
            <v>#REF!</v>
          </cell>
          <cell r="M27">
            <v>3.5088572896209813E-2</v>
          </cell>
          <cell r="N27" t="e">
            <v>#REF!</v>
          </cell>
          <cell r="O27" t="e">
            <v>#REF!</v>
          </cell>
          <cell r="S27">
            <v>1449</v>
          </cell>
          <cell r="T27">
            <v>1584.0312219999998</v>
          </cell>
          <cell r="U27">
            <v>1641.935635</v>
          </cell>
          <cell r="V27">
            <v>1727.8890587300002</v>
          </cell>
          <cell r="W27">
            <v>1828.1095722000002</v>
          </cell>
          <cell r="X27">
            <v>1933.9153803543661</v>
          </cell>
          <cell r="Y27">
            <v>2045.5983463583636</v>
          </cell>
          <cell r="Z27">
            <v>2163.4638633721625</v>
          </cell>
          <cell r="AA27">
            <v>2287.8313188939974</v>
          </cell>
          <cell r="AB27">
            <v>2419.0345576695486</v>
          </cell>
          <cell r="AC27">
            <v>5.9823290584819722E-2</v>
          </cell>
          <cell r="AD27">
            <v>5.9433780227761135E-2</v>
          </cell>
          <cell r="AE27">
            <v>5.7680188609509297E-2</v>
          </cell>
          <cell r="AG27">
            <v>408.2600000000001</v>
          </cell>
          <cell r="AH27">
            <v>500.25753799999995</v>
          </cell>
          <cell r="AI27">
            <v>604.75320899999997</v>
          </cell>
          <cell r="AJ27">
            <v>655.79995400000007</v>
          </cell>
          <cell r="AK27">
            <v>704.69998899999996</v>
          </cell>
          <cell r="AL27">
            <v>757.18713459421076</v>
          </cell>
          <cell r="AM27">
            <v>813.51871491276574</v>
          </cell>
          <cell r="AN27">
            <v>873.96993288750878</v>
          </cell>
          <cell r="AO27">
            <v>938.83505316667993</v>
          </cell>
          <cell r="AP27">
            <v>1008.4286570410347</v>
          </cell>
          <cell r="AQ27">
            <v>0.14621703433089994</v>
          </cell>
          <cell r="AR27">
            <v>0.13149666697365769</v>
          </cell>
          <cell r="AS27">
            <v>7.4349615690793458E-2</v>
          </cell>
          <cell r="AU27">
            <v>482.4</v>
          </cell>
          <cell r="AV27">
            <v>495.64245399999993</v>
          </cell>
          <cell r="AW27">
            <v>517.43721799999992</v>
          </cell>
          <cell r="AX27">
            <v>538.41108600000007</v>
          </cell>
          <cell r="AY27">
            <v>563.008151</v>
          </cell>
          <cell r="AZ27">
            <v>588.51171800394036</v>
          </cell>
          <cell r="BA27">
            <v>614.93186139819147</v>
          </cell>
          <cell r="BB27">
            <v>642.27566017172899</v>
          </cell>
          <cell r="BC27">
            <v>670.54671628861877</v>
          </cell>
          <cell r="BD27">
            <v>699.74461827086566</v>
          </cell>
          <cell r="BE27">
            <v>3.9385959373084534E-2</v>
          </cell>
          <cell r="BF27">
            <v>4.0565836281998724E-2</v>
          </cell>
          <cell r="BG27">
            <v>4.4650289396042764E-2</v>
          </cell>
          <cell r="BJ27">
            <v>1502.25</v>
          </cell>
          <cell r="BK27">
            <v>1579.5090610000002</v>
          </cell>
          <cell r="BL27">
            <v>1642.9170289999997</v>
          </cell>
          <cell r="BM27">
            <v>-16</v>
          </cell>
          <cell r="BN27">
            <v>-67</v>
          </cell>
          <cell r="BO27">
            <v>-183.51080120317201</v>
          </cell>
          <cell r="BP27">
            <v>-437.86000836420942</v>
          </cell>
          <cell r="BQ27">
            <v>-978.65510962442943</v>
          </cell>
          <cell r="BR27">
            <v>-2109.9746828299967</v>
          </cell>
          <cell r="BS27">
            <v>-4452.3104740638773</v>
          </cell>
          <cell r="BT27" t="e">
            <v>#NUM!</v>
          </cell>
          <cell r="BU27">
            <v>-1.6567255058849559</v>
          </cell>
          <cell r="BV27">
            <v>1.555117696188022</v>
          </cell>
          <cell r="BZ27">
            <v>352.1</v>
          </cell>
          <cell r="CA27">
            <v>373.70853632999996</v>
          </cell>
          <cell r="CB27">
            <v>410.29827</v>
          </cell>
          <cell r="CC27">
            <v>417.85172591999753</v>
          </cell>
          <cell r="CD27">
            <v>429.34534141</v>
          </cell>
          <cell r="CE27">
            <v>440.04521122659901</v>
          </cell>
          <cell r="CF27">
            <v>449.73889662825854</v>
          </cell>
          <cell r="CG27">
            <v>458.18273335934066</v>
          </cell>
          <cell r="CH27">
            <v>465.09787625155269</v>
          </cell>
          <cell r="CI27">
            <v>470.16587137002523</v>
          </cell>
          <cell r="CJ27">
            <v>5.083658036380645E-2</v>
          </cell>
          <cell r="CK27">
            <v>4.5601637749854262E-2</v>
          </cell>
          <cell r="CL27">
            <v>1.9854344125737944E-2</v>
          </cell>
          <cell r="CO27">
            <v>278.2</v>
          </cell>
          <cell r="CP27">
            <v>344.03008482999996</v>
          </cell>
          <cell r="CQ27">
            <v>360.09542646693296</v>
          </cell>
          <cell r="CR27">
            <v>378.36000100000001</v>
          </cell>
          <cell r="CS27">
            <v>408.06350099999997</v>
          </cell>
          <cell r="CT27">
            <v>439.80698691087605</v>
          </cell>
          <cell r="CU27">
            <v>473.68415211960325</v>
          </cell>
          <cell r="CV27">
            <v>509.78455911095989</v>
          </cell>
          <cell r="CW27">
            <v>548.19152962747228</v>
          </cell>
          <cell r="CX27">
            <v>588.97960605922958</v>
          </cell>
          <cell r="CY27">
            <v>0.10050661253164761</v>
          </cell>
          <cell r="CZ27">
            <v>9.592541808059929E-2</v>
          </cell>
          <cell r="DA27">
            <v>7.6545789083743987E-2</v>
          </cell>
          <cell r="DD27">
            <v>199.4</v>
          </cell>
          <cell r="DE27">
            <v>408.97748032560008</v>
          </cell>
          <cell r="DF27">
            <v>674.83112993880013</v>
          </cell>
          <cell r="DG27">
            <v>406.5157150965648</v>
          </cell>
          <cell r="DH27">
            <v>285.41892534193943</v>
          </cell>
          <cell r="DI27">
            <v>196.00159993579894</v>
          </cell>
          <cell r="DJ27">
            <v>138.3970762879193</v>
          </cell>
          <cell r="DK27">
            <v>95.279046770303111</v>
          </cell>
          <cell r="DL27">
            <v>64.896556253709036</v>
          </cell>
          <cell r="DM27">
            <v>43.57647803798676</v>
          </cell>
          <cell r="DN27">
            <v>9.3803737858404457E-2</v>
          </cell>
          <cell r="DO27">
            <v>-3.4321038992166653E-3</v>
          </cell>
          <cell r="DP27">
            <v>-0.31077271076502277</v>
          </cell>
          <cell r="DT27">
            <v>0</v>
          </cell>
          <cell r="DU27">
            <v>0</v>
          </cell>
          <cell r="DV27">
            <v>0</v>
          </cell>
          <cell r="DW27">
            <v>0</v>
          </cell>
          <cell r="DX27">
            <v>0</v>
          </cell>
          <cell r="DY27" t="e">
            <v>#DIV/0!</v>
          </cell>
          <cell r="EA27">
            <v>0</v>
          </cell>
          <cell r="EB27">
            <v>0</v>
          </cell>
          <cell r="EC27">
            <v>4434.1689684965313</v>
          </cell>
          <cell r="ED27">
            <v>6329.8601529128337</v>
          </cell>
          <cell r="EE27">
            <v>6638.9125964897103</v>
          </cell>
          <cell r="EF27" t="e">
            <v>#DIV/0!</v>
          </cell>
          <cell r="EH27">
            <v>0</v>
          </cell>
          <cell r="EI27">
            <v>0</v>
          </cell>
          <cell r="EJ27">
            <v>-59.102117999999997</v>
          </cell>
          <cell r="EK27">
            <v>0</v>
          </cell>
          <cell r="EL27">
            <v>0</v>
          </cell>
          <cell r="EO27">
            <v>2950.06</v>
          </cell>
          <cell r="EP27">
            <v>3280.3698351599996</v>
          </cell>
          <cell r="EQ27">
            <v>3519.5197584669331</v>
          </cell>
          <cell r="ER27">
            <v>3693.3118256499965</v>
          </cell>
          <cell r="ES27">
            <v>3878.2265546099993</v>
          </cell>
          <cell r="ET27">
            <v>7.0780815667365049E-2</v>
          </cell>
          <cell r="EV27">
            <v>1502.25</v>
          </cell>
          <cell r="EW27">
            <v>5763.4598972071253</v>
          </cell>
          <cell r="EX27">
            <v>6017.9838794965326</v>
          </cell>
          <cell r="EY27">
            <v>6100.8601529128346</v>
          </cell>
          <cell r="EZ27">
            <v>6203.9125964897103</v>
          </cell>
          <cell r="FA27">
            <v>0.42554478109295135</v>
          </cell>
          <cell r="FC27">
            <v>1922.2000000000003</v>
          </cell>
          <cell r="FD27">
            <v>2073.073676</v>
          </cell>
          <cell r="FE27">
            <v>2149.3728529999998</v>
          </cell>
          <cell r="FF27">
            <v>2255.8001447300003</v>
          </cell>
          <cell r="FG27">
            <v>2380.1177232</v>
          </cell>
        </row>
        <row r="29">
          <cell r="A29" t="str">
            <v>EBITDA</v>
          </cell>
        </row>
        <row r="30">
          <cell r="A30" t="str">
            <v>Ongoing EBITDA at plan rates</v>
          </cell>
          <cell r="C30">
            <v>2840.5</v>
          </cell>
          <cell r="D30">
            <v>2988.9294195051916</v>
          </cell>
          <cell r="E30">
            <v>3097.5407141467999</v>
          </cell>
          <cell r="F30">
            <v>3643.875026174243</v>
          </cell>
          <cell r="G30">
            <v>4276.3469174440879</v>
          </cell>
          <cell r="H30" t="e">
            <v>#REF!</v>
          </cell>
          <cell r="I30" t="e">
            <v>#REF!</v>
          </cell>
          <cell r="J30" t="e">
            <v>#REF!</v>
          </cell>
          <cell r="K30" t="e">
            <v>#REF!</v>
          </cell>
          <cell r="L30" t="e">
            <v>#REF!</v>
          </cell>
          <cell r="M30">
            <v>0.12681449093046115</v>
          </cell>
          <cell r="N30" t="e">
            <v>#REF!</v>
          </cell>
          <cell r="O30" t="e">
            <v>#REF!</v>
          </cell>
          <cell r="S30">
            <v>1035</v>
          </cell>
          <cell r="T30">
            <v>1131.2871729999999</v>
          </cell>
          <cell r="U30">
            <v>1248.2643639999999</v>
          </cell>
          <cell r="V30">
            <v>1335.5109412699999</v>
          </cell>
          <cell r="W30">
            <v>1436.1904278</v>
          </cell>
          <cell r="X30">
            <v>1544.4597877594945</v>
          </cell>
          <cell r="Y30">
            <v>1660.8911950903778</v>
          </cell>
          <cell r="Z30">
            <v>1786.0999579215397</v>
          </cell>
          <cell r="AA30">
            <v>1920.7477703039622</v>
          </cell>
          <cell r="AB30">
            <v>2065.54620908272</v>
          </cell>
          <cell r="AC30">
            <v>8.5345273996662696E-2</v>
          </cell>
          <cell r="AD30">
            <v>8.3346167049780373E-2</v>
          </cell>
          <cell r="AE30">
            <v>7.5386493228021934E-2</v>
          </cell>
          <cell r="AG30">
            <v>189.86</v>
          </cell>
          <cell r="AH30">
            <v>204.518136</v>
          </cell>
          <cell r="AI30">
            <v>256.83097800000002</v>
          </cell>
          <cell r="AJ30">
            <v>284.20004599999999</v>
          </cell>
          <cell r="AK30">
            <v>310.30001099999998</v>
          </cell>
          <cell r="AL30">
            <v>338.7969079589808</v>
          </cell>
          <cell r="AM30">
            <v>369.91086295052082</v>
          </cell>
          <cell r="AN30">
            <v>403.88221767763577</v>
          </cell>
          <cell r="AO30">
            <v>440.97338600738567</v>
          </cell>
          <cell r="AP30">
            <v>481.47088100330217</v>
          </cell>
          <cell r="AQ30">
            <v>0.13067314862879398</v>
          </cell>
          <cell r="AR30">
            <v>0.12279686746094121</v>
          </cell>
          <cell r="AS30">
            <v>9.1836596676694304E-2</v>
          </cell>
          <cell r="AU30">
            <v>104.9</v>
          </cell>
          <cell r="AV30">
            <v>117.89921699999999</v>
          </cell>
          <cell r="AW30">
            <v>131.245439</v>
          </cell>
          <cell r="AX30">
            <v>144.38878700000001</v>
          </cell>
          <cell r="AY30">
            <v>157.29164700000001</v>
          </cell>
          <cell r="AZ30">
            <v>171.34753141165049</v>
          </cell>
          <cell r="BA30">
            <v>186.65947671631</v>
          </cell>
          <cell r="BB30">
            <v>203.33972693368878</v>
          </cell>
          <cell r="BC30">
            <v>221.51055642520336</v>
          </cell>
          <cell r="BD30">
            <v>241.30516622462289</v>
          </cell>
          <cell r="BE30">
            <v>0.10657930261615189</v>
          </cell>
          <cell r="BF30">
            <v>0.10311419393202881</v>
          </cell>
          <cell r="BG30">
            <v>8.9361925313494073E-2</v>
          </cell>
          <cell r="BJ30">
            <v>563.02</v>
          </cell>
          <cell r="BK30">
            <v>612.1173</v>
          </cell>
          <cell r="BL30">
            <v>653.01125300000001</v>
          </cell>
          <cell r="BM30">
            <v>-53</v>
          </cell>
          <cell r="BN30">
            <v>-73</v>
          </cell>
          <cell r="BO30">
            <v>-100.54716981132074</v>
          </cell>
          <cell r="BP30">
            <v>-138.4894980420078</v>
          </cell>
          <cell r="BQ30">
            <v>-190.74968598238809</v>
          </cell>
          <cell r="BR30">
            <v>-262.73069956064774</v>
          </cell>
          <cell r="BS30">
            <v>-361.87435977221287</v>
          </cell>
          <cell r="BT30" t="e">
            <v>#NUM!</v>
          </cell>
          <cell r="BU30">
            <v>-1.7085478843881443</v>
          </cell>
          <cell r="BV30">
            <v>0.37735849056603765</v>
          </cell>
          <cell r="BZ30">
            <v>170.9</v>
          </cell>
          <cell r="CA30">
            <v>192.17813767000001</v>
          </cell>
          <cell r="CB30">
            <v>212.64895100000001</v>
          </cell>
          <cell r="CC30">
            <v>236.38251866037524</v>
          </cell>
          <cell r="CD30">
            <v>263.15223958999997</v>
          </cell>
          <cell r="CE30">
            <v>292.95356354471812</v>
          </cell>
          <cell r="CF30">
            <v>326.12981188099491</v>
          </cell>
          <cell r="CG30">
            <v>363.06318622848096</v>
          </cell>
          <cell r="CH30">
            <v>404.179171582376</v>
          </cell>
          <cell r="CI30">
            <v>449.9514380348395</v>
          </cell>
          <cell r="CJ30">
            <v>0.11395142127906377</v>
          </cell>
          <cell r="CK30">
            <v>0.11381059435395047</v>
          </cell>
          <cell r="CL30">
            <v>0.1132474646658892</v>
          </cell>
          <cell r="CO30">
            <v>96.5</v>
          </cell>
          <cell r="CP30">
            <v>108.69007037000004</v>
          </cell>
          <cell r="CQ30">
            <v>111.15639692380452</v>
          </cell>
          <cell r="CR30">
            <v>117.02499999999993</v>
          </cell>
          <cell r="CS30">
            <v>132.89999900000001</v>
          </cell>
          <cell r="CT30">
            <v>150.92851727579588</v>
          </cell>
          <cell r="CU30">
            <v>171.40268998098497</v>
          </cell>
          <cell r="CV30">
            <v>194.65428179508845</v>
          </cell>
          <cell r="CW30">
            <v>221.06006285762007</v>
          </cell>
          <cell r="CX30">
            <v>251.04791397323359</v>
          </cell>
          <cell r="CY30">
            <v>8.3301678567139437E-2</v>
          </cell>
          <cell r="CZ30">
            <v>9.3575566781874064E-2</v>
          </cell>
          <cell r="DA30">
            <v>0.13565476607562554</v>
          </cell>
          <cell r="DD30">
            <v>-224.80799999999999</v>
          </cell>
          <cell r="DE30">
            <v>-431.73548032560007</v>
          </cell>
          <cell r="DF30">
            <v>-724.13112793880009</v>
          </cell>
          <cell r="DG30">
            <v>-451.5157150965648</v>
          </cell>
          <cell r="DH30">
            <v>-324.11892534193942</v>
          </cell>
          <cell r="DI30">
            <v>-232.66759993579893</v>
          </cell>
          <cell r="DJ30">
            <v>-167.01959628791931</v>
          </cell>
          <cell r="DK30">
            <v>-119.89441397030312</v>
          </cell>
          <cell r="DL30">
            <v>-86.065772045709053</v>
          </cell>
          <cell r="DM30">
            <v>-61.782003619106774</v>
          </cell>
          <cell r="DN30">
            <v>9.577946405269655E-2</v>
          </cell>
          <cell r="DO30">
            <v>6.8964961953756898E-3</v>
          </cell>
          <cell r="DP30">
            <v>-0.28215361170181918</v>
          </cell>
          <cell r="DT30">
            <v>0</v>
          </cell>
          <cell r="DU30">
            <v>0</v>
          </cell>
          <cell r="DV30">
            <v>0</v>
          </cell>
          <cell r="DW30">
            <v>0</v>
          </cell>
          <cell r="DX30">
            <v>0</v>
          </cell>
          <cell r="DY30" t="e">
            <v>#DIV/0!</v>
          </cell>
          <cell r="EB30">
            <v>1035.9748657907919</v>
          </cell>
          <cell r="EC30">
            <v>1183.2800407850541</v>
          </cell>
          <cell r="ED30">
            <v>1987.3078491091201</v>
          </cell>
          <cell r="EE30">
            <v>2267.5239594074774</v>
          </cell>
          <cell r="EF30" t="e">
            <v>#DIV/0!</v>
          </cell>
          <cell r="EJ30">
            <v>59.102117999999997</v>
          </cell>
          <cell r="EO30">
            <v>1597.1600000000003</v>
          </cell>
          <cell r="EP30">
            <v>1754.5727340399999</v>
          </cell>
          <cell r="EQ30">
            <v>1949.8461289238046</v>
          </cell>
          <cell r="ER30">
            <v>2077.0072929303751</v>
          </cell>
          <cell r="ES30">
            <v>2210.0343243900002</v>
          </cell>
          <cell r="ET30">
            <v>8.4582639229098255E-2</v>
          </cell>
          <cell r="EV30">
            <v>563.02</v>
          </cell>
          <cell r="EW30">
            <v>1666.092165790792</v>
          </cell>
          <cell r="EX30">
            <v>1895.3934117850542</v>
          </cell>
          <cell r="EY30">
            <v>2027.3078491091201</v>
          </cell>
          <cell r="EZ30">
            <v>2412.5239594074774</v>
          </cell>
          <cell r="FA30">
            <v>0.43875535533284293</v>
          </cell>
          <cell r="FC30">
            <v>1139.9000000000001</v>
          </cell>
          <cell r="FD30">
            <v>1249.1863899999998</v>
          </cell>
          <cell r="FE30">
            <v>1379.5098029999999</v>
          </cell>
          <cell r="FF30">
            <v>1479.89972827</v>
          </cell>
          <cell r="FG30">
            <v>1593.4820748</v>
          </cell>
        </row>
        <row r="31">
          <cell r="A31" t="str">
            <v>Growth Y/Y %</v>
          </cell>
          <cell r="D31">
            <v>5.22546803397963E-2</v>
          </cell>
          <cell r="E31">
            <v>3.6337858610120177E-2</v>
          </cell>
          <cell r="F31">
            <v>0.17637679773901782</v>
          </cell>
          <cell r="G31">
            <v>0.17357123576597688</v>
          </cell>
          <cell r="H31" t="e">
            <v>#REF!</v>
          </cell>
          <cell r="I31" t="e">
            <v>#REF!</v>
          </cell>
          <cell r="J31" t="e">
            <v>#REF!</v>
          </cell>
          <cell r="K31" t="e">
            <v>#REF!</v>
          </cell>
          <cell r="L31" t="e">
            <v>#REF!</v>
          </cell>
          <cell r="T31">
            <v>9.303108502415447E-2</v>
          </cell>
          <cell r="U31">
            <v>0.10340185391636192</v>
          </cell>
          <cell r="V31">
            <v>6.9894310681451133E-2</v>
          </cell>
          <cell r="W31">
            <v>7.5386493228021934E-2</v>
          </cell>
          <cell r="X31">
            <v>7.5386493228021934E-2</v>
          </cell>
          <cell r="Y31">
            <v>7.5386493228021934E-2</v>
          </cell>
          <cell r="Z31">
            <v>7.5386493228021934E-2</v>
          </cell>
          <cell r="AA31">
            <v>7.5386493228021934E-2</v>
          </cell>
          <cell r="AB31">
            <v>7.5386493228021934E-2</v>
          </cell>
          <cell r="AH31">
            <v>7.7204972084693901E-2</v>
          </cell>
          <cell r="AI31">
            <v>0.25578583407390343</v>
          </cell>
          <cell r="AJ31">
            <v>0.10656451263445321</v>
          </cell>
          <cell r="AK31">
            <v>9.1836596676694304E-2</v>
          </cell>
          <cell r="AL31">
            <v>9.1836596676694304E-2</v>
          </cell>
          <cell r="AM31">
            <v>9.1836596676694304E-2</v>
          </cell>
          <cell r="AN31">
            <v>9.1836596676694304E-2</v>
          </cell>
          <cell r="AO31">
            <v>9.1836596676694304E-2</v>
          </cell>
          <cell r="AP31">
            <v>9.1836596676694304E-2</v>
          </cell>
          <cell r="AV31">
            <v>0.12392008579599612</v>
          </cell>
          <cell r="AW31">
            <v>0.1132002598456614</v>
          </cell>
          <cell r="AX31">
            <v>0.10014327431218395</v>
          </cell>
          <cell r="AY31">
            <v>8.9361925313494073E-2</v>
          </cell>
          <cell r="AZ31">
            <v>8.9361925313494073E-2</v>
          </cell>
          <cell r="BA31">
            <v>8.9361925313494073E-2</v>
          </cell>
          <cell r="BB31">
            <v>8.9361925313494073E-2</v>
          </cell>
          <cell r="BC31">
            <v>8.9361925313494073E-2</v>
          </cell>
          <cell r="BD31">
            <v>8.9361925313494073E-2</v>
          </cell>
          <cell r="BK31">
            <v>8.720347412170093E-2</v>
          </cell>
          <cell r="BL31">
            <v>6.6807379892710017E-2</v>
          </cell>
          <cell r="BM31">
            <v>-1.0811624604576302</v>
          </cell>
          <cell r="BN31">
            <v>0.37735849056603765</v>
          </cell>
          <cell r="BO31">
            <v>0.37735849056603765</v>
          </cell>
          <cell r="BP31">
            <v>0.37735849056603765</v>
          </cell>
          <cell r="BQ31">
            <v>0.37735849056603765</v>
          </cell>
          <cell r="BR31">
            <v>0.37735849056603765</v>
          </cell>
          <cell r="BS31">
            <v>0.37735849056603765</v>
          </cell>
          <cell r="CA31">
            <v>0.12450636436512585</v>
          </cell>
          <cell r="CB31">
            <v>0.10651999014139468</v>
          </cell>
          <cell r="CC31">
            <v>0.11160914525449606</v>
          </cell>
          <cell r="CD31">
            <v>0.1132474646658892</v>
          </cell>
          <cell r="CE31">
            <v>0.1132474646658892</v>
          </cell>
          <cell r="CF31">
            <v>0.1132474646658892</v>
          </cell>
          <cell r="CG31">
            <v>0.1132474646658892</v>
          </cell>
          <cell r="CH31">
            <v>0.1132474646658892</v>
          </cell>
          <cell r="CI31">
            <v>0.1132474646658892</v>
          </cell>
          <cell r="CP31">
            <v>0.12632197274611445</v>
          </cell>
          <cell r="CQ31">
            <v>2.2691369555734697E-2</v>
          </cell>
          <cell r="CR31">
            <v>5.2795909534727237E-2</v>
          </cell>
          <cell r="CS31">
            <v>0.13565476607562554</v>
          </cell>
          <cell r="CT31">
            <v>0.13565476607562554</v>
          </cell>
          <cell r="CU31">
            <v>0.13565476607562554</v>
          </cell>
          <cell r="CV31">
            <v>0.13565476607562554</v>
          </cell>
          <cell r="CW31">
            <v>0.13565476607562554</v>
          </cell>
          <cell r="CX31">
            <v>0.13565476607562554</v>
          </cell>
          <cell r="DE31">
            <v>0.92046315222589969</v>
          </cell>
          <cell r="DF31">
            <v>0.67725647054229898</v>
          </cell>
          <cell r="DG31">
            <v>-0.3764724403137043</v>
          </cell>
          <cell r="DH31">
            <v>-0.28215361170181918</v>
          </cell>
          <cell r="DI31">
            <v>-0.28215361170181918</v>
          </cell>
          <cell r="DJ31">
            <v>-0.28215361170181918</v>
          </cell>
          <cell r="DK31">
            <v>-0.28215361170181918</v>
          </cell>
          <cell r="DL31">
            <v>-0.28215361170181918</v>
          </cell>
          <cell r="DM31">
            <v>-0.28215361170181918</v>
          </cell>
          <cell r="DU31" t="e">
            <v>#DIV/0!</v>
          </cell>
          <cell r="DV31" t="e">
            <v>#DIV/0!</v>
          </cell>
          <cell r="DW31" t="e">
            <v>#DIV/0!</v>
          </cell>
          <cell r="DX31" t="e">
            <v>#DIV/0!</v>
          </cell>
          <cell r="EB31" t="e">
            <v>#DIV/0!</v>
          </cell>
          <cell r="EC31">
            <v>0.14218991199349174</v>
          </cell>
          <cell r="ED31">
            <v>0.6794907212249004</v>
          </cell>
          <cell r="EE31">
            <v>0.14100287000022371</v>
          </cell>
          <cell r="EI31" t="e">
            <v>#DIV/0!</v>
          </cell>
          <cell r="EJ31" t="e">
            <v>#DIV/0!</v>
          </cell>
          <cell r="EK31">
            <v>-1</v>
          </cell>
          <cell r="EL31" t="e">
            <v>#DIV/0!</v>
          </cell>
          <cell r="EP31">
            <v>9.855789904580603E-2</v>
          </cell>
          <cell r="EQ31">
            <v>0.11129398690368175</v>
          </cell>
          <cell r="ER31">
            <v>6.5215999416710746E-2</v>
          </cell>
          <cell r="ES31">
            <v>6.4047455159361499E-2</v>
          </cell>
          <cell r="EW31">
            <v>1.9592060065198256</v>
          </cell>
          <cell r="EX31">
            <v>0.13762818810532429</v>
          </cell>
          <cell r="EY31">
            <v>6.9597391498702477E-2</v>
          </cell>
          <cell r="EZ31">
            <v>0.19001362346998096</v>
          </cell>
          <cell r="FD31">
            <v>9.5873664356522337E-2</v>
          </cell>
          <cell r="FE31">
            <v>0.10432663535503295</v>
          </cell>
          <cell r="FF31">
            <v>7.2772172442474581E-2</v>
          </cell>
          <cell r="FG31">
            <v>7.675002864064151E-2</v>
          </cell>
        </row>
        <row r="32">
          <cell r="A32" t="str">
            <v>EBITDA Margin %</v>
          </cell>
          <cell r="C32">
            <v>0.23645414512732146</v>
          </cell>
          <cell r="D32">
            <v>0.23990052423322158</v>
          </cell>
          <cell r="E32">
            <v>0.23187366298263587</v>
          </cell>
          <cell r="F32">
            <v>0.26258401730188258</v>
          </cell>
          <cell r="G32">
            <v>0.29119127207961754</v>
          </cell>
          <cell r="H32" t="e">
            <v>#REF!</v>
          </cell>
          <cell r="I32" t="e">
            <v>#REF!</v>
          </cell>
          <cell r="J32" t="e">
            <v>#REF!</v>
          </cell>
          <cell r="K32" t="e">
            <v>#REF!</v>
          </cell>
          <cell r="L32" t="e">
            <v>#REF!</v>
          </cell>
          <cell r="S32">
            <v>0.41666666666666669</v>
          </cell>
          <cell r="T32">
            <v>0.41663149893697826</v>
          </cell>
          <cell r="U32">
            <v>0.4318954966548666</v>
          </cell>
          <cell r="V32">
            <v>0.43595708731148392</v>
          </cell>
          <cell r="W32">
            <v>0.43996888392610967</v>
          </cell>
          <cell r="X32">
            <v>0.4440175981928291</v>
          </cell>
          <cell r="Y32">
            <v>0.44810356983799599</v>
          </cell>
          <cell r="Z32">
            <v>0.45222714171421913</v>
          </cell>
          <cell r="AA32">
            <v>0.45638865982913113</v>
          </cell>
          <cell r="AB32">
            <v>0.46058847337442149</v>
          </cell>
          <cell r="AG32">
            <v>0.31742794088142845</v>
          </cell>
          <cell r="AH32">
            <v>0.29018898288478667</v>
          </cell>
          <cell r="AI32">
            <v>0.29809156420833893</v>
          </cell>
          <cell r="AJ32">
            <v>0.3023404744680851</v>
          </cell>
          <cell r="AK32">
            <v>0.30571429655172411</v>
          </cell>
          <cell r="AL32">
            <v>0.309125767168766</v>
          </cell>
          <cell r="AM32">
            <v>0.31257530643978382</v>
          </cell>
          <cell r="AN32">
            <v>0.31606333917348289</v>
          </cell>
          <cell r="AO32">
            <v>0.31959029491901519</v>
          </cell>
          <cell r="AP32">
            <v>0.32315660801887869</v>
          </cell>
          <cell r="AU32">
            <v>0.17861399625404395</v>
          </cell>
          <cell r="AV32">
            <v>0.19216171056130268</v>
          </cell>
          <cell r="AW32">
            <v>0.20232611059308775</v>
          </cell>
          <cell r="AX32">
            <v>0.21146574964286791</v>
          </cell>
          <cell r="AY32">
            <v>0.21836969472536213</v>
          </cell>
          <cell r="AZ32">
            <v>0.22549904017544592</v>
          </cell>
          <cell r="BA32">
            <v>0.23286114487635226</v>
          </cell>
          <cell r="BB32">
            <v>0.24046360796452684</v>
          </cell>
          <cell r="BC32">
            <v>0.24831427667342768</v>
          </cell>
          <cell r="BD32">
            <v>0.25642125443340957</v>
          </cell>
          <cell r="BJ32">
            <v>0.27261326606206454</v>
          </cell>
          <cell r="BK32">
            <v>0.2792982010495173</v>
          </cell>
          <cell r="BL32">
            <v>0.28442145084390752</v>
          </cell>
          <cell r="BM32">
            <v>0.76811594202898548</v>
          </cell>
          <cell r="BN32">
            <v>0.52142857142857146</v>
          </cell>
          <cell r="BO32">
            <v>0.35396707739699651</v>
          </cell>
          <cell r="BP32">
            <v>0.24028735429227371</v>
          </cell>
          <cell r="BQ32">
            <v>0.16311690075069848</v>
          </cell>
          <cell r="BR32">
            <v>0.11073043518615473</v>
          </cell>
          <cell r="BS32">
            <v>7.5168356069091821E-2</v>
          </cell>
          <cell r="BZ32">
            <v>0.32676864244741877</v>
          </cell>
          <cell r="CA32">
            <v>0.33960534237637841</v>
          </cell>
          <cell r="CB32">
            <v>0.34135949857620446</v>
          </cell>
          <cell r="CC32">
            <v>0.3613117482286356</v>
          </cell>
          <cell r="CD32">
            <v>0.38000456147441758</v>
          </cell>
          <cell r="CE32">
            <v>0.39966446551853313</v>
          </cell>
          <cell r="CF32">
            <v>0.42034149374011687</v>
          </cell>
          <cell r="CG32">
            <v>0.44208826804363327</v>
          </cell>
          <cell r="CH32">
            <v>0.4649601327787416</v>
          </cell>
          <cell r="CI32">
            <v>0.48901529558863505</v>
          </cell>
          <cell r="CO32">
            <v>0.25753936482519352</v>
          </cell>
          <cell r="CP32">
            <v>0.24008224312872395</v>
          </cell>
          <cell r="CQ32">
            <v>0.23587473067799555</v>
          </cell>
          <cell r="CR32">
            <v>0.23623040617654864</v>
          </cell>
          <cell r="CS32">
            <v>0.24567276535293051</v>
          </cell>
          <cell r="CT32">
            <v>0.25549254481258094</v>
          </cell>
          <cell r="CU32">
            <v>0.26570483041143506</v>
          </cell>
          <cell r="CV32">
            <v>0.27632531100176755</v>
          </cell>
          <cell r="CW32">
            <v>0.2873703025345431</v>
          </cell>
          <cell r="CX32">
            <v>0.29885677312516112</v>
          </cell>
          <cell r="DD32">
            <v>8.8507086614173236</v>
          </cell>
          <cell r="DE32">
            <v>18.970712730714482</v>
          </cell>
          <cell r="DF32">
            <v>14.688258769073382</v>
          </cell>
          <cell r="DG32">
            <v>10.033682557701439</v>
          </cell>
          <cell r="DH32">
            <v>8.3751660295074775</v>
          </cell>
          <cell r="DI32">
            <v>6.9907938205576263</v>
          </cell>
          <cell r="DJ32">
            <v>5.8352512737494564</v>
          </cell>
          <cell r="DK32">
            <v>4.8707140135737275</v>
          </cell>
          <cell r="DL32">
            <v>4.0656098407874843</v>
          </cell>
          <cell r="DM32">
            <v>3.393585279580043</v>
          </cell>
          <cell r="DT32" t="e">
            <v>#DIV/0!</v>
          </cell>
          <cell r="DU32" t="e">
            <v>#DIV/0!</v>
          </cell>
          <cell r="DV32" t="e">
            <v>#DIV/0!</v>
          </cell>
          <cell r="DW32" t="e">
            <v>#DIV/0!</v>
          </cell>
          <cell r="DX32" t="e">
            <v>#DIV/0!</v>
          </cell>
          <cell r="EA32" t="e">
            <v>#DIV/0!</v>
          </cell>
          <cell r="EB32">
            <v>0.1977834212874835</v>
          </cell>
          <cell r="EC32">
            <v>0.21064366384633787</v>
          </cell>
          <cell r="ED32">
            <v>0.23894044807391093</v>
          </cell>
          <cell r="EE32">
            <v>0.25459384852476041</v>
          </cell>
          <cell r="EH32" t="e">
            <v>#DIV/0!</v>
          </cell>
          <cell r="EI32" t="e">
            <v>#DIV/0!</v>
          </cell>
          <cell r="EJ32" t="e">
            <v>#DIV/0!</v>
          </cell>
          <cell r="EK32" t="e">
            <v>#DIV/0!</v>
          </cell>
          <cell r="EL32" t="e">
            <v>#DIV/0!</v>
          </cell>
          <cell r="EO32">
            <v>0.35123877885829147</v>
          </cell>
          <cell r="EP32">
            <v>0.34847919512988279</v>
          </cell>
          <cell r="EQ32">
            <v>0.35650314297294428</v>
          </cell>
          <cell r="ER32">
            <v>0.35994669449778466</v>
          </cell>
          <cell r="ES32">
            <v>0.36299928145539645</v>
          </cell>
          <cell r="EV32">
            <v>0.27261326606206454</v>
          </cell>
          <cell r="EW32">
            <v>0.22425203453228149</v>
          </cell>
          <cell r="EX32">
            <v>0.23951763476174301</v>
          </cell>
          <cell r="EY32">
            <v>0.24941756230983525</v>
          </cell>
          <cell r="EZ32">
            <v>0.27999091547378929</v>
          </cell>
          <cell r="FC32">
            <v>0.37226086672544983</v>
          </cell>
          <cell r="FD32">
            <v>0.37600499815898514</v>
          </cell>
          <cell r="FE32">
            <v>0.39091971524031316</v>
          </cell>
          <cell r="FF32">
            <v>0.39615059522475721</v>
          </cell>
          <cell r="FG32">
            <v>0.40101725281998313</v>
          </cell>
        </row>
        <row r="33">
          <cell r="A33" t="str">
            <v>EBITDA from disposals</v>
          </cell>
          <cell r="D33">
            <v>14.46</v>
          </cell>
          <cell r="E33">
            <v>14.5</v>
          </cell>
          <cell r="S33">
            <v>0</v>
          </cell>
          <cell r="T33">
            <v>0</v>
          </cell>
          <cell r="AG33">
            <v>0</v>
          </cell>
          <cell r="AH33">
            <v>0</v>
          </cell>
          <cell r="AU33">
            <v>0</v>
          </cell>
          <cell r="AV33">
            <v>0</v>
          </cell>
          <cell r="BJ33">
            <v>0</v>
          </cell>
          <cell r="BK33">
            <v>0</v>
          </cell>
          <cell r="BZ33">
            <v>0</v>
          </cell>
          <cell r="CA33">
            <v>0</v>
          </cell>
          <cell r="CO33">
            <v>0</v>
          </cell>
          <cell r="CP33">
            <v>0</v>
          </cell>
          <cell r="DD33">
            <v>0</v>
          </cell>
          <cell r="DE33">
            <v>0</v>
          </cell>
          <cell r="DT33">
            <v>0</v>
          </cell>
          <cell r="DU33">
            <v>0</v>
          </cell>
          <cell r="EA33">
            <v>0</v>
          </cell>
          <cell r="EB33">
            <v>0</v>
          </cell>
          <cell r="EH33">
            <v>0</v>
          </cell>
          <cell r="EI33">
            <v>0</v>
          </cell>
          <cell r="EO33">
            <v>0</v>
          </cell>
          <cell r="EP33">
            <v>0</v>
          </cell>
          <cell r="EV33">
            <v>0</v>
          </cell>
          <cell r="EW33">
            <v>0</v>
          </cell>
          <cell r="FC33">
            <v>0</v>
          </cell>
          <cell r="FD33">
            <v>0</v>
          </cell>
        </row>
        <row r="34">
          <cell r="A34" t="str">
            <v>Exchange to average rates</v>
          </cell>
          <cell r="C34">
            <v>7.9999999999813554E-3</v>
          </cell>
          <cell r="S34">
            <v>0</v>
          </cell>
          <cell r="AG34">
            <v>0</v>
          </cell>
          <cell r="AH34">
            <v>0</v>
          </cell>
          <cell r="AU34">
            <v>0</v>
          </cell>
          <cell r="AV34">
            <v>0</v>
          </cell>
          <cell r="BJ34">
            <v>0</v>
          </cell>
          <cell r="BK34">
            <v>0</v>
          </cell>
          <cell r="BZ34">
            <v>0</v>
          </cell>
          <cell r="CA34">
            <v>0</v>
          </cell>
          <cell r="CO34">
            <v>0</v>
          </cell>
          <cell r="CP34">
            <v>0</v>
          </cell>
          <cell r="DD34">
            <v>7.9999999999813554E-3</v>
          </cell>
          <cell r="DT34">
            <v>0</v>
          </cell>
          <cell r="DU34">
            <v>0</v>
          </cell>
          <cell r="EA34">
            <v>0</v>
          </cell>
          <cell r="EB34">
            <v>-1035.9748657907919</v>
          </cell>
          <cell r="EH34">
            <v>0</v>
          </cell>
          <cell r="EI34">
            <v>0</v>
          </cell>
          <cell r="EO34">
            <v>0</v>
          </cell>
          <cell r="EP34">
            <v>0</v>
          </cell>
          <cell r="EV34">
            <v>0</v>
          </cell>
          <cell r="EW34">
            <v>0</v>
          </cell>
          <cell r="FC34">
            <v>0</v>
          </cell>
          <cell r="FD34">
            <v>0</v>
          </cell>
        </row>
        <row r="35">
          <cell r="A35" t="str">
            <v>Total EBITDA</v>
          </cell>
          <cell r="C35">
            <v>2840.5079999999998</v>
          </cell>
          <cell r="D35">
            <v>3003.3894195051917</v>
          </cell>
          <cell r="E35">
            <v>3112.0407141467999</v>
          </cell>
          <cell r="F35">
            <v>3643.875026174243</v>
          </cell>
          <cell r="G35">
            <v>4276.3469174440879</v>
          </cell>
          <cell r="H35" t="e">
            <v>#REF!</v>
          </cell>
          <cell r="I35" t="e">
            <v>#REF!</v>
          </cell>
          <cell r="J35" t="e">
            <v>#REF!</v>
          </cell>
          <cell r="K35" t="e">
            <v>#REF!</v>
          </cell>
          <cell r="L35" t="e">
            <v>#REF!</v>
          </cell>
          <cell r="M35">
            <v>0.12500320879900095</v>
          </cell>
          <cell r="N35" t="e">
            <v>#REF!</v>
          </cell>
          <cell r="O35" t="e">
            <v>#REF!</v>
          </cell>
          <cell r="S35">
            <v>1035</v>
          </cell>
          <cell r="T35">
            <v>1131.2871729999999</v>
          </cell>
          <cell r="U35">
            <v>1248.2643639999999</v>
          </cell>
          <cell r="V35">
            <v>1335.5109412699999</v>
          </cell>
          <cell r="W35">
            <v>1436.1904278</v>
          </cell>
          <cell r="X35">
            <v>1544.4597877594945</v>
          </cell>
          <cell r="Y35">
            <v>1660.8911950903778</v>
          </cell>
          <cell r="Z35">
            <v>1786.0999579215397</v>
          </cell>
          <cell r="AA35">
            <v>1920.7477703039622</v>
          </cell>
          <cell r="AB35">
            <v>2065.54620908272</v>
          </cell>
          <cell r="AC35">
            <v>8.5345273996662696E-2</v>
          </cell>
          <cell r="AD35">
            <v>8.3346167049780373E-2</v>
          </cell>
          <cell r="AE35">
            <v>7.5386493228021934E-2</v>
          </cell>
          <cell r="AG35">
            <v>189.86</v>
          </cell>
          <cell r="AH35">
            <v>204.518136</v>
          </cell>
          <cell r="AI35">
            <v>256.83097800000002</v>
          </cell>
          <cell r="AJ35">
            <v>284.20004599999999</v>
          </cell>
          <cell r="AK35">
            <v>310.30001099999998</v>
          </cell>
          <cell r="AL35">
            <v>338.7969079589808</v>
          </cell>
          <cell r="AM35">
            <v>369.91086295052082</v>
          </cell>
          <cell r="AN35">
            <v>403.88221767763577</v>
          </cell>
          <cell r="AO35">
            <v>440.97338600738567</v>
          </cell>
          <cell r="AP35">
            <v>481.47088100330217</v>
          </cell>
          <cell r="AQ35">
            <v>0.13067314862879398</v>
          </cell>
          <cell r="AR35">
            <v>0.12279686746094121</v>
          </cell>
          <cell r="AS35">
            <v>9.1836596676694304E-2</v>
          </cell>
          <cell r="AU35">
            <v>104.9</v>
          </cell>
          <cell r="AV35">
            <v>117.89921699999999</v>
          </cell>
          <cell r="AW35">
            <v>131.245439</v>
          </cell>
          <cell r="AX35">
            <v>144.38878700000001</v>
          </cell>
          <cell r="AY35">
            <v>157.29164700000001</v>
          </cell>
          <cell r="AZ35">
            <v>171.34753141165049</v>
          </cell>
          <cell r="BA35">
            <v>186.65947671631</v>
          </cell>
          <cell r="BB35">
            <v>203.33972693368878</v>
          </cell>
          <cell r="BC35">
            <v>221.51055642520336</v>
          </cell>
          <cell r="BD35">
            <v>241.30516622462289</v>
          </cell>
          <cell r="BE35">
            <v>0.10657930261615189</v>
          </cell>
          <cell r="BF35">
            <v>0.10311419393202881</v>
          </cell>
          <cell r="BG35">
            <v>8.9361925313494073E-2</v>
          </cell>
          <cell r="BJ35">
            <v>563.02</v>
          </cell>
          <cell r="BK35">
            <v>612.1173</v>
          </cell>
          <cell r="BL35">
            <v>653.01125300000001</v>
          </cell>
          <cell r="BM35">
            <v>-53</v>
          </cell>
          <cell r="BN35">
            <v>-73</v>
          </cell>
          <cell r="BO35">
            <v>-100.54716981132074</v>
          </cell>
          <cell r="BP35">
            <v>-138.4894980420078</v>
          </cell>
          <cell r="BQ35">
            <v>-190.74968598238809</v>
          </cell>
          <cell r="BR35">
            <v>-262.73069956064774</v>
          </cell>
          <cell r="BS35">
            <v>-361.87435977221287</v>
          </cell>
          <cell r="BT35" t="e">
            <v>#NUM!</v>
          </cell>
          <cell r="BU35">
            <v>-1.7085478843881443</v>
          </cell>
          <cell r="BV35">
            <v>0.37735849056603765</v>
          </cell>
          <cell r="BZ35">
            <v>170.9</v>
          </cell>
          <cell r="CA35">
            <v>192.17813767000001</v>
          </cell>
          <cell r="CB35">
            <v>212.64895100000001</v>
          </cell>
          <cell r="CC35">
            <v>236.38251866037524</v>
          </cell>
          <cell r="CD35">
            <v>263.15223958999997</v>
          </cell>
          <cell r="CE35">
            <v>292.95356354471812</v>
          </cell>
          <cell r="CF35">
            <v>326.12981188099491</v>
          </cell>
          <cell r="CG35">
            <v>363.06318622848096</v>
          </cell>
          <cell r="CH35">
            <v>404.179171582376</v>
          </cell>
          <cell r="CI35">
            <v>449.9514380348395</v>
          </cell>
          <cell r="CJ35">
            <v>0.11395142127906377</v>
          </cell>
          <cell r="CK35">
            <v>0.11381059435395047</v>
          </cell>
          <cell r="CL35">
            <v>0.1132474646658892</v>
          </cell>
          <cell r="CO35">
            <v>96.5</v>
          </cell>
          <cell r="CP35">
            <v>108.69007037000004</v>
          </cell>
          <cell r="CQ35">
            <v>111.15639692380452</v>
          </cell>
          <cell r="CR35">
            <v>117.02499999999993</v>
          </cell>
          <cell r="CS35">
            <v>132.89999900000001</v>
          </cell>
          <cell r="CT35">
            <v>150.92851727579588</v>
          </cell>
          <cell r="CU35">
            <v>171.40268998098497</v>
          </cell>
          <cell r="CV35">
            <v>194.65428179508845</v>
          </cell>
          <cell r="CW35">
            <v>221.06006285762007</v>
          </cell>
          <cell r="CX35">
            <v>251.04791397323359</v>
          </cell>
          <cell r="CY35">
            <v>8.3301678567139437E-2</v>
          </cell>
          <cell r="CZ35">
            <v>9.3575566781874064E-2</v>
          </cell>
          <cell r="DA35">
            <v>0.13565476607562554</v>
          </cell>
          <cell r="DD35">
            <v>-224.8</v>
          </cell>
          <cell r="DE35">
            <v>-431.73548032560007</v>
          </cell>
          <cell r="DF35">
            <v>-724.13112793880009</v>
          </cell>
          <cell r="DG35">
            <v>-451.5157150965648</v>
          </cell>
          <cell r="DH35">
            <v>-324.11892534193942</v>
          </cell>
          <cell r="DI35">
            <v>-232.66759993579893</v>
          </cell>
          <cell r="DJ35">
            <v>-167.01959628791931</v>
          </cell>
          <cell r="DK35">
            <v>-119.89441397030312</v>
          </cell>
          <cell r="DL35">
            <v>-86.065772045709053</v>
          </cell>
          <cell r="DM35">
            <v>-61.782003619106774</v>
          </cell>
          <cell r="DN35">
            <v>9.5789212850214023E-2</v>
          </cell>
          <cell r="DO35">
            <v>6.9036626164677983E-3</v>
          </cell>
          <cell r="DP35">
            <v>-0.28215361170181918</v>
          </cell>
          <cell r="DT35">
            <v>0</v>
          </cell>
          <cell r="DU35">
            <v>0</v>
          </cell>
          <cell r="DV35">
            <v>0</v>
          </cell>
          <cell r="DW35">
            <v>0</v>
          </cell>
          <cell r="DX35">
            <v>0</v>
          </cell>
          <cell r="DY35" t="e">
            <v>#DIV/0!</v>
          </cell>
          <cell r="EC35">
            <v>1183.2800407850541</v>
          </cell>
          <cell r="ED35">
            <v>1987.3078491091201</v>
          </cell>
          <cell r="EE35">
            <v>2267.5239594074774</v>
          </cell>
          <cell r="EF35" t="e">
            <v>#DIV/0!</v>
          </cell>
          <cell r="EJ35">
            <v>59.102117999999997</v>
          </cell>
          <cell r="EK35">
            <v>0</v>
          </cell>
          <cell r="EL35">
            <v>0</v>
          </cell>
          <cell r="EO35">
            <v>1597.1600000000003</v>
          </cell>
          <cell r="EP35">
            <v>1754.5727340399999</v>
          </cell>
          <cell r="EQ35">
            <v>1949.8461289238046</v>
          </cell>
          <cell r="ER35">
            <v>2077.0072929303751</v>
          </cell>
          <cell r="ES35">
            <v>2210.0343243900002</v>
          </cell>
          <cell r="ET35">
            <v>8.4582639229098255E-2</v>
          </cell>
          <cell r="EV35">
            <v>563.02</v>
          </cell>
          <cell r="EW35">
            <v>1666.092165790792</v>
          </cell>
          <cell r="EX35">
            <v>1895.3934117850542</v>
          </cell>
          <cell r="EY35">
            <v>2027.3078491091201</v>
          </cell>
          <cell r="EZ35">
            <v>2412.5239594074774</v>
          </cell>
          <cell r="FA35">
            <v>0.43875535533284293</v>
          </cell>
          <cell r="FC35">
            <v>1139.9000000000001</v>
          </cell>
          <cell r="FD35">
            <v>1249.1863899999998</v>
          </cell>
          <cell r="FE35">
            <v>1379.5098029999999</v>
          </cell>
          <cell r="FF35">
            <v>1479.89972827</v>
          </cell>
          <cell r="FG35">
            <v>1593.4820748</v>
          </cell>
        </row>
        <row r="36">
          <cell r="A36" t="str">
            <v>Growth Y/Y %</v>
          </cell>
          <cell r="D36">
            <v>5.7342355488944952E-2</v>
          </cell>
          <cell r="E36">
            <v>3.6176226078437956E-2</v>
          </cell>
          <cell r="F36">
            <v>0.17089567935593397</v>
          </cell>
          <cell r="G36">
            <v>0.17357123576597688</v>
          </cell>
          <cell r="H36" t="e">
            <v>#REF!</v>
          </cell>
          <cell r="I36" t="e">
            <v>#REF!</v>
          </cell>
          <cell r="J36" t="e">
            <v>#REF!</v>
          </cell>
          <cell r="K36" t="e">
            <v>#REF!</v>
          </cell>
          <cell r="L36" t="e">
            <v>#REF!</v>
          </cell>
          <cell r="T36">
            <v>9.303108502415447E-2</v>
          </cell>
          <cell r="U36">
            <v>0.10340185391636192</v>
          </cell>
          <cell r="V36">
            <v>6.9894310681451133E-2</v>
          </cell>
          <cell r="W36">
            <v>7.5386493228021934E-2</v>
          </cell>
          <cell r="X36">
            <v>7.5386493228021934E-2</v>
          </cell>
          <cell r="Y36">
            <v>7.5386493228021934E-2</v>
          </cell>
          <cell r="Z36">
            <v>7.5386493228021934E-2</v>
          </cell>
          <cell r="AA36">
            <v>7.5386493228021934E-2</v>
          </cell>
          <cell r="AB36">
            <v>7.5386493228021934E-2</v>
          </cell>
          <cell r="AH36">
            <v>7.7204972084693901E-2</v>
          </cell>
          <cell r="AI36">
            <v>0.25578583407390343</v>
          </cell>
          <cell r="AJ36">
            <v>0.10656451263445321</v>
          </cell>
          <cell r="AK36">
            <v>9.1836596676694304E-2</v>
          </cell>
          <cell r="AL36">
            <v>9.1836596676694304E-2</v>
          </cell>
          <cell r="AM36">
            <v>9.1836596676694304E-2</v>
          </cell>
          <cell r="AN36">
            <v>9.1836596676694304E-2</v>
          </cell>
          <cell r="AO36">
            <v>9.1836596676694304E-2</v>
          </cell>
          <cell r="AP36">
            <v>9.1836596676694304E-2</v>
          </cell>
          <cell r="AV36">
            <v>0.12392008579599612</v>
          </cell>
          <cell r="AW36">
            <v>0.1132002598456614</v>
          </cell>
          <cell r="AX36">
            <v>0.10014327431218395</v>
          </cell>
          <cell r="AY36">
            <v>8.9361925313494073E-2</v>
          </cell>
          <cell r="AZ36">
            <v>8.9361925313494073E-2</v>
          </cell>
          <cell r="BA36">
            <v>8.9361925313494073E-2</v>
          </cell>
          <cell r="BB36">
            <v>8.9361925313494073E-2</v>
          </cell>
          <cell r="BC36">
            <v>8.9361925313494073E-2</v>
          </cell>
          <cell r="BD36">
            <v>8.9361925313494073E-2</v>
          </cell>
          <cell r="BK36">
            <v>8.720347412170093E-2</v>
          </cell>
          <cell r="BL36">
            <v>6.6807379892710017E-2</v>
          </cell>
          <cell r="BM36">
            <v>-1.0811624604576302</v>
          </cell>
          <cell r="BN36">
            <v>0.37735849056603765</v>
          </cell>
          <cell r="BO36">
            <v>0.37735849056603765</v>
          </cell>
          <cell r="BP36">
            <v>0.37735849056603765</v>
          </cell>
          <cell r="BQ36">
            <v>0.37735849056603765</v>
          </cell>
          <cell r="BR36">
            <v>0.37735849056603765</v>
          </cell>
          <cell r="BS36">
            <v>0.37735849056603765</v>
          </cell>
          <cell r="CA36">
            <v>0.12450636436512585</v>
          </cell>
          <cell r="CB36">
            <v>0.10651999014139468</v>
          </cell>
          <cell r="CC36">
            <v>0.11160914525449606</v>
          </cell>
          <cell r="CD36">
            <v>0.1132474646658892</v>
          </cell>
          <cell r="CE36">
            <v>0.1132474646658892</v>
          </cell>
          <cell r="CF36">
            <v>0.1132474646658892</v>
          </cell>
          <cell r="CG36">
            <v>0.1132474646658892</v>
          </cell>
          <cell r="CH36">
            <v>0.1132474646658892</v>
          </cell>
          <cell r="CI36">
            <v>0.1132474646658892</v>
          </cell>
          <cell r="CP36">
            <v>0.12632197274611445</v>
          </cell>
          <cell r="CQ36">
            <v>2.2691369555734697E-2</v>
          </cell>
          <cell r="CR36">
            <v>5.2795909534727237E-2</v>
          </cell>
          <cell r="CS36">
            <v>0.13565476607562554</v>
          </cell>
          <cell r="CT36">
            <v>0.13565476607562554</v>
          </cell>
          <cell r="CU36">
            <v>0.13565476607562554</v>
          </cell>
          <cell r="CV36">
            <v>0.13565476607562554</v>
          </cell>
          <cell r="CW36">
            <v>0.13565476607562554</v>
          </cell>
          <cell r="CX36">
            <v>0.13565476607562554</v>
          </cell>
          <cell r="DE36">
            <v>0.92053149611032037</v>
          </cell>
          <cell r="DF36">
            <v>0.67725647054229898</v>
          </cell>
          <cell r="DG36">
            <v>-0.3764724403137043</v>
          </cell>
          <cell r="DH36">
            <v>-0.28215361170181918</v>
          </cell>
          <cell r="DI36">
            <v>-0.28215361170181918</v>
          </cell>
          <cell r="DJ36">
            <v>-0.28215361170181918</v>
          </cell>
          <cell r="DK36">
            <v>-0.28215361170181918</v>
          </cell>
          <cell r="DL36">
            <v>-0.28215361170181918</v>
          </cell>
          <cell r="DM36">
            <v>-0.28215361170181918</v>
          </cell>
          <cell r="DU36" t="e">
            <v>#DIV/0!</v>
          </cell>
          <cell r="DV36" t="e">
            <v>#DIV/0!</v>
          </cell>
          <cell r="DW36" t="e">
            <v>#DIV/0!</v>
          </cell>
          <cell r="DX36" t="e">
            <v>#DIV/0!</v>
          </cell>
          <cell r="EB36" t="e">
            <v>#DIV/0!</v>
          </cell>
          <cell r="EC36" t="e">
            <v>#DIV/0!</v>
          </cell>
          <cell r="ED36">
            <v>0.6794907212249004</v>
          </cell>
          <cell r="EE36">
            <v>0.14100287000022371</v>
          </cell>
          <cell r="EI36" t="e">
            <v>#DIV/0!</v>
          </cell>
          <cell r="EJ36" t="e">
            <v>#DIV/0!</v>
          </cell>
          <cell r="EK36">
            <v>-1</v>
          </cell>
          <cell r="EL36" t="e">
            <v>#DIV/0!</v>
          </cell>
          <cell r="EP36">
            <v>9.855789904580603E-2</v>
          </cell>
          <cell r="EQ36">
            <v>0.11129398690368175</v>
          </cell>
          <cell r="ER36">
            <v>6.5215999416710746E-2</v>
          </cell>
          <cell r="ES36">
            <v>6.4047455159361499E-2</v>
          </cell>
          <cell r="EW36">
            <v>1.9592060065198256</v>
          </cell>
          <cell r="EX36">
            <v>0.13762818810532429</v>
          </cell>
          <cell r="EY36">
            <v>6.9597391498702477E-2</v>
          </cell>
          <cell r="EZ36">
            <v>0.19001362346998096</v>
          </cell>
          <cell r="FD36">
            <v>9.5873664356522337E-2</v>
          </cell>
          <cell r="FE36">
            <v>0.10432663535503295</v>
          </cell>
          <cell r="FF36">
            <v>7.2772172442474581E-2</v>
          </cell>
          <cell r="FG36">
            <v>7.675002864064151E-2</v>
          </cell>
        </row>
        <row r="37">
          <cell r="A37" t="str">
            <v>% EBITDA Margin</v>
          </cell>
          <cell r="C37">
            <v>0.23645481107809105</v>
          </cell>
          <cell r="D37">
            <v>0.23940037525563204</v>
          </cell>
          <cell r="E37">
            <v>0.23152406478309887</v>
          </cell>
          <cell r="F37">
            <v>0.26258401730188258</v>
          </cell>
          <cell r="G37">
            <v>0.29119127207961754</v>
          </cell>
          <cell r="H37" t="e">
            <v>#REF!</v>
          </cell>
          <cell r="I37" t="e">
            <v>#REF!</v>
          </cell>
          <cell r="J37" t="e">
            <v>#REF!</v>
          </cell>
          <cell r="K37" t="e">
            <v>#REF!</v>
          </cell>
          <cell r="L37" t="e">
            <v>#REF!</v>
          </cell>
          <cell r="S37">
            <v>0.41666666666666669</v>
          </cell>
          <cell r="T37">
            <v>0.41663149893697826</v>
          </cell>
          <cell r="U37">
            <v>0.4318954966548666</v>
          </cell>
          <cell r="V37">
            <v>0.43595708731148392</v>
          </cell>
          <cell r="W37">
            <v>0.43996888392610967</v>
          </cell>
          <cell r="X37">
            <v>0.4440175981928291</v>
          </cell>
          <cell r="Y37">
            <v>0.44810356983799599</v>
          </cell>
          <cell r="Z37">
            <v>0.45222714171421913</v>
          </cell>
          <cell r="AA37">
            <v>0.45638865982913113</v>
          </cell>
          <cell r="AB37">
            <v>0.46058847337442149</v>
          </cell>
          <cell r="AG37">
            <v>0.31742794088142845</v>
          </cell>
          <cell r="AH37">
            <v>0.29018898288478667</v>
          </cell>
          <cell r="AI37">
            <v>0.29809156420833893</v>
          </cell>
          <cell r="AJ37">
            <v>0.3023404744680851</v>
          </cell>
          <cell r="AK37">
            <v>0.30571429655172411</v>
          </cell>
          <cell r="AL37">
            <v>0.309125767168766</v>
          </cell>
          <cell r="AM37">
            <v>0.31257530643978382</v>
          </cell>
          <cell r="AN37">
            <v>0.31606333917348289</v>
          </cell>
          <cell r="AO37">
            <v>0.31959029491901519</v>
          </cell>
          <cell r="AP37">
            <v>0.32315660801887869</v>
          </cell>
          <cell r="AU37">
            <v>0.17861399625404395</v>
          </cell>
          <cell r="AV37">
            <v>0.19216171056130268</v>
          </cell>
          <cell r="AW37">
            <v>0.20232611059308775</v>
          </cell>
          <cell r="AX37">
            <v>0.21146574964286791</v>
          </cell>
          <cell r="AY37">
            <v>0.21836969472536213</v>
          </cell>
          <cell r="AZ37">
            <v>0.22549904017544592</v>
          </cell>
          <cell r="BA37">
            <v>0.23286114487635226</v>
          </cell>
          <cell r="BB37">
            <v>0.24046360796452684</v>
          </cell>
          <cell r="BC37">
            <v>0.24831427667342768</v>
          </cell>
          <cell r="BD37">
            <v>0.25642125443340957</v>
          </cell>
          <cell r="BJ37">
            <v>0.27261326606206454</v>
          </cell>
          <cell r="BK37">
            <v>0.2792982010495173</v>
          </cell>
          <cell r="BL37">
            <v>0.28442145084390752</v>
          </cell>
          <cell r="BM37">
            <v>0.76811594202898548</v>
          </cell>
          <cell r="BN37">
            <v>0.52142857142857146</v>
          </cell>
          <cell r="BO37">
            <v>0.35396707739699651</v>
          </cell>
          <cell r="BP37">
            <v>0.24028735429227371</v>
          </cell>
          <cell r="BQ37">
            <v>0.16311690075069848</v>
          </cell>
          <cell r="BR37">
            <v>0.11073043518615473</v>
          </cell>
          <cell r="BS37">
            <v>7.5168356069091821E-2</v>
          </cell>
          <cell r="BZ37">
            <v>0.32676864244741877</v>
          </cell>
          <cell r="CA37">
            <v>0.33960534237637841</v>
          </cell>
          <cell r="CB37">
            <v>0.34135949857620446</v>
          </cell>
          <cell r="CC37">
            <v>0.3613117482286356</v>
          </cell>
          <cell r="CD37">
            <v>0.38000456147441758</v>
          </cell>
          <cell r="CE37">
            <v>0.39966446551853313</v>
          </cell>
          <cell r="CF37">
            <v>0.42034149374011687</v>
          </cell>
          <cell r="CG37">
            <v>0.44208826804363327</v>
          </cell>
          <cell r="CH37">
            <v>0.4649601327787416</v>
          </cell>
          <cell r="CI37">
            <v>0.48901529558863505</v>
          </cell>
          <cell r="CO37">
            <v>0.25753936482519352</v>
          </cell>
          <cell r="CP37">
            <v>0.24008224312872395</v>
          </cell>
          <cell r="CQ37">
            <v>0.23587473067799555</v>
          </cell>
          <cell r="CR37">
            <v>0.23623040617654864</v>
          </cell>
          <cell r="CS37">
            <v>0.24567276535293051</v>
          </cell>
          <cell r="CT37">
            <v>0.25549254481258094</v>
          </cell>
          <cell r="CU37">
            <v>0.26570483041143506</v>
          </cell>
          <cell r="CV37">
            <v>0.27632531100176755</v>
          </cell>
          <cell r="CW37">
            <v>0.2873703025345431</v>
          </cell>
          <cell r="CX37">
            <v>0.29885677312516112</v>
          </cell>
          <cell r="DD37">
            <v>8.8503937007874018</v>
          </cell>
          <cell r="DE37">
            <v>18.970712730714482</v>
          </cell>
          <cell r="DF37">
            <v>14.688258769073382</v>
          </cell>
          <cell r="DG37">
            <v>10.033682557701439</v>
          </cell>
          <cell r="DH37">
            <v>8.3751660295074775</v>
          </cell>
          <cell r="DI37">
            <v>6.9907938205576263</v>
          </cell>
          <cell r="DJ37">
            <v>5.8352512737494564</v>
          </cell>
          <cell r="DK37">
            <v>4.8707140135737275</v>
          </cell>
          <cell r="DL37">
            <v>4.0656098407874843</v>
          </cell>
          <cell r="DM37">
            <v>3.393585279580043</v>
          </cell>
          <cell r="DT37" t="e">
            <v>#DIV/0!</v>
          </cell>
          <cell r="DU37" t="e">
            <v>#DIV/0!</v>
          </cell>
          <cell r="DV37" t="e">
            <v>#DIV/0!</v>
          </cell>
          <cell r="DW37" t="e">
            <v>#DIV/0!</v>
          </cell>
          <cell r="DX37" t="e">
            <v>#DIV/0!</v>
          </cell>
          <cell r="EA37" t="e">
            <v>#DIV/0!</v>
          </cell>
          <cell r="EB37" t="e">
            <v>#DIV/0!</v>
          </cell>
          <cell r="EC37">
            <v>0.21064366384633787</v>
          </cell>
          <cell r="ED37">
            <v>0.23894044807391093</v>
          </cell>
          <cell r="EE37">
            <v>0.25459384852476041</v>
          </cell>
          <cell r="EH37" t="e">
            <v>#DIV/0!</v>
          </cell>
          <cell r="EI37" t="e">
            <v>#DIV/0!</v>
          </cell>
          <cell r="EJ37" t="e">
            <v>#DIV/0!</v>
          </cell>
          <cell r="EK37" t="e">
            <v>#DIV/0!</v>
          </cell>
          <cell r="EL37" t="e">
            <v>#DIV/0!</v>
          </cell>
          <cell r="EO37">
            <v>0.35123877885829147</v>
          </cell>
          <cell r="EP37">
            <v>0.34847919512988279</v>
          </cell>
          <cell r="EQ37">
            <v>0.35650314297294428</v>
          </cell>
          <cell r="ER37">
            <v>0.35994669449778466</v>
          </cell>
          <cell r="ES37">
            <v>0.36299928145539645</v>
          </cell>
          <cell r="EV37">
            <v>0.27261326606206454</v>
          </cell>
          <cell r="EW37">
            <v>0.22425203453228149</v>
          </cell>
          <cell r="EX37">
            <v>0.23951763476174301</v>
          </cell>
          <cell r="EY37">
            <v>0.24941756230983525</v>
          </cell>
          <cell r="EZ37">
            <v>0.27999091547378929</v>
          </cell>
          <cell r="FC37">
            <v>0.37226086672544983</v>
          </cell>
          <cell r="FD37">
            <v>0.37600499815898514</v>
          </cell>
          <cell r="FE37">
            <v>0.39091971524031316</v>
          </cell>
          <cell r="FF37">
            <v>0.39615059522475721</v>
          </cell>
          <cell r="FG37">
            <v>0.40101725281998313</v>
          </cell>
        </row>
        <row r="39">
          <cell r="A39" t="str">
            <v xml:space="preserve">Depreciation expense - ongoing </v>
          </cell>
          <cell r="C39">
            <v>675.30000000000018</v>
          </cell>
          <cell r="D39">
            <v>716.14681776744919</v>
          </cell>
          <cell r="E39">
            <v>850.13896026791804</v>
          </cell>
          <cell r="F39">
            <v>937.44448395115603</v>
          </cell>
          <cell r="G39">
            <v>1036.7925842024395</v>
          </cell>
          <cell r="H39" t="e">
            <v>#REF!</v>
          </cell>
          <cell r="I39" t="e">
            <v>#REF!</v>
          </cell>
          <cell r="J39" t="e">
            <v>#REF!</v>
          </cell>
          <cell r="K39" t="e">
            <v>#REF!</v>
          </cell>
          <cell r="L39" t="e">
            <v>#REF!</v>
          </cell>
          <cell r="S39">
            <v>157.09999999999991</v>
          </cell>
          <cell r="T39">
            <v>173.20293499999991</v>
          </cell>
          <cell r="U39">
            <v>200.36436299999991</v>
          </cell>
          <cell r="V39">
            <v>217.71094157640414</v>
          </cell>
          <cell r="W39">
            <v>235.19042781798294</v>
          </cell>
          <cell r="X39">
            <v>254.06705171352337</v>
          </cell>
          <cell r="Y39">
            <v>274.45204999034468</v>
          </cell>
          <cell r="Z39">
            <v>296.46548512082609</v>
          </cell>
          <cell r="AA39">
            <v>320.23694341429291</v>
          </cell>
          <cell r="AB39">
            <v>345.90628817324091</v>
          </cell>
          <cell r="AG39">
            <v>21.54000000000002</v>
          </cell>
          <cell r="AH39">
            <v>20.526320999999996</v>
          </cell>
          <cell r="AI39">
            <v>29.903387000000009</v>
          </cell>
          <cell r="AJ39">
            <v>35.200045999999986</v>
          </cell>
          <cell r="AK39">
            <v>38.300010999999984</v>
          </cell>
          <cell r="AL39">
            <v>41.672409967012925</v>
          </cell>
          <cell r="AM39">
            <v>45.341130204274805</v>
          </cell>
          <cell r="AN39">
            <v>49.332148171696304</v>
          </cell>
          <cell r="AO39">
            <v>53.673711687644584</v>
          </cell>
          <cell r="AP39">
            <v>58.3965379712958</v>
          </cell>
          <cell r="AU39">
            <v>33.5</v>
          </cell>
          <cell r="AV39">
            <v>33.108559</v>
          </cell>
          <cell r="AW39">
            <v>36.191856000000001</v>
          </cell>
          <cell r="AX39">
            <v>38.187790000000007</v>
          </cell>
          <cell r="AY39">
            <v>38.691927000000007</v>
          </cell>
          <cell r="AZ39">
            <v>38.901565917763463</v>
          </cell>
          <cell r="BA39">
            <v>38.750748301032843</v>
          </cell>
          <cell r="BB39">
            <v>38.162993464718483</v>
          </cell>
          <cell r="BC39">
            <v>37.049817888685624</v>
          </cell>
          <cell r="BD39">
            <v>35.309059225512414</v>
          </cell>
          <cell r="BJ39">
            <v>181.11999999999995</v>
          </cell>
          <cell r="BK39">
            <v>172.02334500000001</v>
          </cell>
          <cell r="BL39">
            <v>174.62477866</v>
          </cell>
          <cell r="BM39">
            <v>46.54263974200002</v>
          </cell>
          <cell r="BN39">
            <v>69.718090569999987</v>
          </cell>
          <cell r="BO39">
            <v>104.07321627386619</v>
          </cell>
          <cell r="BP39">
            <v>154.88257717584921</v>
          </cell>
          <cell r="BQ39">
            <v>229.86908111250307</v>
          </cell>
          <cell r="BR39">
            <v>340.32651745990904</v>
          </cell>
          <cell r="BS39">
            <v>502.75184203141112</v>
          </cell>
          <cell r="BZ39">
            <v>20.500000000000028</v>
          </cell>
          <cell r="CA39">
            <v>28.857089000000002</v>
          </cell>
          <cell r="CB39">
            <v>35.552294000000018</v>
          </cell>
          <cell r="CC39">
            <v>39.158999999999992</v>
          </cell>
          <cell r="CD39">
            <v>48.693999999999988</v>
          </cell>
          <cell r="CE39">
            <v>59.754516897335265</v>
          </cell>
          <cell r="CF39">
            <v>72.55226008715826</v>
          </cell>
          <cell r="CG39">
            <v>87.32631809717401</v>
          </cell>
          <cell r="CH39">
            <v>104.34655663278357</v>
          </cell>
          <cell r="CI39">
            <v>123.9174274334714</v>
          </cell>
          <cell r="CO39">
            <v>14.599999999999994</v>
          </cell>
          <cell r="CP39">
            <v>22.561757999999983</v>
          </cell>
          <cell r="CQ39">
            <v>31.161773840469223</v>
          </cell>
          <cell r="CR39">
            <v>32.199999999999989</v>
          </cell>
          <cell r="CS39">
            <v>33.400000000000006</v>
          </cell>
          <cell r="CT39">
            <v>34.214697045910739</v>
          </cell>
          <cell r="CU39">
            <v>34.497001844707256</v>
          </cell>
          <cell r="CV39">
            <v>34.063467381248756</v>
          </cell>
          <cell r="CW39">
            <v>32.686518812984104</v>
          </cell>
          <cell r="CX39">
            <v>30.085138328462051</v>
          </cell>
          <cell r="DD39">
            <v>9.8919999999999959</v>
          </cell>
          <cell r="DE39">
            <v>14.466518767449259</v>
          </cell>
          <cell r="DF39">
            <v>52.140506767449097</v>
          </cell>
          <cell r="DG39">
            <v>32.609422632752</v>
          </cell>
          <cell r="DH39">
            <v>36.091110814456613</v>
          </cell>
          <cell r="DI39">
            <v>35.344242531960788</v>
          </cell>
          <cell r="DJ39">
            <v>32.392803403731534</v>
          </cell>
          <cell r="DK39">
            <v>28.477034039746101</v>
          </cell>
          <cell r="DL39">
            <v>24.329000890371518</v>
          </cell>
          <cell r="DM39">
            <v>20.356480941503293</v>
          </cell>
          <cell r="DT39">
            <v>0</v>
          </cell>
          <cell r="DU39">
            <v>0</v>
          </cell>
          <cell r="DV39">
            <v>0</v>
          </cell>
          <cell r="DW39">
            <v>0</v>
          </cell>
          <cell r="DX39">
            <v>0</v>
          </cell>
          <cell r="EA39">
            <v>0</v>
          </cell>
          <cell r="EB39">
            <v>251.40029199999969</v>
          </cell>
          <cell r="EC39">
            <v>290.20000099999993</v>
          </cell>
          <cell r="ED39">
            <v>495.83464400000003</v>
          </cell>
          <cell r="EE39">
            <v>536.70701699999995</v>
          </cell>
          <cell r="EH39">
            <v>0</v>
          </cell>
          <cell r="EI39">
            <v>0</v>
          </cell>
          <cell r="EJ39">
            <v>0</v>
          </cell>
          <cell r="EK39">
            <v>0</v>
          </cell>
          <cell r="EL39">
            <v>0</v>
          </cell>
          <cell r="EO39">
            <v>247.24000000000024</v>
          </cell>
          <cell r="EP39">
            <v>278.25666200000001</v>
          </cell>
          <cell r="EQ39">
            <v>333.17367384046929</v>
          </cell>
          <cell r="ER39">
            <v>345.95777757640417</v>
          </cell>
          <cell r="ES39">
            <v>365.07636581798329</v>
          </cell>
          <cell r="EV39">
            <v>181.11999999999995</v>
          </cell>
          <cell r="EW39">
            <v>423.4236370000001</v>
          </cell>
          <cell r="EX39">
            <v>464.82477965999988</v>
          </cell>
          <cell r="EY39">
            <v>542.37728374199992</v>
          </cell>
          <cell r="EZ39">
            <v>606.42510756999991</v>
          </cell>
          <cell r="FC39">
            <v>190.60000000000002</v>
          </cell>
          <cell r="FD39">
            <v>206.31149399999981</v>
          </cell>
          <cell r="FE39">
            <v>236.55621900000006</v>
          </cell>
          <cell r="FF39">
            <v>255.89873157640432</v>
          </cell>
          <cell r="FG39">
            <v>273.88235481798301</v>
          </cell>
        </row>
        <row r="40">
          <cell r="A40" t="str">
            <v>Depreciation expense - Thomson +</v>
          </cell>
          <cell r="C40">
            <v>0</v>
          </cell>
          <cell r="D40">
            <v>0</v>
          </cell>
          <cell r="E40">
            <v>0</v>
          </cell>
          <cell r="F40">
            <v>0</v>
          </cell>
          <cell r="G40">
            <v>0</v>
          </cell>
          <cell r="H40" t="e">
            <v>#REF!</v>
          </cell>
          <cell r="I40" t="e">
            <v>#REF!</v>
          </cell>
          <cell r="J40" t="e">
            <v>#REF!</v>
          </cell>
          <cell r="K40" t="e">
            <v>#REF!</v>
          </cell>
          <cell r="L40" t="e">
            <v>#REF!</v>
          </cell>
          <cell r="S40">
            <v>0</v>
          </cell>
          <cell r="T40">
            <v>0</v>
          </cell>
          <cell r="U40">
            <v>0</v>
          </cell>
          <cell r="V40">
            <v>0</v>
          </cell>
          <cell r="W40">
            <v>0</v>
          </cell>
          <cell r="X40">
            <v>0</v>
          </cell>
          <cell r="Y40">
            <v>0</v>
          </cell>
          <cell r="Z40">
            <v>0</v>
          </cell>
          <cell r="AA40">
            <v>0</v>
          </cell>
          <cell r="AB40">
            <v>0</v>
          </cell>
          <cell r="AG40">
            <v>0</v>
          </cell>
          <cell r="AH40">
            <v>0</v>
          </cell>
          <cell r="AI40">
            <v>0</v>
          </cell>
          <cell r="AJ40">
            <v>0</v>
          </cell>
          <cell r="AK40">
            <v>0</v>
          </cell>
          <cell r="AL40">
            <v>0</v>
          </cell>
          <cell r="AM40">
            <v>0</v>
          </cell>
          <cell r="AN40">
            <v>0</v>
          </cell>
          <cell r="AO40">
            <v>0</v>
          </cell>
          <cell r="AP40">
            <v>0</v>
          </cell>
          <cell r="AU40">
            <v>0</v>
          </cell>
          <cell r="AV40">
            <v>0</v>
          </cell>
          <cell r="AW40">
            <v>0</v>
          </cell>
          <cell r="AX40">
            <v>0</v>
          </cell>
          <cell r="AY40">
            <v>0</v>
          </cell>
          <cell r="AZ40">
            <v>0</v>
          </cell>
          <cell r="BA40">
            <v>0</v>
          </cell>
          <cell r="BB40">
            <v>0</v>
          </cell>
          <cell r="BC40">
            <v>0</v>
          </cell>
          <cell r="BD40">
            <v>0</v>
          </cell>
          <cell r="BJ40">
            <v>0</v>
          </cell>
          <cell r="BK40">
            <v>0</v>
          </cell>
          <cell r="BL40">
            <v>0</v>
          </cell>
          <cell r="BM40">
            <v>0</v>
          </cell>
          <cell r="BN40">
            <v>0</v>
          </cell>
          <cell r="BO40">
            <v>0</v>
          </cell>
          <cell r="BP40">
            <v>0</v>
          </cell>
          <cell r="BQ40">
            <v>0</v>
          </cell>
          <cell r="BR40">
            <v>0</v>
          </cell>
          <cell r="BS40">
            <v>0</v>
          </cell>
          <cell r="BZ40">
            <v>0</v>
          </cell>
          <cell r="CA40">
            <v>0</v>
          </cell>
          <cell r="CB40">
            <v>0</v>
          </cell>
          <cell r="CC40">
            <v>0</v>
          </cell>
          <cell r="CD40">
            <v>0</v>
          </cell>
          <cell r="CE40">
            <v>0</v>
          </cell>
          <cell r="CF40">
            <v>0</v>
          </cell>
          <cell r="CG40">
            <v>0</v>
          </cell>
          <cell r="CH40">
            <v>0</v>
          </cell>
          <cell r="CI40">
            <v>0</v>
          </cell>
          <cell r="CO40">
            <v>0</v>
          </cell>
          <cell r="CP40">
            <v>0</v>
          </cell>
          <cell r="CQ40">
            <v>0</v>
          </cell>
          <cell r="CR40">
            <v>0</v>
          </cell>
          <cell r="CS40">
            <v>0</v>
          </cell>
          <cell r="CT40">
            <v>0</v>
          </cell>
          <cell r="CU40">
            <v>0</v>
          </cell>
          <cell r="CV40">
            <v>0</v>
          </cell>
          <cell r="CW40">
            <v>0</v>
          </cell>
          <cell r="CX40">
            <v>0</v>
          </cell>
          <cell r="DD40">
            <v>0</v>
          </cell>
          <cell r="DE40">
            <v>0</v>
          </cell>
          <cell r="DF40">
            <v>0</v>
          </cell>
          <cell r="DG40">
            <v>0</v>
          </cell>
          <cell r="DH40">
            <v>0</v>
          </cell>
          <cell r="DI40">
            <v>8</v>
          </cell>
          <cell r="EA40">
            <v>0</v>
          </cell>
          <cell r="EB40">
            <v>0</v>
          </cell>
          <cell r="EC40">
            <v>0</v>
          </cell>
          <cell r="ED40">
            <v>0</v>
          </cell>
          <cell r="EE40">
            <v>0</v>
          </cell>
          <cell r="EH40">
            <v>0</v>
          </cell>
          <cell r="EI40">
            <v>0</v>
          </cell>
          <cell r="EJ40">
            <v>0</v>
          </cell>
          <cell r="EK40">
            <v>0</v>
          </cell>
          <cell r="EL40">
            <v>0</v>
          </cell>
          <cell r="EO40">
            <v>0</v>
          </cell>
          <cell r="EP40">
            <v>0</v>
          </cell>
          <cell r="EQ40">
            <v>0</v>
          </cell>
          <cell r="ER40">
            <v>0</v>
          </cell>
          <cell r="ES40">
            <v>0</v>
          </cell>
          <cell r="EV40">
            <v>0</v>
          </cell>
          <cell r="EW40">
            <v>0</v>
          </cell>
          <cell r="EX40">
            <v>0</v>
          </cell>
          <cell r="EY40">
            <v>0</v>
          </cell>
          <cell r="EZ40">
            <v>0</v>
          </cell>
          <cell r="FC40">
            <v>0</v>
          </cell>
          <cell r="FD40">
            <v>0</v>
          </cell>
          <cell r="FE40">
            <v>0</v>
          </cell>
          <cell r="FF40">
            <v>0</v>
          </cell>
          <cell r="FG40">
            <v>0</v>
          </cell>
        </row>
        <row r="41">
          <cell r="A41" t="str">
            <v>Growth Y/Y %</v>
          </cell>
          <cell r="D41">
            <v>6.0486921023913842E-2</v>
          </cell>
          <cell r="E41">
            <v>0.18710149815115074</v>
          </cell>
          <cell r="F41">
            <v>0.10269559185444699</v>
          </cell>
          <cell r="G41">
            <v>0.10597758262179902</v>
          </cell>
          <cell r="H41" t="e">
            <v>#REF!</v>
          </cell>
          <cell r="I41" t="e">
            <v>#REF!</v>
          </cell>
          <cell r="J41" t="e">
            <v>#REF!</v>
          </cell>
          <cell r="K41" t="e">
            <v>#REF!</v>
          </cell>
          <cell r="L41" t="e">
            <v>#REF!</v>
          </cell>
          <cell r="T41">
            <v>0.10250117759388933</v>
          </cell>
          <cell r="U41">
            <v>0.15681852042518796</v>
          </cell>
          <cell r="V41">
            <v>8.6575168940617564E-2</v>
          </cell>
          <cell r="W41">
            <v>8.0287587362459112E-2</v>
          </cell>
          <cell r="X41">
            <v>8.0261021125185072E-2</v>
          </cell>
          <cell r="Y41">
            <v>8.0234718116092729E-2</v>
          </cell>
          <cell r="Z41">
            <v>8.0208674452443951E-2</v>
          </cell>
          <cell r="AA41">
            <v>8.0182886327488045E-2</v>
          </cell>
          <cell r="AB41">
            <v>8.0157350008613459E-2</v>
          </cell>
          <cell r="AH41">
            <v>-4.7060306406686347E-2</v>
          </cell>
          <cell r="AI41">
            <v>0.45683130454795173</v>
          </cell>
          <cell r="AJ41">
            <v>0.17712572157795958</v>
          </cell>
          <cell r="AK41">
            <v>8.8067072412348457E-2</v>
          </cell>
          <cell r="AL41">
            <v>8.8052167061073217E-2</v>
          </cell>
          <cell r="AM41">
            <v>8.8037150723127455E-2</v>
          </cell>
          <cell r="AN41">
            <v>8.8022022156060364E-2</v>
          </cell>
          <cell r="AO41">
            <v>8.8006780098807802E-2</v>
          </cell>
          <cell r="AP41">
            <v>8.7991423271336577E-2</v>
          </cell>
          <cell r="AV41">
            <v>-1.1684805970149315E-2</v>
          </cell>
          <cell r="AW41">
            <v>9.3126886011559717E-2</v>
          </cell>
          <cell r="AX41">
            <v>5.5148705277784149E-2</v>
          </cell>
          <cell r="AY41">
            <v>1.3201523314127384E-2</v>
          </cell>
          <cell r="AZ41">
            <v>5.4181565514546115E-3</v>
          </cell>
          <cell r="BA41">
            <v>-3.876903491480066E-3</v>
          </cell>
          <cell r="BB41">
            <v>-1.5167573842662874E-2</v>
          </cell>
          <cell r="BC41">
            <v>-2.9168979552455343E-2</v>
          </cell>
          <cell r="BD41">
            <v>-4.6984270432940733E-2</v>
          </cell>
          <cell r="BK41">
            <v>-5.0224464443462624E-2</v>
          </cell>
          <cell r="BL41">
            <v>1.5122561766253373E-2</v>
          </cell>
          <cell r="BM41">
            <v>-0.73347058705442936</v>
          </cell>
          <cell r="BN41">
            <v>0.49794018896367986</v>
          </cell>
          <cell r="BO41">
            <v>0.49277203983910267</v>
          </cell>
          <cell r="BP41">
            <v>0.48820784752418334</v>
          </cell>
          <cell r="BQ41">
            <v>0.48415067274814483</v>
          </cell>
          <cell r="BR41">
            <v>0.48052324311222017</v>
          </cell>
          <cell r="BS41">
            <v>0.47726320529999855</v>
          </cell>
          <cell r="CA41">
            <v>0.40766287804877854</v>
          </cell>
          <cell r="CB41">
            <v>0.23201248746885095</v>
          </cell>
          <cell r="CC41">
            <v>0.10144791219379456</v>
          </cell>
          <cell r="CD41">
            <v>0.24349447125820367</v>
          </cell>
          <cell r="CE41">
            <v>0.22714332150440053</v>
          </cell>
          <cell r="CF41">
            <v>0.21417197986573799</v>
          </cell>
          <cell r="CG41">
            <v>0.20363332571952175</v>
          </cell>
          <cell r="CH41">
            <v>0.19490388357688437</v>
          </cell>
          <cell r="CI41">
            <v>0.18755646024393169</v>
          </cell>
          <cell r="CP41">
            <v>0.54532589041095836</v>
          </cell>
          <cell r="CQ41">
            <v>0.38117667251236576</v>
          </cell>
          <cell r="CR41">
            <v>3.3317299741853601E-2</v>
          </cell>
          <cell r="CS41">
            <v>3.7267080745342129E-2</v>
          </cell>
          <cell r="CT41">
            <v>2.4392127123075813E-2</v>
          </cell>
          <cell r="CU41">
            <v>8.2509805192110264E-3</v>
          </cell>
          <cell r="CV41">
            <v>-1.2567308469591421E-2</v>
          </cell>
          <cell r="CW41">
            <v>-4.0423030129417614E-2</v>
          </cell>
          <cell r="CX41">
            <v>-7.9585730722988579E-2</v>
          </cell>
          <cell r="DE41">
            <v>0.46244629674982463</v>
          </cell>
          <cell r="DF41">
            <v>2.6042193429955733</v>
          </cell>
          <cell r="DG41">
            <v>-0.3745856215361949</v>
          </cell>
          <cell r="DH41">
            <v>0.10676939058122725</v>
          </cell>
          <cell r="DI41">
            <v>-2.0693967728936169E-2</v>
          </cell>
          <cell r="DJ41">
            <v>-8.3505513679076659E-2</v>
          </cell>
          <cell r="DK41">
            <v>-0.12088392953153138</v>
          </cell>
          <cell r="DL41">
            <v>-0.14566240092226845</v>
          </cell>
          <cell r="DM41">
            <v>-0.16328331635025739</v>
          </cell>
          <cell r="DU41" t="e">
            <v>#DIV/0!</v>
          </cell>
          <cell r="DV41" t="e">
            <v>#DIV/0!</v>
          </cell>
          <cell r="DW41" t="e">
            <v>#DIV/0!</v>
          </cell>
          <cell r="DX41" t="e">
            <v>#DIV/0!</v>
          </cell>
          <cell r="EB41" t="e">
            <v>#DIV/0!</v>
          </cell>
          <cell r="EC41">
            <v>0.15433438319156867</v>
          </cell>
          <cell r="ED41">
            <v>0.70859628632461713</v>
          </cell>
          <cell r="EE41">
            <v>8.2431458742523667E-2</v>
          </cell>
          <cell r="EI41" t="e">
            <v>#DIV/0!</v>
          </cell>
          <cell r="EJ41" t="e">
            <v>#DIV/0!</v>
          </cell>
          <cell r="EK41" t="e">
            <v>#DIV/0!</v>
          </cell>
          <cell r="EL41" t="e">
            <v>#DIV/0!</v>
          </cell>
          <cell r="EP41">
            <v>0.12545163403979842</v>
          </cell>
          <cell r="EQ41">
            <v>0.19736099558496556</v>
          </cell>
          <cell r="ER41">
            <v>3.8370689942495817E-2</v>
          </cell>
          <cell r="ES41">
            <v>5.5262779104183535E-2</v>
          </cell>
          <cell r="EW41">
            <v>1.33780718308304</v>
          </cell>
          <cell r="EX41">
            <v>9.7777117388464951E-2</v>
          </cell>
          <cell r="EY41">
            <v>0.16684244789773572</v>
          </cell>
          <cell r="EZ41">
            <v>0.11808721668082711</v>
          </cell>
          <cell r="FD41">
            <v>8.2431762854143775E-2</v>
          </cell>
          <cell r="FE41">
            <v>0.1465973824996889</v>
          </cell>
          <cell r="FF41">
            <v>8.1767085465650924E-2</v>
          </cell>
          <cell r="FG41">
            <v>7.0276328181835046E-2</v>
          </cell>
        </row>
        <row r="42">
          <cell r="A42" t="str">
            <v>Depreciation % Revenue</v>
          </cell>
          <cell r="C42">
            <v>5.6214569337961706E-2</v>
          </cell>
          <cell r="D42">
            <v>5.7480111738070452E-2</v>
          </cell>
          <cell r="E42">
            <v>6.3639142453005212E-2</v>
          </cell>
          <cell r="F42">
            <v>6.7553891619556855E-2</v>
          </cell>
          <cell r="G42">
            <v>7.0598797830244003E-2</v>
          </cell>
          <cell r="H42" t="e">
            <v>#REF!</v>
          </cell>
          <cell r="I42" t="e">
            <v>#REF!</v>
          </cell>
          <cell r="J42" t="e">
            <v>#REF!</v>
          </cell>
          <cell r="K42" t="e">
            <v>#REF!</v>
          </cell>
          <cell r="L42" t="e">
            <v>#REF!</v>
          </cell>
          <cell r="S42">
            <v>6.3244766505636041E-2</v>
          </cell>
          <cell r="T42">
            <v>6.3787339016645933E-2</v>
          </cell>
          <cell r="U42">
            <v>6.9325431828013748E-2</v>
          </cell>
          <cell r="V42">
            <v>7.1068401637528283E-2</v>
          </cell>
          <cell r="W42">
            <v>7.2049268700175514E-2</v>
          </cell>
          <cell r="X42">
            <v>7.3041877150730281E-2</v>
          </cell>
          <cell r="Y42">
            <v>7.4046357590171599E-2</v>
          </cell>
          <cell r="Z42">
            <v>7.5062842008644173E-2</v>
          </cell>
          <cell r="AA42">
            <v>7.6091463799797893E-2</v>
          </cell>
          <cell r="AB42">
            <v>7.7132357775272289E-2</v>
          </cell>
          <cell r="AG42">
            <v>3.6012840232729243E-2</v>
          </cell>
          <cell r="AH42">
            <v>2.9124616182481911E-2</v>
          </cell>
          <cell r="AI42">
            <v>3.4707446412314442E-2</v>
          </cell>
          <cell r="AJ42">
            <v>3.7446857446808493E-2</v>
          </cell>
          <cell r="AK42">
            <v>3.7734000985221658E-2</v>
          </cell>
          <cell r="AL42">
            <v>3.8022825469185999E-2</v>
          </cell>
          <cell r="AM42">
            <v>3.8313331906186944E-2</v>
          </cell>
          <cell r="AN42">
            <v>3.8605521108117713E-2</v>
          </cell>
          <cell r="AO42">
            <v>3.8899393686686635E-2</v>
          </cell>
          <cell r="AP42">
            <v>3.9194950048744841E-2</v>
          </cell>
          <cell r="AU42">
            <v>5.7040694704580286E-2</v>
          </cell>
          <cell r="AV42">
            <v>5.3963015985592284E-2</v>
          </cell>
          <cell r="AW42">
            <v>5.5792852806299094E-2</v>
          </cell>
          <cell r="AX42">
            <v>5.592823242953357E-2</v>
          </cell>
          <cell r="AY42">
            <v>5.371642072847007E-2</v>
          </cell>
          <cell r="AZ42">
            <v>5.1195752302393802E-2</v>
          </cell>
          <cell r="BA42">
            <v>4.8342274246852682E-2</v>
          </cell>
          <cell r="BB42">
            <v>4.5130438786541299E-2</v>
          </cell>
          <cell r="BC42">
            <v>4.1533003565984543E-2</v>
          </cell>
          <cell r="BD42">
            <v>3.7520925892823138E-2</v>
          </cell>
          <cell r="BJ42">
            <v>8.769797653575559E-2</v>
          </cell>
          <cell r="BK42">
            <v>7.8491182649176025E-2</v>
          </cell>
          <cell r="BL42">
            <v>7.6058464033503304E-2</v>
          </cell>
          <cell r="BM42">
            <v>-0.67453101075362343</v>
          </cell>
          <cell r="BN42">
            <v>-0.49798636121428563</v>
          </cell>
          <cell r="BO42">
            <v>-0.36638020014779427</v>
          </cell>
          <cell r="BP42">
            <v>-0.26873030245416113</v>
          </cell>
          <cell r="BQ42">
            <v>-0.19656929916489813</v>
          </cell>
          <cell r="BR42">
            <v>-0.14343395517441337</v>
          </cell>
          <cell r="BS42">
            <v>-0.1044313542965493</v>
          </cell>
          <cell r="BZ42">
            <v>3.9196940726577492E-2</v>
          </cell>
          <cell r="CA42">
            <v>5.0994466429156456E-2</v>
          </cell>
          <cell r="CB42">
            <v>5.7071117426174406E-2</v>
          </cell>
          <cell r="CC42">
            <v>5.9854708499883946E-2</v>
          </cell>
          <cell r="CD42">
            <v>7.031649111276822E-2</v>
          </cell>
          <cell r="CE42">
            <v>8.1520623163357453E-2</v>
          </cell>
          <cell r="CF42">
            <v>9.3511001657174006E-2</v>
          </cell>
          <cell r="CG42">
            <v>0.10633394457655578</v>
          </cell>
          <cell r="CH42">
            <v>0.12003832022574981</v>
          </cell>
          <cell r="CI42">
            <v>0.13467568337957</v>
          </cell>
          <cell r="CO42">
            <v>3.8964504937283144E-2</v>
          </cell>
          <cell r="CP42">
            <v>4.9835991927580037E-2</v>
          </cell>
          <cell r="CQ42">
            <v>6.61255241757049E-2</v>
          </cell>
          <cell r="CR42">
            <v>6.4999949402989685E-2</v>
          </cell>
          <cell r="CS42">
            <v>6.1741688672156271E-2</v>
          </cell>
          <cell r="CT42">
            <v>5.7918809354480447E-2</v>
          </cell>
          <cell r="CU42">
            <v>5.3476523769071305E-2</v>
          </cell>
          <cell r="CV42">
            <v>4.8355464524693685E-2</v>
          </cell>
          <cell r="CW42">
            <v>4.2491324206933703E-2</v>
          </cell>
          <cell r="CX42">
            <v>3.5814467515658775E-2</v>
          </cell>
          <cell r="DD42">
            <v>-0.38944881889763766</v>
          </cell>
          <cell r="DE42">
            <v>-0.63566740343831885</v>
          </cell>
          <cell r="DF42">
            <v>-1.0576168130361607</v>
          </cell>
          <cell r="DG42">
            <v>-0.72465383628337776</v>
          </cell>
          <cell r="DH42">
            <v>-0.93258684275081682</v>
          </cell>
          <cell r="DI42">
            <v>-1.0619626985145358</v>
          </cell>
          <cell r="DJ42">
            <v>-1.1317243696128618</v>
          </cell>
          <cell r="DK42">
            <v>-1.1568803263575158</v>
          </cell>
          <cell r="DL42">
            <v>-1.1492632098145843</v>
          </cell>
          <cell r="DM42">
            <v>-1.1181484901822294</v>
          </cell>
          <cell r="DT42" t="e">
            <v>#DIV/0!</v>
          </cell>
          <cell r="DU42" t="e">
            <v>#DIV/0!</v>
          </cell>
          <cell r="DV42" t="e">
            <v>#DIV/0!</v>
          </cell>
          <cell r="DW42" t="e">
            <v>#DIV/0!</v>
          </cell>
          <cell r="DX42" t="e">
            <v>#DIV/0!</v>
          </cell>
          <cell r="EA42" t="e">
            <v>#DIV/0!</v>
          </cell>
          <cell r="EB42">
            <v>4.7996154642687527E-2</v>
          </cell>
          <cell r="EC42">
            <v>5.1660460205425793E-2</v>
          </cell>
          <cell r="ED42">
            <v>5.9615802383631018E-2</v>
          </cell>
          <cell r="EE42">
            <v>6.0260578249404582E-2</v>
          </cell>
          <cell r="EH42" t="e">
            <v>#DIV/0!</v>
          </cell>
          <cell r="EI42" t="e">
            <v>#DIV/0!</v>
          </cell>
          <cell r="EJ42" t="e">
            <v>#DIV/0!</v>
          </cell>
          <cell r="EK42" t="e">
            <v>#DIV/0!</v>
          </cell>
          <cell r="EL42" t="e">
            <v>#DIV/0!</v>
          </cell>
          <cell r="EO42">
            <v>5.4371682038696217E-2</v>
          </cell>
          <cell r="EP42">
            <v>5.5265111404083425E-2</v>
          </cell>
          <cell r="EQ42">
            <v>6.0916325713110397E-2</v>
          </cell>
          <cell r="ER42">
            <v>5.9954704491545968E-2</v>
          </cell>
          <cell r="ES42">
            <v>5.9963982009579607E-2</v>
          </cell>
          <cell r="EV42">
            <v>8.769797653575559E-2</v>
          </cell>
          <cell r="EW42">
            <v>5.6991812347451716E-2</v>
          </cell>
          <cell r="EX42">
            <v>5.8739115114871593E-2</v>
          </cell>
          <cell r="EY42">
            <v>6.6728109410026798E-2</v>
          </cell>
          <cell r="EZ42">
            <v>7.0380035138186636E-2</v>
          </cell>
          <cell r="FC42">
            <v>6.2244864635380946E-2</v>
          </cell>
          <cell r="FD42">
            <v>6.2099742314393462E-2</v>
          </cell>
          <cell r="FE42">
            <v>6.7034311440703251E-2</v>
          </cell>
          <cell r="FF42">
            <v>6.8500880765590424E-2</v>
          </cell>
          <cell r="FG42">
            <v>6.8925500488457345E-2</v>
          </cell>
        </row>
        <row r="43">
          <cell r="A43" t="str">
            <v>Depreciation expense - disposals</v>
          </cell>
          <cell r="C43">
            <v>0</v>
          </cell>
          <cell r="D43">
            <v>3.0100000000000016</v>
          </cell>
          <cell r="E43">
            <v>2.0999999999999996</v>
          </cell>
          <cell r="S43">
            <v>0</v>
          </cell>
          <cell r="T43">
            <v>0</v>
          </cell>
          <cell r="AG43">
            <v>0</v>
          </cell>
          <cell r="AH43">
            <v>0</v>
          </cell>
          <cell r="AU43">
            <v>0</v>
          </cell>
          <cell r="AV43">
            <v>0</v>
          </cell>
          <cell r="BJ43">
            <v>0</v>
          </cell>
          <cell r="BK43">
            <v>0</v>
          </cell>
          <cell r="BZ43">
            <v>0</v>
          </cell>
          <cell r="CA43">
            <v>0</v>
          </cell>
          <cell r="CO43">
            <v>0</v>
          </cell>
          <cell r="CP43">
            <v>0</v>
          </cell>
          <cell r="DD43">
            <v>0</v>
          </cell>
          <cell r="DE43">
            <v>0</v>
          </cell>
          <cell r="DT43">
            <v>0</v>
          </cell>
          <cell r="DU43">
            <v>0</v>
          </cell>
          <cell r="EA43">
            <v>0</v>
          </cell>
          <cell r="EB43">
            <v>0</v>
          </cell>
          <cell r="EH43">
            <v>0</v>
          </cell>
          <cell r="EI43">
            <v>0</v>
          </cell>
          <cell r="EO43">
            <v>0</v>
          </cell>
          <cell r="EP43">
            <v>0</v>
          </cell>
          <cell r="EV43">
            <v>0</v>
          </cell>
          <cell r="EW43">
            <v>0</v>
          </cell>
          <cell r="FC43">
            <v>0</v>
          </cell>
          <cell r="FD43">
            <v>0</v>
          </cell>
        </row>
        <row r="44">
          <cell r="A44" t="str">
            <v>Depreciation expense - exchange to average rates</v>
          </cell>
          <cell r="C44">
            <v>7.9999999999813554E-3</v>
          </cell>
          <cell r="S44">
            <v>0</v>
          </cell>
          <cell r="T44">
            <v>0</v>
          </cell>
          <cell r="AG44">
            <v>0</v>
          </cell>
          <cell r="AH44">
            <v>0</v>
          </cell>
          <cell r="AU44">
            <v>0</v>
          </cell>
          <cell r="AV44">
            <v>0</v>
          </cell>
          <cell r="BJ44">
            <v>0</v>
          </cell>
          <cell r="BK44">
            <v>0</v>
          </cell>
          <cell r="BZ44">
            <v>0</v>
          </cell>
          <cell r="CA44">
            <v>0</v>
          </cell>
          <cell r="CO44">
            <v>0</v>
          </cell>
          <cell r="CP44">
            <v>0</v>
          </cell>
          <cell r="DD44">
            <v>7.9999999999813554E-3</v>
          </cell>
          <cell r="DE44">
            <v>0</v>
          </cell>
          <cell r="DT44">
            <v>0</v>
          </cell>
          <cell r="DU44">
            <v>0</v>
          </cell>
          <cell r="EA44">
            <v>0</v>
          </cell>
          <cell r="EB44">
            <v>-251.40029199999969</v>
          </cell>
          <cell r="EH44">
            <v>0</v>
          </cell>
          <cell r="EI44">
            <v>0</v>
          </cell>
          <cell r="EO44">
            <v>0</v>
          </cell>
          <cell r="EP44">
            <v>0</v>
          </cell>
          <cell r="EV44">
            <v>0</v>
          </cell>
          <cell r="EW44">
            <v>0</v>
          </cell>
          <cell r="FC44">
            <v>0</v>
          </cell>
          <cell r="FD44">
            <v>0</v>
          </cell>
        </row>
        <row r="45">
          <cell r="A45" t="str">
            <v>Total Depreciation expense</v>
          </cell>
          <cell r="C45">
            <v>675.30800000000022</v>
          </cell>
          <cell r="D45">
            <v>719.15681776744918</v>
          </cell>
          <cell r="E45">
            <v>852.23896026791806</v>
          </cell>
          <cell r="F45">
            <v>937.44448395115603</v>
          </cell>
          <cell r="G45">
            <v>1036.7925842024395</v>
          </cell>
          <cell r="H45" t="e">
            <v>#REF!</v>
          </cell>
          <cell r="I45" t="e">
            <v>#REF!</v>
          </cell>
          <cell r="J45" t="e">
            <v>#REF!</v>
          </cell>
          <cell r="K45" t="e">
            <v>#REF!</v>
          </cell>
          <cell r="L45" t="e">
            <v>#REF!</v>
          </cell>
          <cell r="S45">
            <v>157.09999999999991</v>
          </cell>
          <cell r="T45">
            <v>173.20293499999991</v>
          </cell>
          <cell r="U45">
            <v>200.36436299999991</v>
          </cell>
          <cell r="V45">
            <v>217.71094157640414</v>
          </cell>
          <cell r="W45">
            <v>235.19042781798294</v>
          </cell>
          <cell r="X45">
            <v>254.06705171352337</v>
          </cell>
          <cell r="Y45">
            <v>274.45204999034468</v>
          </cell>
          <cell r="Z45">
            <v>296.46548512082609</v>
          </cell>
          <cell r="AA45">
            <v>320.23694341429291</v>
          </cell>
          <cell r="AB45">
            <v>345.90628817324091</v>
          </cell>
          <cell r="AG45">
            <v>21.54000000000002</v>
          </cell>
          <cell r="AH45">
            <v>20.526320999999996</v>
          </cell>
          <cell r="AI45">
            <v>29.903387000000009</v>
          </cell>
          <cell r="AJ45">
            <v>35.200045999999986</v>
          </cell>
          <cell r="AK45">
            <v>38.300010999999984</v>
          </cell>
          <cell r="AL45">
            <v>41.672409967012925</v>
          </cell>
          <cell r="AM45">
            <v>45.341130204274805</v>
          </cell>
          <cell r="AN45">
            <v>49.332148171696304</v>
          </cell>
          <cell r="AO45">
            <v>53.673711687644584</v>
          </cell>
          <cell r="AP45">
            <v>58.3965379712958</v>
          </cell>
          <cell r="AU45">
            <v>33.5</v>
          </cell>
          <cell r="AV45">
            <v>33.108559</v>
          </cell>
          <cell r="AW45">
            <v>36.191856000000001</v>
          </cell>
          <cell r="AX45">
            <v>38.187790000000007</v>
          </cell>
          <cell r="AY45">
            <v>38.691927000000007</v>
          </cell>
          <cell r="AZ45">
            <v>38.901565917763463</v>
          </cell>
          <cell r="BA45">
            <v>38.750748301032843</v>
          </cell>
          <cell r="BB45">
            <v>38.162993464718483</v>
          </cell>
          <cell r="BC45">
            <v>37.049817888685624</v>
          </cell>
          <cell r="BD45">
            <v>35.309059225512414</v>
          </cell>
          <cell r="BJ45">
            <v>181.11999999999995</v>
          </cell>
          <cell r="BK45">
            <v>172.02334500000001</v>
          </cell>
          <cell r="BL45">
            <v>174.62477866</v>
          </cell>
          <cell r="BM45">
            <v>46.54263974200002</v>
          </cell>
          <cell r="BN45">
            <v>69.718090569999987</v>
          </cell>
          <cell r="BO45">
            <v>104.07321627386619</v>
          </cell>
          <cell r="BP45">
            <v>154.88257717584921</v>
          </cell>
          <cell r="BQ45">
            <v>229.86908111250307</v>
          </cell>
          <cell r="BR45">
            <v>340.32651745990904</v>
          </cell>
          <cell r="BS45">
            <v>502.75184203141112</v>
          </cell>
          <cell r="BZ45">
            <v>20.500000000000028</v>
          </cell>
          <cell r="CA45">
            <v>28.857089000000002</v>
          </cell>
          <cell r="CB45">
            <v>35.552294000000018</v>
          </cell>
          <cell r="CC45">
            <v>39.158999999999992</v>
          </cell>
          <cell r="CD45">
            <v>48.693999999999988</v>
          </cell>
          <cell r="CE45">
            <v>59.754516897335265</v>
          </cell>
          <cell r="CF45">
            <v>72.55226008715826</v>
          </cell>
          <cell r="CG45">
            <v>87.32631809717401</v>
          </cell>
          <cell r="CH45">
            <v>104.34655663278357</v>
          </cell>
          <cell r="CI45">
            <v>123.9174274334714</v>
          </cell>
          <cell r="CO45">
            <v>14.599999999999994</v>
          </cell>
          <cell r="CP45">
            <v>22.561757999999983</v>
          </cell>
          <cell r="CQ45">
            <v>31.161773840469223</v>
          </cell>
          <cell r="CR45">
            <v>32.199999999999989</v>
          </cell>
          <cell r="CS45">
            <v>33.400000000000006</v>
          </cell>
          <cell r="CT45">
            <v>34.214697045910739</v>
          </cell>
          <cell r="CU45">
            <v>34.497001844707256</v>
          </cell>
          <cell r="CV45">
            <v>34.063467381248756</v>
          </cell>
          <cell r="CW45">
            <v>32.686518812984104</v>
          </cell>
          <cell r="CX45">
            <v>30.085138328462051</v>
          </cell>
          <cell r="DD45">
            <v>9.8999999999999773</v>
          </cell>
          <cell r="DE45">
            <v>14.466518767449259</v>
          </cell>
          <cell r="DF45">
            <v>52.140506767449097</v>
          </cell>
          <cell r="DG45">
            <v>32.609422632752</v>
          </cell>
          <cell r="DH45">
            <v>36.091110814456613</v>
          </cell>
          <cell r="DI45">
            <v>43.344242531960788</v>
          </cell>
          <cell r="DJ45">
            <v>32.392803403731534</v>
          </cell>
          <cell r="DK45">
            <v>28.477034039746101</v>
          </cell>
          <cell r="DL45">
            <v>24.329000890371518</v>
          </cell>
          <cell r="DM45">
            <v>20.356480941503293</v>
          </cell>
          <cell r="DT45">
            <v>0</v>
          </cell>
          <cell r="DU45">
            <v>0</v>
          </cell>
          <cell r="DV45">
            <v>0</v>
          </cell>
          <cell r="DW45">
            <v>0</v>
          </cell>
          <cell r="DX45">
            <v>0</v>
          </cell>
          <cell r="EA45">
            <v>0</v>
          </cell>
          <cell r="EB45">
            <v>0</v>
          </cell>
          <cell r="EC45">
            <v>290.20000099999993</v>
          </cell>
          <cell r="ED45">
            <v>495.83464400000003</v>
          </cell>
          <cell r="EE45">
            <v>536.70701699999995</v>
          </cell>
          <cell r="EH45">
            <v>0</v>
          </cell>
          <cell r="EI45">
            <v>0</v>
          </cell>
          <cell r="EJ45">
            <v>0</v>
          </cell>
          <cell r="EK45">
            <v>0</v>
          </cell>
          <cell r="EL45">
            <v>0</v>
          </cell>
          <cell r="EO45">
            <v>247.24000000000024</v>
          </cell>
          <cell r="EP45">
            <v>278.25666200000001</v>
          </cell>
          <cell r="EQ45">
            <v>333.17367384046929</v>
          </cell>
          <cell r="ER45">
            <v>345.95777757640417</v>
          </cell>
          <cell r="ES45">
            <v>365.07636581798329</v>
          </cell>
          <cell r="EV45">
            <v>181.11999999999995</v>
          </cell>
          <cell r="EW45">
            <v>423.4236370000001</v>
          </cell>
          <cell r="EX45">
            <v>464.82477965999988</v>
          </cell>
          <cell r="EY45">
            <v>542.37728374199992</v>
          </cell>
          <cell r="EZ45">
            <v>606.42510756999991</v>
          </cell>
          <cell r="FC45">
            <v>190.60000000000002</v>
          </cell>
          <cell r="FD45">
            <v>206.31149399999981</v>
          </cell>
          <cell r="FE45">
            <v>236.55621900000006</v>
          </cell>
          <cell r="FF45">
            <v>255.89873157640432</v>
          </cell>
          <cell r="FG45">
            <v>273.88235481798301</v>
          </cell>
        </row>
        <row r="47">
          <cell r="A47" t="str">
            <v>Segment Operating Profit</v>
          </cell>
        </row>
        <row r="48">
          <cell r="A48" t="str">
            <v>Segment Operating Profit at plan rates</v>
          </cell>
          <cell r="C48">
            <v>2165.1999999999998</v>
          </cell>
          <cell r="D48">
            <v>2272.7826017377424</v>
          </cell>
          <cell r="E48">
            <v>2247.4017538788817</v>
          </cell>
          <cell r="F48">
            <v>2722.9305422230868</v>
          </cell>
          <cell r="G48">
            <v>3268.7543332416476</v>
          </cell>
          <cell r="H48" t="e">
            <v>#REF!</v>
          </cell>
          <cell r="I48" t="e">
            <v>#REF!</v>
          </cell>
          <cell r="J48" t="e">
            <v>#REF!</v>
          </cell>
          <cell r="K48" t="e">
            <v>#REF!</v>
          </cell>
          <cell r="L48" t="e">
            <v>#REF!</v>
          </cell>
          <cell r="M48">
            <v>0.12877694008562779</v>
          </cell>
          <cell r="N48" t="e">
            <v>#REF!</v>
          </cell>
          <cell r="O48" t="e">
            <v>#REF!</v>
          </cell>
          <cell r="S48">
            <v>877.90000000000009</v>
          </cell>
          <cell r="T48">
            <v>958.08423800000003</v>
          </cell>
          <cell r="U48">
            <v>1047.900001</v>
          </cell>
          <cell r="V48">
            <v>1117.7999996935957</v>
          </cell>
          <cell r="W48">
            <v>1200.999999982017</v>
          </cell>
          <cell r="X48">
            <v>1290.3927360459711</v>
          </cell>
          <cell r="Y48">
            <v>1386.4391451000331</v>
          </cell>
          <cell r="Z48">
            <v>1489.6344728007136</v>
          </cell>
          <cell r="AA48">
            <v>1600.5108268896693</v>
          </cell>
          <cell r="AB48">
            <v>1719.6399209094791</v>
          </cell>
          <cell r="AC48">
            <v>8.1494934398060881E-2</v>
          </cell>
          <cell r="AD48">
            <v>8.0078626852420287E-2</v>
          </cell>
          <cell r="AE48">
            <v>7.4431920120976436E-2</v>
          </cell>
          <cell r="AG48">
            <v>168.32</v>
          </cell>
          <cell r="AH48">
            <v>183.991815</v>
          </cell>
          <cell r="AI48">
            <v>226.92759100000001</v>
          </cell>
          <cell r="AJ48">
            <v>249</v>
          </cell>
          <cell r="AK48">
            <v>272</v>
          </cell>
          <cell r="AL48">
            <v>297.12449799196787</v>
          </cell>
          <cell r="AM48">
            <v>324.56973274624602</v>
          </cell>
          <cell r="AN48">
            <v>354.55006950593946</v>
          </cell>
          <cell r="AO48">
            <v>387.29967431974109</v>
          </cell>
          <cell r="AP48">
            <v>423.07434303200637</v>
          </cell>
          <cell r="AQ48">
            <v>0.12747856844913086</v>
          </cell>
          <cell r="AR48">
            <v>0.12036761744792956</v>
          </cell>
          <cell r="AS48">
            <v>9.2369477911646625E-2</v>
          </cell>
          <cell r="AU48">
            <v>71.400000000000006</v>
          </cell>
          <cell r="AV48">
            <v>84.790657999999993</v>
          </cell>
          <cell r="AW48">
            <v>95.053583000000003</v>
          </cell>
          <cell r="AX48">
            <v>106.200997</v>
          </cell>
          <cell r="AY48">
            <v>118.59972</v>
          </cell>
          <cell r="AZ48">
            <v>132.44596549388703</v>
          </cell>
          <cell r="BA48">
            <v>147.90872841527715</v>
          </cell>
          <cell r="BB48">
            <v>165.1767334689703</v>
          </cell>
          <cell r="BC48">
            <v>184.46073853651774</v>
          </cell>
          <cell r="BD48">
            <v>205.99610699911048</v>
          </cell>
          <cell r="BE48">
            <v>0.13526268431978217</v>
          </cell>
          <cell r="BF48">
            <v>0.13153529313387691</v>
          </cell>
          <cell r="BG48">
            <v>0.11674770812179847</v>
          </cell>
          <cell r="BJ48">
            <v>381.90000000000003</v>
          </cell>
          <cell r="BK48">
            <v>440.09395499999999</v>
          </cell>
          <cell r="BL48">
            <v>478.38647434000001</v>
          </cell>
          <cell r="BM48">
            <v>-99.54263974200002</v>
          </cell>
          <cell r="BN48">
            <v>-142.71809056999999</v>
          </cell>
          <cell r="BO48">
            <v>-204.62038608518694</v>
          </cell>
          <cell r="BP48">
            <v>-293.372075217857</v>
          </cell>
          <cell r="BQ48">
            <v>-420.61876709489115</v>
          </cell>
          <cell r="BR48">
            <v>-603.05721702055678</v>
          </cell>
          <cell r="BS48">
            <v>-864.62620180362399</v>
          </cell>
          <cell r="BT48" t="e">
            <v>#NUM!</v>
          </cell>
          <cell r="BU48">
            <v>-1.8826730123609516</v>
          </cell>
          <cell r="BV48">
            <v>0.43373825468065164</v>
          </cell>
          <cell r="BZ48">
            <v>150.39999999999998</v>
          </cell>
          <cell r="CA48">
            <v>163.32104867000001</v>
          </cell>
          <cell r="CB48">
            <v>177.09665699999999</v>
          </cell>
          <cell r="CC48">
            <v>197.22351866037525</v>
          </cell>
          <cell r="CD48">
            <v>214.45823958999998</v>
          </cell>
          <cell r="CE48">
            <v>233.19904664738286</v>
          </cell>
          <cell r="CF48">
            <v>253.57755179383665</v>
          </cell>
          <cell r="CG48">
            <v>275.73686813130695</v>
          </cell>
          <cell r="CH48">
            <v>299.83261494959243</v>
          </cell>
          <cell r="CI48">
            <v>326.0340106013681</v>
          </cell>
          <cell r="CJ48">
            <v>9.2757321894022082E-2</v>
          </cell>
          <cell r="CK48">
            <v>9.168108827326793E-2</v>
          </cell>
          <cell r="CL48">
            <v>8.7386742953833085E-2</v>
          </cell>
          <cell r="CO48">
            <v>81.900000000000006</v>
          </cell>
          <cell r="CP48">
            <v>86.12831237000006</v>
          </cell>
          <cell r="CQ48">
            <v>79.994623083335298</v>
          </cell>
          <cell r="CR48">
            <v>84.824999999999946</v>
          </cell>
          <cell r="CS48">
            <v>99.499999000000003</v>
          </cell>
          <cell r="CT48">
            <v>116.71382022988514</v>
          </cell>
          <cell r="CU48">
            <v>136.90568813627772</v>
          </cell>
          <cell r="CV48">
            <v>160.59081441383969</v>
          </cell>
          <cell r="CW48">
            <v>188.37354404463596</v>
          </cell>
          <cell r="CX48">
            <v>220.96277564477154</v>
          </cell>
          <cell r="CY48">
            <v>4.9868229745582804E-2</v>
          </cell>
          <cell r="CZ48">
            <v>7.341504120796416E-2</v>
          </cell>
          <cell r="DA48">
            <v>0.17300323017978259</v>
          </cell>
          <cell r="DD48">
            <v>-234.7</v>
          </cell>
          <cell r="DE48">
            <v>-446.20199909304932</v>
          </cell>
          <cell r="DF48">
            <v>-776.27163470624919</v>
          </cell>
          <cell r="DG48">
            <v>-484.1251377293168</v>
          </cell>
          <cell r="DH48">
            <v>-360.21003615639603</v>
          </cell>
          <cell r="DI48">
            <v>-268.01184246775972</v>
          </cell>
          <cell r="DJ48">
            <v>-199.41239969165085</v>
          </cell>
          <cell r="DK48">
            <v>-148.37144801004922</v>
          </cell>
          <cell r="DL48">
            <v>-110.39477293608057</v>
          </cell>
          <cell r="DM48">
            <v>-82.138484560610067</v>
          </cell>
          <cell r="DN48">
            <v>0.11303976348561906</v>
          </cell>
          <cell r="DO48">
            <v>2.6900059330089654E-2</v>
          </cell>
          <cell r="DP48">
            <v>-0.25595675976281151</v>
          </cell>
          <cell r="DT48">
            <v>0</v>
          </cell>
          <cell r="DU48">
            <v>0</v>
          </cell>
          <cell r="DV48">
            <v>0</v>
          </cell>
          <cell r="DW48">
            <v>0</v>
          </cell>
          <cell r="DX48">
            <v>0</v>
          </cell>
          <cell r="DY48" t="e">
            <v>#DIV/0!</v>
          </cell>
          <cell r="EB48">
            <v>784.57457379079221</v>
          </cell>
          <cell r="EC48">
            <v>893.08003978505417</v>
          </cell>
          <cell r="ED48">
            <v>1491.47320510912</v>
          </cell>
          <cell r="EE48">
            <v>1730.8169424074774</v>
          </cell>
          <cell r="EF48" t="e">
            <v>#DIV/0!</v>
          </cell>
          <cell r="EJ48">
            <v>59.102117999999997</v>
          </cell>
          <cell r="EO48">
            <v>1349.92</v>
          </cell>
          <cell r="EP48">
            <v>1476.3160720399999</v>
          </cell>
          <cell r="EQ48">
            <v>1616.6724550833353</v>
          </cell>
          <cell r="ER48">
            <v>1731.0495153539709</v>
          </cell>
          <cell r="ES48">
            <v>1844.9579585720169</v>
          </cell>
          <cell r="ET48">
            <v>8.1233792740826427E-2</v>
          </cell>
          <cell r="EV48">
            <v>381.90000000000003</v>
          </cell>
          <cell r="EW48">
            <v>1242.6685287907919</v>
          </cell>
          <cell r="EX48">
            <v>1430.5686321250544</v>
          </cell>
          <cell r="EY48">
            <v>1484.9305653671202</v>
          </cell>
          <cell r="EZ48">
            <v>1806.0988518374775</v>
          </cell>
          <cell r="FA48">
            <v>0.4746805917430319</v>
          </cell>
          <cell r="FC48">
            <v>949.30000000000007</v>
          </cell>
          <cell r="FD48">
            <v>1042.874896</v>
          </cell>
          <cell r="FE48">
            <v>1142.9535839999999</v>
          </cell>
          <cell r="FF48">
            <v>1224.0009966935957</v>
          </cell>
          <cell r="FG48">
            <v>1319.5997199820169</v>
          </cell>
        </row>
        <row r="49">
          <cell r="A49" t="str">
            <v>Growth Y/Y %</v>
          </cell>
          <cell r="D49">
            <v>4.9687142867976375E-2</v>
          </cell>
          <cell r="E49">
            <v>-1.1167301192579915E-2</v>
          </cell>
          <cell r="F49">
            <v>0.21159046775836621</v>
          </cell>
          <cell r="G49">
            <v>0.20045454063361201</v>
          </cell>
          <cell r="H49" t="e">
            <v>#REF!</v>
          </cell>
          <cell r="I49" t="e">
            <v>#REF!</v>
          </cell>
          <cell r="J49" t="e">
            <v>#REF!</v>
          </cell>
          <cell r="K49" t="e">
            <v>#REF!</v>
          </cell>
          <cell r="L49" t="e">
            <v>#REF!</v>
          </cell>
          <cell r="T49">
            <v>9.1336414170178681E-2</v>
          </cell>
          <cell r="U49">
            <v>9.3745162938376092E-2</v>
          </cell>
          <cell r="V49">
            <v>6.6704836937580891E-2</v>
          </cell>
          <cell r="W49">
            <v>7.4431920120976436E-2</v>
          </cell>
          <cell r="X49">
            <v>7.4431920120976436E-2</v>
          </cell>
          <cell r="Y49">
            <v>7.4431920120976436E-2</v>
          </cell>
          <cell r="Z49">
            <v>7.4431920120976436E-2</v>
          </cell>
          <cell r="AA49">
            <v>7.4431920120976436E-2</v>
          </cell>
          <cell r="AB49">
            <v>7.4431920120976436E-2</v>
          </cell>
          <cell r="AH49">
            <v>9.3107265922053317E-2</v>
          </cell>
          <cell r="AI49">
            <v>0.2333569892769416</v>
          </cell>
          <cell r="AJ49">
            <v>9.7266308176690464E-2</v>
          </cell>
          <cell r="AK49">
            <v>9.2369477911646625E-2</v>
          </cell>
          <cell r="AL49">
            <v>9.2369477911646625E-2</v>
          </cell>
          <cell r="AM49">
            <v>9.2369477911646625E-2</v>
          </cell>
          <cell r="AN49">
            <v>9.2369477911646625E-2</v>
          </cell>
          <cell r="AO49">
            <v>9.2369477911646625E-2</v>
          </cell>
          <cell r="AP49">
            <v>9.2369477911646625E-2</v>
          </cell>
          <cell r="AV49">
            <v>0.18754422969187656</v>
          </cell>
          <cell r="AW49">
            <v>0.12103839316826637</v>
          </cell>
          <cell r="AX49">
            <v>0.11727505316659137</v>
          </cell>
          <cell r="AY49">
            <v>0.11674770812179847</v>
          </cell>
          <cell r="AZ49">
            <v>0.11674770812179847</v>
          </cell>
          <cell r="BA49">
            <v>0.11674770812179847</v>
          </cell>
          <cell r="BB49">
            <v>0.11674770812179847</v>
          </cell>
          <cell r="BC49">
            <v>0.11674770812179847</v>
          </cell>
          <cell r="BD49">
            <v>0.11674770812179847</v>
          </cell>
          <cell r="BK49">
            <v>0.15238008641005485</v>
          </cell>
          <cell r="BL49">
            <v>8.7009873471222798E-2</v>
          </cell>
          <cell r="BM49">
            <v>-1.2080799627107619</v>
          </cell>
          <cell r="BN49">
            <v>0.43373825468065164</v>
          </cell>
          <cell r="BO49">
            <v>0.43373825468065164</v>
          </cell>
          <cell r="BP49">
            <v>0.43373825468065164</v>
          </cell>
          <cell r="BQ49">
            <v>0.43373825468065164</v>
          </cell>
          <cell r="BR49">
            <v>0.43373825468065164</v>
          </cell>
          <cell r="BS49">
            <v>0.43373825468065164</v>
          </cell>
          <cell r="CA49">
            <v>8.5911227859042816E-2</v>
          </cell>
          <cell r="CB49">
            <v>8.4346803073952925E-2</v>
          </cell>
          <cell r="CC49">
            <v>0.11364902083033246</v>
          </cell>
          <cell r="CD49">
            <v>8.7386742953833085E-2</v>
          </cell>
          <cell r="CE49">
            <v>8.7386742953833085E-2</v>
          </cell>
          <cell r="CF49">
            <v>8.7386742953833085E-2</v>
          </cell>
          <cell r="CG49">
            <v>8.7386742953833085E-2</v>
          </cell>
          <cell r="CH49">
            <v>8.7386742953833085E-2</v>
          </cell>
          <cell r="CI49">
            <v>8.7386742953833085E-2</v>
          </cell>
          <cell r="CP49">
            <v>5.1627745665446367E-2</v>
          </cell>
          <cell r="CQ49">
            <v>-7.1215714297465205E-2</v>
          </cell>
          <cell r="CR49">
            <v>6.0383769939543974E-2</v>
          </cell>
          <cell r="CS49">
            <v>0.17300323017978259</v>
          </cell>
          <cell r="CT49">
            <v>0.17300323017978259</v>
          </cell>
          <cell r="CU49">
            <v>0.17300323017978259</v>
          </cell>
          <cell r="CV49">
            <v>0.17300323017978259</v>
          </cell>
          <cell r="CW49">
            <v>0.17300323017978259</v>
          </cell>
          <cell r="CX49">
            <v>0.17300323017978259</v>
          </cell>
          <cell r="DE49">
            <v>0.90115892242458173</v>
          </cell>
          <cell r="DF49">
            <v>0.73973141376349671</v>
          </cell>
          <cell r="DG49">
            <v>-0.37634570672865597</v>
          </cell>
          <cell r="DH49">
            <v>-0.25595675976281151</v>
          </cell>
          <cell r="DI49">
            <v>-0.25595675976281151</v>
          </cell>
          <cell r="DJ49">
            <v>-0.25595675976281151</v>
          </cell>
          <cell r="DK49">
            <v>-0.25595675976281151</v>
          </cell>
          <cell r="DL49">
            <v>-0.25595675976281151</v>
          </cell>
          <cell r="DM49">
            <v>-0.25595675976281151</v>
          </cell>
          <cell r="DU49" t="e">
            <v>#DIV/0!</v>
          </cell>
          <cell r="DV49" t="e">
            <v>#DIV/0!</v>
          </cell>
          <cell r="DW49" t="e">
            <v>#DIV/0!</v>
          </cell>
          <cell r="DX49" t="e">
            <v>#DIV/0!</v>
          </cell>
          <cell r="EB49" t="e">
            <v>#DIV/0!</v>
          </cell>
          <cell r="EC49">
            <v>0.1382984736173658</v>
          </cell>
          <cell r="ED49">
            <v>0.67003307505124243</v>
          </cell>
          <cell r="EE49">
            <v>0.16047471485137832</v>
          </cell>
          <cell r="EI49" t="e">
            <v>#DIV/0!</v>
          </cell>
          <cell r="EJ49" t="e">
            <v>#DIV/0!</v>
          </cell>
          <cell r="EK49">
            <v>-1</v>
          </cell>
          <cell r="EL49" t="e">
            <v>#DIV/0!</v>
          </cell>
          <cell r="EP49">
            <v>9.3632268608510039E-2</v>
          </cell>
          <cell r="EQ49">
            <v>9.5072041618695202E-2</v>
          </cell>
          <cell r="ER49">
            <v>7.0748443762369773E-2</v>
          </cell>
          <cell r="ES49">
            <v>6.5803110891806904E-2</v>
          </cell>
          <cell r="EW49">
            <v>2.2539107849981455</v>
          </cell>
          <cell r="EX49">
            <v>0.15120693811816666</v>
          </cell>
          <cell r="EY49">
            <v>3.800022733709274E-2</v>
          </cell>
          <cell r="EZ49">
            <v>0.21628505329537395</v>
          </cell>
          <cell r="FD49">
            <v>9.8572522911618998E-2</v>
          </cell>
          <cell r="FE49">
            <v>9.5964231552467805E-2</v>
          </cell>
          <cell r="FF49">
            <v>7.0910502253253238E-2</v>
          </cell>
          <cell r="FG49">
            <v>7.8103468499341799E-2</v>
          </cell>
        </row>
        <row r="50">
          <cell r="A50" t="str">
            <v>Adj Operating Profit Margin %</v>
          </cell>
          <cell r="C50">
            <v>0.18023957578935976</v>
          </cell>
          <cell r="D50">
            <v>0.18242041249515112</v>
          </cell>
          <cell r="E50">
            <v>0.16823452052963064</v>
          </cell>
          <cell r="F50">
            <v>0.19621914458510348</v>
          </cell>
          <cell r="G50">
            <v>0.22258080337908934</v>
          </cell>
          <cell r="H50" t="e">
            <v>#REF!</v>
          </cell>
          <cell r="I50" t="e">
            <v>#REF!</v>
          </cell>
          <cell r="J50" t="e">
            <v>#REF!</v>
          </cell>
          <cell r="K50" t="e">
            <v>#REF!</v>
          </cell>
          <cell r="L50" t="e">
            <v>#REF!</v>
          </cell>
          <cell r="S50">
            <v>0.35342190016103064</v>
          </cell>
          <cell r="T50">
            <v>0.3528441599203323</v>
          </cell>
          <cell r="U50">
            <v>0.36257006482685283</v>
          </cell>
          <cell r="V50">
            <v>0.36488868567395566</v>
          </cell>
          <cell r="W50">
            <v>0.36791961522593419</v>
          </cell>
          <cell r="X50">
            <v>0.3709757210420988</v>
          </cell>
          <cell r="Y50">
            <v>0.3740572122478244</v>
          </cell>
          <cell r="Z50">
            <v>0.37716429970557497</v>
          </cell>
          <cell r="AA50">
            <v>0.38029719602933326</v>
          </cell>
          <cell r="AB50">
            <v>0.38345611559914922</v>
          </cell>
          <cell r="AG50">
            <v>0.28141510064869918</v>
          </cell>
          <cell r="AH50">
            <v>0.26106436670230476</v>
          </cell>
          <cell r="AI50">
            <v>0.2633841177960245</v>
          </cell>
          <cell r="AJ50">
            <v>0.26489361702127662</v>
          </cell>
          <cell r="AK50">
            <v>0.26798029556650244</v>
          </cell>
          <cell r="AL50">
            <v>0.27110294169957999</v>
          </cell>
          <cell r="AM50">
            <v>0.27426197453359691</v>
          </cell>
          <cell r="AN50">
            <v>0.27745781806536518</v>
          </cell>
          <cell r="AO50">
            <v>0.28069090123232859</v>
          </cell>
          <cell r="AP50">
            <v>0.28396165797013384</v>
          </cell>
          <cell r="AU50">
            <v>0.12157330154946366</v>
          </cell>
          <cell r="AV50">
            <v>0.13819869457571041</v>
          </cell>
          <cell r="AW50">
            <v>0.14653325778678866</v>
          </cell>
          <cell r="AX50">
            <v>0.15553751721333434</v>
          </cell>
          <cell r="AY50">
            <v>0.16465327399689206</v>
          </cell>
          <cell r="AZ50">
            <v>0.1743032878730521</v>
          </cell>
          <cell r="BA50">
            <v>0.18451887062949959</v>
          </cell>
          <cell r="BB50">
            <v>0.19533316917798554</v>
          </cell>
          <cell r="BC50">
            <v>0.20678127310744313</v>
          </cell>
          <cell r="BD50">
            <v>0.21890032854058641</v>
          </cell>
          <cell r="BJ50">
            <v>0.18491528952630892</v>
          </cell>
          <cell r="BK50">
            <v>0.20080701840034126</v>
          </cell>
          <cell r="BL50">
            <v>0.20836298681040422</v>
          </cell>
          <cell r="BM50">
            <v>1.4426469527826089</v>
          </cell>
          <cell r="BN50">
            <v>1.019414932642857</v>
          </cell>
          <cell r="BO50">
            <v>0.72034727754479078</v>
          </cell>
          <cell r="BP50">
            <v>0.50901765674643484</v>
          </cell>
          <cell r="BQ50">
            <v>0.35968619991559658</v>
          </cell>
          <cell r="BR50">
            <v>0.25416439036056809</v>
          </cell>
          <cell r="BS50">
            <v>0.17959971036564112</v>
          </cell>
          <cell r="BZ50">
            <v>0.28757170172084123</v>
          </cell>
          <cell r="CA50">
            <v>0.28861087594722196</v>
          </cell>
          <cell r="CB50">
            <v>0.28428838115003002</v>
          </cell>
          <cell r="CC50">
            <v>0.30145703972875165</v>
          </cell>
          <cell r="CD50">
            <v>0.30968807036164936</v>
          </cell>
          <cell r="CE50">
            <v>0.31814384235517568</v>
          </cell>
          <cell r="CF50">
            <v>0.32683049208294285</v>
          </cell>
          <cell r="CG50">
            <v>0.33575432346707745</v>
          </cell>
          <cell r="CH50">
            <v>0.34492181255299176</v>
          </cell>
          <cell r="CI50">
            <v>0.35433961220906507</v>
          </cell>
          <cell r="CO50">
            <v>0.21857485988791034</v>
          </cell>
          <cell r="CP50">
            <v>0.19024625120114391</v>
          </cell>
          <cell r="CQ50">
            <v>0.16974920650229067</v>
          </cell>
          <cell r="CR50">
            <v>0.17123045677355894</v>
          </cell>
          <cell r="CS50">
            <v>0.18393107668077424</v>
          </cell>
          <cell r="CT50">
            <v>0.1975737354581005</v>
          </cell>
          <cell r="CU50">
            <v>0.21222830664236375</v>
          </cell>
          <cell r="CV50">
            <v>0.22796984647707386</v>
          </cell>
          <cell r="CW50">
            <v>0.24487897832760941</v>
          </cell>
          <cell r="CX50">
            <v>0.26304230560950237</v>
          </cell>
          <cell r="DD50">
            <v>9.2401574803149611</v>
          </cell>
          <cell r="DE50">
            <v>19.606380134152801</v>
          </cell>
          <cell r="DF50">
            <v>15.745875582109543</v>
          </cell>
          <cell r="DG50">
            <v>10.758336393984818</v>
          </cell>
          <cell r="DH50">
            <v>9.3077528722582947</v>
          </cell>
          <cell r="DI50">
            <v>8.0527565190721617</v>
          </cell>
          <cell r="DJ50">
            <v>6.9669756433623178</v>
          </cell>
          <cell r="DK50">
            <v>6.0275943399312428</v>
          </cell>
          <cell r="DL50">
            <v>5.2148730506020682</v>
          </cell>
          <cell r="DM50">
            <v>4.5117337697622721</v>
          </cell>
          <cell r="DT50" t="e">
            <v>#DIV/0!</v>
          </cell>
          <cell r="DU50" t="e">
            <v>#DIV/0!</v>
          </cell>
          <cell r="DV50" t="e">
            <v>#DIV/0!</v>
          </cell>
          <cell r="DW50" t="e">
            <v>#DIV/0!</v>
          </cell>
          <cell r="DX50" t="e">
            <v>#DIV/0!</v>
          </cell>
          <cell r="EA50" t="e">
            <v>#DIV/0!</v>
          </cell>
          <cell r="EB50">
            <v>0.14978726664479597</v>
          </cell>
          <cell r="EC50">
            <v>0.15898320364091209</v>
          </cell>
          <cell r="ED50">
            <v>0.17932464569027989</v>
          </cell>
          <cell r="EE50">
            <v>0.19433327027535582</v>
          </cell>
          <cell r="EH50" t="e">
            <v>#DIV/0!</v>
          </cell>
          <cell r="EI50" t="e">
            <v>#DIV/0!</v>
          </cell>
          <cell r="EJ50" t="e">
            <v>#DIV/0!</v>
          </cell>
          <cell r="EK50" t="e">
            <v>#DIV/0!</v>
          </cell>
          <cell r="EL50" t="e">
            <v>#DIV/0!</v>
          </cell>
          <cell r="EO50">
            <v>0.29686709681959528</v>
          </cell>
          <cell r="EP50">
            <v>0.29321408372579932</v>
          </cell>
          <cell r="EQ50">
            <v>0.29558681725983388</v>
          </cell>
          <cell r="ER50">
            <v>0.29999199000623872</v>
          </cell>
          <cell r="ES50">
            <v>0.30303529944581686</v>
          </cell>
          <cell r="EV50">
            <v>0.18491528952630892</v>
          </cell>
          <cell r="EW50">
            <v>0.16726022218482975</v>
          </cell>
          <cell r="EX50">
            <v>0.18077851964687142</v>
          </cell>
          <cell r="EY50">
            <v>0.18268945289980845</v>
          </cell>
          <cell r="EZ50">
            <v>0.20961088033560263</v>
          </cell>
          <cell r="FC50">
            <v>0.31001600209006891</v>
          </cell>
          <cell r="FD50">
            <v>0.31390525584459167</v>
          </cell>
          <cell r="FE50">
            <v>0.32388540379960989</v>
          </cell>
          <cell r="FF50">
            <v>0.3276497144591668</v>
          </cell>
          <cell r="FG50">
            <v>0.33209175233152577</v>
          </cell>
        </row>
        <row r="51">
          <cell r="A51" t="str">
            <v>Segment Operating Profit from disposals</v>
          </cell>
          <cell r="D51">
            <v>11.45</v>
          </cell>
          <cell r="E51">
            <v>12.4</v>
          </cell>
          <cell r="S51">
            <v>0</v>
          </cell>
          <cell r="T51">
            <v>0</v>
          </cell>
          <cell r="AG51">
            <v>0</v>
          </cell>
          <cell r="AH51">
            <v>0</v>
          </cell>
          <cell r="AU51">
            <v>0</v>
          </cell>
          <cell r="AV51">
            <v>0</v>
          </cell>
          <cell r="BJ51">
            <v>0</v>
          </cell>
          <cell r="BK51">
            <v>0</v>
          </cell>
          <cell r="BZ51">
            <v>0</v>
          </cell>
          <cell r="CA51">
            <v>0</v>
          </cell>
          <cell r="CO51">
            <v>0</v>
          </cell>
          <cell r="CP51">
            <v>0</v>
          </cell>
          <cell r="DD51">
            <v>0</v>
          </cell>
          <cell r="DE51">
            <v>0</v>
          </cell>
          <cell r="DT51">
            <v>0</v>
          </cell>
          <cell r="DU51">
            <v>0</v>
          </cell>
          <cell r="EA51">
            <v>0</v>
          </cell>
          <cell r="EB51">
            <v>0</v>
          </cell>
          <cell r="EH51">
            <v>0</v>
          </cell>
          <cell r="EI51">
            <v>0</v>
          </cell>
          <cell r="EO51">
            <v>0</v>
          </cell>
          <cell r="EP51">
            <v>0</v>
          </cell>
          <cell r="EV51">
            <v>0</v>
          </cell>
          <cell r="EW51">
            <v>0</v>
          </cell>
          <cell r="FC51">
            <v>0</v>
          </cell>
          <cell r="FD51">
            <v>0</v>
          </cell>
        </row>
        <row r="52">
          <cell r="A52" t="str">
            <v>Exchange to average rates</v>
          </cell>
          <cell r="C52">
            <v>0</v>
          </cell>
          <cell r="S52">
            <v>0</v>
          </cell>
          <cell r="AG52">
            <v>0</v>
          </cell>
          <cell r="AH52">
            <v>0</v>
          </cell>
          <cell r="AU52">
            <v>0</v>
          </cell>
          <cell r="AV52">
            <v>0</v>
          </cell>
          <cell r="BJ52">
            <v>0</v>
          </cell>
          <cell r="BK52">
            <v>0</v>
          </cell>
          <cell r="BZ52">
            <v>0</v>
          </cell>
          <cell r="CA52">
            <v>0</v>
          </cell>
          <cell r="CO52">
            <v>0</v>
          </cell>
          <cell r="CP52">
            <v>0</v>
          </cell>
          <cell r="DD52">
            <v>0</v>
          </cell>
          <cell r="DT52">
            <v>0</v>
          </cell>
          <cell r="DU52">
            <v>0</v>
          </cell>
          <cell r="EA52">
            <v>0</v>
          </cell>
          <cell r="EB52">
            <v>-784.57457379079221</v>
          </cell>
          <cell r="EH52">
            <v>0</v>
          </cell>
          <cell r="EI52">
            <v>0</v>
          </cell>
          <cell r="EO52">
            <v>0</v>
          </cell>
          <cell r="EP52">
            <v>0</v>
          </cell>
          <cell r="EV52">
            <v>0</v>
          </cell>
          <cell r="EW52">
            <v>0</v>
          </cell>
          <cell r="FC52">
            <v>0</v>
          </cell>
          <cell r="FD52">
            <v>0</v>
          </cell>
        </row>
        <row r="53">
          <cell r="A53" t="str">
            <v>Total Segment Operating Profit</v>
          </cell>
          <cell r="C53">
            <v>2165.1999999999998</v>
          </cell>
          <cell r="D53">
            <v>2284.2326017377422</v>
          </cell>
          <cell r="E53">
            <v>2259.8017538788818</v>
          </cell>
          <cell r="F53">
            <v>2722.9305422230868</v>
          </cell>
          <cell r="G53">
            <v>3268.7543332416476</v>
          </cell>
          <cell r="H53" t="e">
            <v>#REF!</v>
          </cell>
          <cell r="I53" t="e">
            <v>#REF!</v>
          </cell>
          <cell r="J53" t="e">
            <v>#REF!</v>
          </cell>
          <cell r="K53" t="e">
            <v>#REF!</v>
          </cell>
          <cell r="L53" t="e">
            <v>#REF!</v>
          </cell>
          <cell r="M53">
            <v>0.12688773500372941</v>
          </cell>
          <cell r="N53" t="e">
            <v>#REF!</v>
          </cell>
          <cell r="O53" t="e">
            <v>#REF!</v>
          </cell>
          <cell r="S53">
            <v>877.90000000000009</v>
          </cell>
          <cell r="T53">
            <v>958.08423800000003</v>
          </cell>
          <cell r="U53">
            <v>1047.900001</v>
          </cell>
          <cell r="V53">
            <v>1117.7999996935957</v>
          </cell>
          <cell r="W53">
            <v>1200.999999982017</v>
          </cell>
          <cell r="X53">
            <v>1290.3927360459711</v>
          </cell>
          <cell r="Y53">
            <v>1386.4391451000331</v>
          </cell>
          <cell r="Z53">
            <v>1489.6344728007136</v>
          </cell>
          <cell r="AA53">
            <v>1600.5108268896693</v>
          </cell>
          <cell r="AB53">
            <v>1719.6399209094791</v>
          </cell>
          <cell r="AC53">
            <v>8.1494934398060881E-2</v>
          </cell>
          <cell r="AD53">
            <v>8.0078626852420287E-2</v>
          </cell>
          <cell r="AE53">
            <v>7.4431920120976436E-2</v>
          </cell>
          <cell r="AG53">
            <v>168.32</v>
          </cell>
          <cell r="AH53">
            <v>183.991815</v>
          </cell>
          <cell r="AI53">
            <v>226.92759100000001</v>
          </cell>
          <cell r="AJ53">
            <v>249</v>
          </cell>
          <cell r="AK53">
            <v>272</v>
          </cell>
          <cell r="AL53">
            <v>297.12449799196787</v>
          </cell>
          <cell r="AM53">
            <v>324.56973274624602</v>
          </cell>
          <cell r="AN53">
            <v>354.55006950593946</v>
          </cell>
          <cell r="AO53">
            <v>387.29967431974109</v>
          </cell>
          <cell r="AP53">
            <v>423.07434303200637</v>
          </cell>
          <cell r="AQ53">
            <v>0.12747856844913086</v>
          </cell>
          <cell r="AR53">
            <v>0.12036761744792956</v>
          </cell>
          <cell r="AS53">
            <v>9.2369477911646625E-2</v>
          </cell>
          <cell r="AU53">
            <v>71.400000000000006</v>
          </cell>
          <cell r="AV53">
            <v>84.790657999999993</v>
          </cell>
          <cell r="AW53">
            <v>95.053583000000003</v>
          </cell>
          <cell r="AX53">
            <v>106.200997</v>
          </cell>
          <cell r="AY53">
            <v>118.59972</v>
          </cell>
          <cell r="AZ53">
            <v>132.44596549388703</v>
          </cell>
          <cell r="BA53">
            <v>147.90872841527715</v>
          </cell>
          <cell r="BB53">
            <v>165.1767334689703</v>
          </cell>
          <cell r="BC53">
            <v>184.46073853651774</v>
          </cell>
          <cell r="BD53">
            <v>205.99610699911048</v>
          </cell>
          <cell r="BE53">
            <v>0.13526268431978217</v>
          </cell>
          <cell r="BF53">
            <v>0.13153529313387691</v>
          </cell>
          <cell r="BG53">
            <v>0.11674770812179847</v>
          </cell>
          <cell r="BJ53">
            <v>381.90000000000003</v>
          </cell>
          <cell r="BK53">
            <v>440.09395499999999</v>
          </cell>
          <cell r="BL53">
            <v>478.38647434000001</v>
          </cell>
          <cell r="BM53">
            <v>-99.54263974200002</v>
          </cell>
          <cell r="BN53">
            <v>-142.71809056999999</v>
          </cell>
          <cell r="BO53">
            <v>-204.62038608518694</v>
          </cell>
          <cell r="BP53">
            <v>-293.372075217857</v>
          </cell>
          <cell r="BQ53">
            <v>-420.61876709489115</v>
          </cell>
          <cell r="BR53">
            <v>-603.05721702055678</v>
          </cell>
          <cell r="BS53">
            <v>-864.62620180362399</v>
          </cell>
          <cell r="BT53" t="e">
            <v>#NUM!</v>
          </cell>
          <cell r="BU53">
            <v>-1.8826730123609516</v>
          </cell>
          <cell r="BV53">
            <v>0.43373825468065164</v>
          </cell>
          <cell r="BZ53">
            <v>150.39999999999998</v>
          </cell>
          <cell r="CA53">
            <v>163.32104867000001</v>
          </cell>
          <cell r="CB53">
            <v>177.09665699999999</v>
          </cell>
          <cell r="CC53">
            <v>197.22351866037525</v>
          </cell>
          <cell r="CD53">
            <v>214.45823958999998</v>
          </cell>
          <cell r="CE53">
            <v>233.19904664738286</v>
          </cell>
          <cell r="CF53">
            <v>253.57755179383665</v>
          </cell>
          <cell r="CG53">
            <v>275.73686813130695</v>
          </cell>
          <cell r="CH53">
            <v>299.83261494959243</v>
          </cell>
          <cell r="CI53">
            <v>326.0340106013681</v>
          </cell>
          <cell r="CJ53">
            <v>9.2757321894022082E-2</v>
          </cell>
          <cell r="CK53">
            <v>9.168108827326793E-2</v>
          </cell>
          <cell r="CL53">
            <v>8.7386742953833085E-2</v>
          </cell>
          <cell r="CO53">
            <v>81.900000000000006</v>
          </cell>
          <cell r="CP53">
            <v>86.12831237000006</v>
          </cell>
          <cell r="CQ53">
            <v>79.994623083335298</v>
          </cell>
          <cell r="CR53">
            <v>84.824999999999946</v>
          </cell>
          <cell r="CS53">
            <v>99.499999000000003</v>
          </cell>
          <cell r="CT53">
            <v>116.71382022988514</v>
          </cell>
          <cell r="CU53">
            <v>136.90568813627772</v>
          </cell>
          <cell r="CV53">
            <v>160.59081441383969</v>
          </cell>
          <cell r="CW53">
            <v>188.37354404463596</v>
          </cell>
          <cell r="CX53">
            <v>220.96277564477154</v>
          </cell>
          <cell r="CY53">
            <v>4.9868229745582804E-2</v>
          </cell>
          <cell r="CZ53">
            <v>7.341504120796416E-2</v>
          </cell>
          <cell r="DA53">
            <v>0.17300323017978259</v>
          </cell>
          <cell r="DD53">
            <v>-234.7</v>
          </cell>
          <cell r="DE53">
            <v>-446.20199909304932</v>
          </cell>
          <cell r="DF53">
            <v>-776.27163470624919</v>
          </cell>
          <cell r="DG53">
            <v>-484.1251377293168</v>
          </cell>
          <cell r="DH53">
            <v>-360.21003615639603</v>
          </cell>
          <cell r="DI53">
            <v>-268.01184246775972</v>
          </cell>
          <cell r="DJ53">
            <v>-199.41239969165085</v>
          </cell>
          <cell r="DK53">
            <v>-148.37144801004922</v>
          </cell>
          <cell r="DL53">
            <v>-110.39477293608057</v>
          </cell>
          <cell r="DM53">
            <v>-82.138484560610067</v>
          </cell>
          <cell r="DN53">
            <v>0.11303976348561906</v>
          </cell>
          <cell r="DO53">
            <v>2.6900059330089654E-2</v>
          </cell>
          <cell r="DP53">
            <v>-0.25595675976281151</v>
          </cell>
          <cell r="DT53">
            <v>0</v>
          </cell>
          <cell r="DU53">
            <v>0</v>
          </cell>
          <cell r="DV53">
            <v>0</v>
          </cell>
          <cell r="DW53">
            <v>0</v>
          </cell>
          <cell r="DX53">
            <v>0</v>
          </cell>
          <cell r="DY53" t="e">
            <v>#DIV/0!</v>
          </cell>
          <cell r="EC53">
            <v>893.08003978505417</v>
          </cell>
          <cell r="ED53">
            <v>1491.47320510912</v>
          </cell>
          <cell r="EE53">
            <v>1730.8169424074774</v>
          </cell>
          <cell r="EF53" t="e">
            <v>#DIV/0!</v>
          </cell>
          <cell r="EJ53">
            <v>59.102117999999997</v>
          </cell>
          <cell r="EK53">
            <v>0</v>
          </cell>
          <cell r="EL53">
            <v>0</v>
          </cell>
          <cell r="EO53">
            <v>1349.92</v>
          </cell>
          <cell r="EP53">
            <v>1476.3160720399999</v>
          </cell>
          <cell r="EQ53">
            <v>1616.6724550833353</v>
          </cell>
          <cell r="ER53">
            <v>1731.0495153539709</v>
          </cell>
          <cell r="ES53">
            <v>1844.9579585720169</v>
          </cell>
          <cell r="ET53">
            <v>8.1233792740826427E-2</v>
          </cell>
          <cell r="EV53">
            <v>381.90000000000003</v>
          </cell>
          <cell r="EW53">
            <v>1242.6685287907919</v>
          </cell>
          <cell r="EX53">
            <v>1430.5686321250544</v>
          </cell>
          <cell r="EY53">
            <v>1484.9305653671202</v>
          </cell>
          <cell r="EZ53">
            <v>1806.0988518374775</v>
          </cell>
          <cell r="FA53">
            <v>0.4746805917430319</v>
          </cell>
          <cell r="FC53">
            <v>949.30000000000007</v>
          </cell>
          <cell r="FD53">
            <v>1042.874896</v>
          </cell>
          <cell r="FE53">
            <v>1142.9535839999999</v>
          </cell>
          <cell r="FF53">
            <v>1224.0009966935957</v>
          </cell>
          <cell r="FG53">
            <v>1319.5997199820169</v>
          </cell>
        </row>
        <row r="54">
          <cell r="A54" t="str">
            <v>Growth Y/Y %</v>
          </cell>
          <cell r="D54">
            <v>5.4975337953880654E-2</v>
          </cell>
          <cell r="E54">
            <v>-1.0695429108346755E-2</v>
          </cell>
          <cell r="F54">
            <v>0.20494222006388774</v>
          </cell>
          <cell r="G54">
            <v>0.20045454063361201</v>
          </cell>
          <cell r="H54" t="e">
            <v>#REF!</v>
          </cell>
          <cell r="I54" t="e">
            <v>#REF!</v>
          </cell>
          <cell r="J54" t="e">
            <v>#REF!</v>
          </cell>
          <cell r="K54" t="e">
            <v>#REF!</v>
          </cell>
          <cell r="L54" t="e">
            <v>#REF!</v>
          </cell>
          <cell r="T54">
            <v>9.1336414170178681E-2</v>
          </cell>
          <cell r="U54">
            <v>9.3745162938376092E-2</v>
          </cell>
          <cell r="V54">
            <v>6.6704836937580891E-2</v>
          </cell>
          <cell r="W54">
            <v>7.4431920120976436E-2</v>
          </cell>
          <cell r="X54">
            <v>7.4431920120976436E-2</v>
          </cell>
          <cell r="Y54">
            <v>7.4431920120976436E-2</v>
          </cell>
          <cell r="Z54">
            <v>7.4431920120976436E-2</v>
          </cell>
          <cell r="AA54">
            <v>7.4431920120976436E-2</v>
          </cell>
          <cell r="AB54">
            <v>7.4431920120976436E-2</v>
          </cell>
          <cell r="AH54">
            <v>9.3107265922053317E-2</v>
          </cell>
          <cell r="AI54">
            <v>0.2333569892769416</v>
          </cell>
          <cell r="AJ54">
            <v>9.7266308176690464E-2</v>
          </cell>
          <cell r="AK54">
            <v>9.2369477911646625E-2</v>
          </cell>
          <cell r="AL54">
            <v>9.2369477911646625E-2</v>
          </cell>
          <cell r="AM54">
            <v>9.2369477911646625E-2</v>
          </cell>
          <cell r="AN54">
            <v>9.2369477911646625E-2</v>
          </cell>
          <cell r="AO54">
            <v>9.2369477911646625E-2</v>
          </cell>
          <cell r="AP54">
            <v>9.2369477911646625E-2</v>
          </cell>
          <cell r="AV54">
            <v>0.18754422969187656</v>
          </cell>
          <cell r="AW54">
            <v>0.12103839316826637</v>
          </cell>
          <cell r="AX54">
            <v>0.11727505316659137</v>
          </cell>
          <cell r="AY54">
            <v>0.11674770812179847</v>
          </cell>
          <cell r="AZ54">
            <v>0.11674770812179847</v>
          </cell>
          <cell r="BA54">
            <v>0.11674770812179847</v>
          </cell>
          <cell r="BB54">
            <v>0.11674770812179847</v>
          </cell>
          <cell r="BC54">
            <v>0.11674770812179847</v>
          </cell>
          <cell r="BD54">
            <v>0.11674770812179847</v>
          </cell>
          <cell r="BK54">
            <v>0.15238008641005485</v>
          </cell>
          <cell r="BL54">
            <v>8.7009873471222798E-2</v>
          </cell>
          <cell r="BM54">
            <v>-1.2080799627107619</v>
          </cell>
          <cell r="BN54">
            <v>0.43373825468065164</v>
          </cell>
          <cell r="BO54">
            <v>0.43373825468065164</v>
          </cell>
          <cell r="BP54">
            <v>0.43373825468065164</v>
          </cell>
          <cell r="BQ54">
            <v>0.43373825468065164</v>
          </cell>
          <cell r="BR54">
            <v>0.43373825468065164</v>
          </cell>
          <cell r="BS54">
            <v>0.43373825468065164</v>
          </cell>
          <cell r="CA54">
            <v>8.5911227859042816E-2</v>
          </cell>
          <cell r="CB54">
            <v>8.4346803073952925E-2</v>
          </cell>
          <cell r="CC54">
            <v>0.11364902083033246</v>
          </cell>
          <cell r="CD54">
            <v>8.7386742953833085E-2</v>
          </cell>
          <cell r="CE54">
            <v>8.7386742953833085E-2</v>
          </cell>
          <cell r="CF54">
            <v>8.7386742953833085E-2</v>
          </cell>
          <cell r="CG54">
            <v>8.7386742953833085E-2</v>
          </cell>
          <cell r="CH54">
            <v>8.7386742953833085E-2</v>
          </cell>
          <cell r="CI54">
            <v>8.7386742953833085E-2</v>
          </cell>
          <cell r="CP54">
            <v>5.1627745665446367E-2</v>
          </cell>
          <cell r="CQ54">
            <v>-7.1215714297465205E-2</v>
          </cell>
          <cell r="CR54">
            <v>6.0383769939543974E-2</v>
          </cell>
          <cell r="CS54">
            <v>0.17300323017978259</v>
          </cell>
          <cell r="CT54">
            <v>0.17300323017978259</v>
          </cell>
          <cell r="CU54">
            <v>0.17300323017978259</v>
          </cell>
          <cell r="CV54">
            <v>0.17300323017978259</v>
          </cell>
          <cell r="CW54">
            <v>0.17300323017978259</v>
          </cell>
          <cell r="CX54">
            <v>0.17300323017978259</v>
          </cell>
          <cell r="DE54">
            <v>0.90115892242458173</v>
          </cell>
          <cell r="DF54">
            <v>0.73973141376349671</v>
          </cell>
          <cell r="DG54">
            <v>-0.37634570672865597</v>
          </cell>
          <cell r="DH54">
            <v>-0.25595675976281151</v>
          </cell>
          <cell r="DI54">
            <v>-0.25595675976281151</v>
          </cell>
          <cell r="DJ54">
            <v>-0.25595675976281151</v>
          </cell>
          <cell r="DK54">
            <v>-0.25595675976281151</v>
          </cell>
          <cell r="DL54">
            <v>-0.25595675976281151</v>
          </cell>
          <cell r="DM54">
            <v>-0.25595675976281151</v>
          </cell>
          <cell r="DU54" t="e">
            <v>#DIV/0!</v>
          </cell>
          <cell r="DV54" t="e">
            <v>#DIV/0!</v>
          </cell>
          <cell r="DW54" t="e">
            <v>#DIV/0!</v>
          </cell>
          <cell r="DX54" t="e">
            <v>#DIV/0!</v>
          </cell>
          <cell r="EB54" t="e">
            <v>#DIV/0!</v>
          </cell>
          <cell r="EC54" t="e">
            <v>#DIV/0!</v>
          </cell>
          <cell r="ED54">
            <v>0.67003307505124243</v>
          </cell>
          <cell r="EE54">
            <v>0.16047471485137832</v>
          </cell>
          <cell r="EI54" t="e">
            <v>#DIV/0!</v>
          </cell>
          <cell r="EJ54" t="e">
            <v>#DIV/0!</v>
          </cell>
          <cell r="EK54">
            <v>-1</v>
          </cell>
          <cell r="EL54" t="e">
            <v>#DIV/0!</v>
          </cell>
          <cell r="EP54">
            <v>9.3632268608510039E-2</v>
          </cell>
          <cell r="EQ54">
            <v>9.5072041618695202E-2</v>
          </cell>
          <cell r="ER54">
            <v>7.0748443762369773E-2</v>
          </cell>
          <cell r="ES54">
            <v>6.5803110891806904E-2</v>
          </cell>
          <cell r="EW54">
            <v>2.2539107849981455</v>
          </cell>
          <cell r="EX54">
            <v>0.15120693811816666</v>
          </cell>
          <cell r="EY54">
            <v>3.800022733709274E-2</v>
          </cell>
          <cell r="EZ54">
            <v>0.21628505329537395</v>
          </cell>
          <cell r="FD54">
            <v>9.8572522911618998E-2</v>
          </cell>
          <cell r="FE54">
            <v>9.5964231552467805E-2</v>
          </cell>
          <cell r="FF54">
            <v>7.0910502253253238E-2</v>
          </cell>
          <cell r="FG54">
            <v>7.8103468499341799E-2</v>
          </cell>
        </row>
        <row r="55">
          <cell r="A55" t="str">
            <v>Segment Operating Profit Margin %</v>
          </cell>
          <cell r="C55">
            <v>0.18023957578935976</v>
          </cell>
          <cell r="D55">
            <v>0.18207633631380946</v>
          </cell>
          <cell r="E55">
            <v>0.16812070783124547</v>
          </cell>
          <cell r="F55">
            <v>0.19621914458510348</v>
          </cell>
          <cell r="G55">
            <v>0.22258080337908934</v>
          </cell>
          <cell r="H55" t="e">
            <v>#REF!</v>
          </cell>
          <cell r="I55" t="e">
            <v>#REF!</v>
          </cell>
          <cell r="J55" t="e">
            <v>#REF!</v>
          </cell>
          <cell r="K55" t="e">
            <v>#REF!</v>
          </cell>
          <cell r="L55" t="e">
            <v>#REF!</v>
          </cell>
          <cell r="S55">
            <v>0.35342190016103064</v>
          </cell>
          <cell r="T55">
            <v>0.3528441599203323</v>
          </cell>
          <cell r="U55">
            <v>0.36257006482685283</v>
          </cell>
          <cell r="V55">
            <v>0.36488868567395566</v>
          </cell>
          <cell r="W55">
            <v>0.36791961522593419</v>
          </cell>
          <cell r="X55">
            <v>0.3709757210420988</v>
          </cell>
          <cell r="Y55">
            <v>0.3740572122478244</v>
          </cell>
          <cell r="Z55">
            <v>0.37716429970557497</v>
          </cell>
          <cell r="AA55">
            <v>0.38029719602933326</v>
          </cell>
          <cell r="AB55">
            <v>0.38345611559914922</v>
          </cell>
          <cell r="AG55">
            <v>0.28141510064869918</v>
          </cell>
          <cell r="AH55">
            <v>0.26106436670230476</v>
          </cell>
          <cell r="AI55">
            <v>0.2633841177960245</v>
          </cell>
          <cell r="AJ55">
            <v>0.26489361702127662</v>
          </cell>
          <cell r="AK55">
            <v>0.26798029556650244</v>
          </cell>
          <cell r="AL55">
            <v>0.27110294169957999</v>
          </cell>
          <cell r="AM55">
            <v>0.27426197453359691</v>
          </cell>
          <cell r="AN55">
            <v>0.27745781806536518</v>
          </cell>
          <cell r="AO55">
            <v>0.28069090123232859</v>
          </cell>
          <cell r="AP55">
            <v>0.28396165797013384</v>
          </cell>
          <cell r="AU55">
            <v>0.12157330154946366</v>
          </cell>
          <cell r="AV55">
            <v>0.13819869457571041</v>
          </cell>
          <cell r="AW55">
            <v>0.14653325778678866</v>
          </cell>
          <cell r="AX55">
            <v>0.15553751721333434</v>
          </cell>
          <cell r="AY55">
            <v>0.16465327399689206</v>
          </cell>
          <cell r="AZ55">
            <v>0.1743032878730521</v>
          </cell>
          <cell r="BA55">
            <v>0.18451887062949959</v>
          </cell>
          <cell r="BB55">
            <v>0.19533316917798554</v>
          </cell>
          <cell r="BC55">
            <v>0.20678127310744313</v>
          </cell>
          <cell r="BD55">
            <v>0.21890032854058641</v>
          </cell>
          <cell r="BJ55">
            <v>0.18491528952630892</v>
          </cell>
          <cell r="BK55">
            <v>0.20080701840034126</v>
          </cell>
          <cell r="BL55">
            <v>0.20836298681040422</v>
          </cell>
          <cell r="BM55">
            <v>1.4426469527826089</v>
          </cell>
          <cell r="BN55">
            <v>1.019414932642857</v>
          </cell>
          <cell r="BO55">
            <v>0.72034727754479078</v>
          </cell>
          <cell r="BP55">
            <v>0.50901765674643484</v>
          </cell>
          <cell r="BQ55">
            <v>0.35968619991559658</v>
          </cell>
          <cell r="BR55">
            <v>0.25416439036056809</v>
          </cell>
          <cell r="BS55">
            <v>0.17959971036564112</v>
          </cell>
          <cell r="BZ55">
            <v>0.28757170172084123</v>
          </cell>
          <cell r="CA55">
            <v>0.28861087594722196</v>
          </cell>
          <cell r="CB55">
            <v>0.28428838115003002</v>
          </cell>
          <cell r="CC55">
            <v>0.30145703972875165</v>
          </cell>
          <cell r="CD55">
            <v>0.30968807036164936</v>
          </cell>
          <cell r="CE55">
            <v>0.31814384235517568</v>
          </cell>
          <cell r="CF55">
            <v>0.32683049208294285</v>
          </cell>
          <cell r="CG55">
            <v>0.33575432346707745</v>
          </cell>
          <cell r="CH55">
            <v>0.34492181255299176</v>
          </cell>
          <cell r="CI55">
            <v>0.35433961220906507</v>
          </cell>
          <cell r="CO55">
            <v>0.21857485988791034</v>
          </cell>
          <cell r="CP55">
            <v>0.19024625120114391</v>
          </cell>
          <cell r="CQ55">
            <v>0.16974920650229067</v>
          </cell>
          <cell r="CR55">
            <v>0.17123045677355894</v>
          </cell>
          <cell r="CS55">
            <v>0.18393107668077424</v>
          </cell>
          <cell r="CT55">
            <v>0.1975737354581005</v>
          </cell>
          <cell r="CU55">
            <v>0.21222830664236375</v>
          </cell>
          <cell r="CV55">
            <v>0.22796984647707386</v>
          </cell>
          <cell r="CW55">
            <v>0.24487897832760941</v>
          </cell>
          <cell r="CX55">
            <v>0.26304230560950237</v>
          </cell>
          <cell r="DD55">
            <v>9.2401574803149611</v>
          </cell>
          <cell r="DE55">
            <v>19.606380134152801</v>
          </cell>
          <cell r="DF55">
            <v>15.745875582109543</v>
          </cell>
          <cell r="DG55">
            <v>10.758336393984818</v>
          </cell>
          <cell r="DH55">
            <v>9.3077528722582947</v>
          </cell>
          <cell r="DI55">
            <v>8.0527565190721617</v>
          </cell>
          <cell r="DJ55">
            <v>6.9669756433623178</v>
          </cell>
          <cell r="DK55">
            <v>6.0275943399312428</v>
          </cell>
          <cell r="DL55">
            <v>5.2148730506020682</v>
          </cell>
          <cell r="DM55">
            <v>4.5117337697622721</v>
          </cell>
          <cell r="DT55" t="e">
            <v>#DIV/0!</v>
          </cell>
          <cell r="DU55" t="e">
            <v>#DIV/0!</v>
          </cell>
          <cell r="DV55" t="e">
            <v>#DIV/0!</v>
          </cell>
          <cell r="DW55" t="e">
            <v>#DIV/0!</v>
          </cell>
          <cell r="DX55" t="e">
            <v>#DIV/0!</v>
          </cell>
          <cell r="EA55" t="e">
            <v>#DIV/0!</v>
          </cell>
          <cell r="EB55" t="e">
            <v>#DIV/0!</v>
          </cell>
          <cell r="EC55">
            <v>0.15898320364091209</v>
          </cell>
          <cell r="ED55">
            <v>0.17932464569027989</v>
          </cell>
          <cell r="EE55">
            <v>0.19433327027535582</v>
          </cell>
          <cell r="EH55" t="e">
            <v>#DIV/0!</v>
          </cell>
          <cell r="EI55" t="e">
            <v>#DIV/0!</v>
          </cell>
          <cell r="EJ55" t="e">
            <v>#DIV/0!</v>
          </cell>
          <cell r="EK55" t="e">
            <v>#DIV/0!</v>
          </cell>
          <cell r="EL55" t="e">
            <v>#DIV/0!</v>
          </cell>
          <cell r="EO55">
            <v>0.29686709681959528</v>
          </cell>
          <cell r="EP55">
            <v>0.29321408372579932</v>
          </cell>
          <cell r="EQ55">
            <v>0.29558681725983388</v>
          </cell>
          <cell r="ER55">
            <v>0.29999199000623872</v>
          </cell>
          <cell r="ES55">
            <v>0.30303529944581686</v>
          </cell>
          <cell r="EV55">
            <v>0.18491528952630892</v>
          </cell>
          <cell r="EW55">
            <v>0.16726022218482975</v>
          </cell>
          <cell r="EX55">
            <v>0.18077851964687142</v>
          </cell>
          <cell r="EY55">
            <v>0.18268945289980845</v>
          </cell>
          <cell r="EZ55">
            <v>0.20961088033560263</v>
          </cell>
          <cell r="FC55">
            <v>0.31001600209006891</v>
          </cell>
          <cell r="FD55">
            <v>0.31390525584459167</v>
          </cell>
          <cell r="FE55">
            <v>0.32388540379960989</v>
          </cell>
          <cell r="FF55">
            <v>0.3276497144591668</v>
          </cell>
          <cell r="FG55">
            <v>0.33209175233152577</v>
          </cell>
        </row>
        <row r="56">
          <cell r="A56" t="str">
            <v xml:space="preserve">Amortization </v>
          </cell>
          <cell r="C56">
            <v>-320.3</v>
          </cell>
          <cell r="D56">
            <v>-344</v>
          </cell>
          <cell r="E56">
            <v>-323</v>
          </cell>
          <cell r="F56">
            <v>-308</v>
          </cell>
          <cell r="G56">
            <v>-303</v>
          </cell>
          <cell r="H56" t="e">
            <v>#REF!</v>
          </cell>
          <cell r="I56" t="e">
            <v>#REF!</v>
          </cell>
          <cell r="J56" t="e">
            <v>#REF!</v>
          </cell>
          <cell r="K56" t="e">
            <v>#REF!</v>
          </cell>
          <cell r="L56" t="e">
            <v>#REF!</v>
          </cell>
          <cell r="DD56">
            <v>-241</v>
          </cell>
        </row>
        <row r="57">
          <cell r="A57" t="str">
            <v>Growth Y/Y %</v>
          </cell>
          <cell r="D57">
            <v>7.3993131439275661E-2</v>
          </cell>
          <cell r="E57">
            <v>-6.1046511627906974E-2</v>
          </cell>
          <cell r="F57">
            <v>-4.6439628482972117E-2</v>
          </cell>
          <cell r="G57">
            <v>-1.6233766233766267E-2</v>
          </cell>
          <cell r="H57" t="e">
            <v>#REF!</v>
          </cell>
          <cell r="I57" t="e">
            <v>#REF!</v>
          </cell>
          <cell r="J57" t="e">
            <v>#REF!</v>
          </cell>
          <cell r="K57" t="e">
            <v>#REF!</v>
          </cell>
          <cell r="L57" t="e">
            <v>#REF!</v>
          </cell>
          <cell r="X57" t="e">
            <v>#DIV/0!</v>
          </cell>
          <cell r="Y57" t="e">
            <v>#DIV/0!</v>
          </cell>
          <cell r="Z57" t="e">
            <v>#DIV/0!</v>
          </cell>
          <cell r="AA57" t="e">
            <v>#DIV/0!</v>
          </cell>
          <cell r="AB57" t="e">
            <v>#DIV/0!</v>
          </cell>
          <cell r="AL57" t="e">
            <v>#DIV/0!</v>
          </cell>
          <cell r="AM57" t="e">
            <v>#DIV/0!</v>
          </cell>
          <cell r="AN57" t="e">
            <v>#DIV/0!</v>
          </cell>
          <cell r="AO57" t="e">
            <v>#DIV/0!</v>
          </cell>
          <cell r="AP57" t="e">
            <v>#DIV/0!</v>
          </cell>
          <cell r="AZ57" t="e">
            <v>#DIV/0!</v>
          </cell>
          <cell r="BA57" t="e">
            <v>#DIV/0!</v>
          </cell>
          <cell r="BB57" t="e">
            <v>#DIV/0!</v>
          </cell>
          <cell r="BC57" t="e">
            <v>#DIV/0!</v>
          </cell>
          <cell r="BD57" t="e">
            <v>#DIV/0!</v>
          </cell>
          <cell r="BO57" t="e">
            <v>#DIV/0!</v>
          </cell>
          <cell r="BP57" t="e">
            <v>#DIV/0!</v>
          </cell>
          <cell r="BQ57" t="e">
            <v>#DIV/0!</v>
          </cell>
          <cell r="BR57" t="e">
            <v>#DIV/0!</v>
          </cell>
          <cell r="BS57" t="e">
            <v>#DIV/0!</v>
          </cell>
          <cell r="CE57" t="e">
            <v>#DIV/0!</v>
          </cell>
          <cell r="CF57" t="e">
            <v>#DIV/0!</v>
          </cell>
          <cell r="CG57" t="e">
            <v>#DIV/0!</v>
          </cell>
          <cell r="CH57" t="e">
            <v>#DIV/0!</v>
          </cell>
          <cell r="CI57" t="e">
            <v>#DIV/0!</v>
          </cell>
          <cell r="CT57" t="e">
            <v>#DIV/0!</v>
          </cell>
          <cell r="CU57" t="e">
            <v>#DIV/0!</v>
          </cell>
          <cell r="CV57" t="e">
            <v>#DIV/0!</v>
          </cell>
          <cell r="CW57" t="e">
            <v>#DIV/0!</v>
          </cell>
          <cell r="CX57" t="e">
            <v>#DIV/0!</v>
          </cell>
          <cell r="DE57">
            <v>-1</v>
          </cell>
          <cell r="DF57" t="e">
            <v>#DIV/0!</v>
          </cell>
          <cell r="DG57" t="e">
            <v>#DIV/0!</v>
          </cell>
          <cell r="DH57" t="e">
            <v>#DIV/0!</v>
          </cell>
          <cell r="DI57" t="e">
            <v>#DIV/0!</v>
          </cell>
          <cell r="DJ57" t="e">
            <v>#DIV/0!</v>
          </cell>
          <cell r="DK57" t="e">
            <v>#DIV/0!</v>
          </cell>
          <cell r="DL57" t="e">
            <v>#DIV/0!</v>
          </cell>
          <cell r="DM57" t="e">
            <v>#DIV/0!</v>
          </cell>
          <cell r="DU57" t="e">
            <v>#DIV/0!</v>
          </cell>
          <cell r="DV57" t="e">
            <v>#DIV/0!</v>
          </cell>
          <cell r="DW57" t="e">
            <v>#DIV/0!</v>
          </cell>
          <cell r="DX57" t="e">
            <v>#DIV/0!</v>
          </cell>
        </row>
        <row r="58">
          <cell r="A58" t="str">
            <v>Amortization % Revenue</v>
          </cell>
          <cell r="C58">
            <v>2.6663003937433927E-2</v>
          </cell>
          <cell r="D58">
            <v>2.7610481464594144E-2</v>
          </cell>
          <cell r="E58">
            <v>2.4178921297575533E-2</v>
          </cell>
          <cell r="F58">
            <v>2.219501951851861E-2</v>
          </cell>
          <cell r="G58">
            <v>2.0632319393969679E-2</v>
          </cell>
          <cell r="H58" t="e">
            <v>#REF!</v>
          </cell>
          <cell r="I58" t="e">
            <v>#REF!</v>
          </cell>
          <cell r="J58" t="e">
            <v>#REF!</v>
          </cell>
          <cell r="K58" t="e">
            <v>#REF!</v>
          </cell>
          <cell r="L58" t="e">
            <v>#REF!</v>
          </cell>
          <cell r="S58">
            <v>0</v>
          </cell>
          <cell r="T58">
            <v>0</v>
          </cell>
          <cell r="U58">
            <v>0</v>
          </cell>
          <cell r="V58">
            <v>0</v>
          </cell>
          <cell r="W58">
            <v>0</v>
          </cell>
          <cell r="X58">
            <v>0</v>
          </cell>
          <cell r="Y58">
            <v>0</v>
          </cell>
          <cell r="Z58">
            <v>0</v>
          </cell>
          <cell r="AA58">
            <v>0</v>
          </cell>
          <cell r="AB58">
            <v>0</v>
          </cell>
          <cell r="AG58">
            <v>0</v>
          </cell>
          <cell r="AH58">
            <v>0</v>
          </cell>
          <cell r="AI58">
            <v>0</v>
          </cell>
          <cell r="AJ58">
            <v>0</v>
          </cell>
          <cell r="AK58">
            <v>0</v>
          </cell>
          <cell r="AL58">
            <v>0</v>
          </cell>
          <cell r="AM58">
            <v>0</v>
          </cell>
          <cell r="AN58">
            <v>0</v>
          </cell>
          <cell r="AO58">
            <v>0</v>
          </cell>
          <cell r="AP58">
            <v>0</v>
          </cell>
          <cell r="AU58">
            <v>0</v>
          </cell>
          <cell r="AV58">
            <v>0</v>
          </cell>
          <cell r="AW58">
            <v>0</v>
          </cell>
          <cell r="AX58">
            <v>0</v>
          </cell>
          <cell r="AY58">
            <v>0</v>
          </cell>
          <cell r="AZ58">
            <v>0</v>
          </cell>
          <cell r="BA58">
            <v>0</v>
          </cell>
          <cell r="BB58">
            <v>0</v>
          </cell>
          <cell r="BC58">
            <v>0</v>
          </cell>
          <cell r="BD58">
            <v>0</v>
          </cell>
          <cell r="BJ58">
            <v>0</v>
          </cell>
          <cell r="BK58">
            <v>0</v>
          </cell>
          <cell r="BL58">
            <v>0</v>
          </cell>
          <cell r="BM58">
            <v>0</v>
          </cell>
          <cell r="BN58">
            <v>0</v>
          </cell>
          <cell r="BO58">
            <v>0</v>
          </cell>
          <cell r="BP58">
            <v>0</v>
          </cell>
          <cell r="BQ58">
            <v>0</v>
          </cell>
          <cell r="BR58">
            <v>0</v>
          </cell>
          <cell r="BS58">
            <v>0</v>
          </cell>
          <cell r="BZ58">
            <v>0</v>
          </cell>
          <cell r="CA58">
            <v>0</v>
          </cell>
          <cell r="CB58">
            <v>0</v>
          </cell>
          <cell r="CC58">
            <v>0</v>
          </cell>
          <cell r="CD58">
            <v>0</v>
          </cell>
          <cell r="CE58">
            <v>0</v>
          </cell>
          <cell r="CF58">
            <v>0</v>
          </cell>
          <cell r="CG58">
            <v>0</v>
          </cell>
          <cell r="CH58">
            <v>0</v>
          </cell>
          <cell r="CI58">
            <v>0</v>
          </cell>
          <cell r="CO58">
            <v>0</v>
          </cell>
          <cell r="CP58">
            <v>0</v>
          </cell>
          <cell r="CQ58">
            <v>0</v>
          </cell>
          <cell r="CR58">
            <v>0</v>
          </cell>
          <cell r="CS58">
            <v>0</v>
          </cell>
          <cell r="CT58">
            <v>0</v>
          </cell>
          <cell r="CU58">
            <v>0</v>
          </cell>
          <cell r="CV58">
            <v>0</v>
          </cell>
          <cell r="CW58">
            <v>0</v>
          </cell>
          <cell r="CX58">
            <v>0</v>
          </cell>
          <cell r="DD58">
            <v>9.4881889763779537</v>
          </cell>
          <cell r="DE58">
            <v>0</v>
          </cell>
          <cell r="DF58">
            <v>0</v>
          </cell>
          <cell r="DG58">
            <v>0</v>
          </cell>
          <cell r="DH58">
            <v>0</v>
          </cell>
          <cell r="DI58">
            <v>0</v>
          </cell>
          <cell r="DJ58">
            <v>0</v>
          </cell>
          <cell r="DK58">
            <v>0</v>
          </cell>
          <cell r="DL58">
            <v>0</v>
          </cell>
          <cell r="DM58">
            <v>0</v>
          </cell>
          <cell r="DT58" t="e">
            <v>#DIV/0!</v>
          </cell>
          <cell r="DU58" t="e">
            <v>#DIV/0!</v>
          </cell>
          <cell r="DV58" t="e">
            <v>#DIV/0!</v>
          </cell>
          <cell r="DW58" t="e">
            <v>#DIV/0!</v>
          </cell>
          <cell r="DX58" t="e">
            <v>#DIV/0!</v>
          </cell>
          <cell r="EA58" t="e">
            <v>#DIV/0!</v>
          </cell>
          <cell r="EB58">
            <v>0</v>
          </cell>
          <cell r="EC58">
            <v>0</v>
          </cell>
          <cell r="ED58">
            <v>0</v>
          </cell>
          <cell r="EE58">
            <v>0</v>
          </cell>
          <cell r="EH58" t="e">
            <v>#DIV/0!</v>
          </cell>
          <cell r="EI58" t="e">
            <v>#DIV/0!</v>
          </cell>
          <cell r="EJ58" t="e">
            <v>#DIV/0!</v>
          </cell>
          <cell r="EK58" t="e">
            <v>#DIV/0!</v>
          </cell>
          <cell r="EL58" t="e">
            <v>#DIV/0!</v>
          </cell>
          <cell r="EO58">
            <v>0</v>
          </cell>
          <cell r="EP58">
            <v>0</v>
          </cell>
          <cell r="EQ58">
            <v>0</v>
          </cell>
          <cell r="ER58">
            <v>0</v>
          </cell>
          <cell r="ES58">
            <v>0</v>
          </cell>
          <cell r="EV58">
            <v>0</v>
          </cell>
          <cell r="EW58">
            <v>0</v>
          </cell>
          <cell r="EX58">
            <v>0</v>
          </cell>
          <cell r="EY58">
            <v>0</v>
          </cell>
          <cell r="EZ58">
            <v>0</v>
          </cell>
          <cell r="FC58">
            <v>0</v>
          </cell>
          <cell r="FD58">
            <v>0</v>
          </cell>
          <cell r="FE58">
            <v>0</v>
          </cell>
          <cell r="FF58">
            <v>0</v>
          </cell>
          <cell r="FG58">
            <v>0</v>
          </cell>
        </row>
        <row r="59">
          <cell r="A59" t="str">
            <v>Total Operating Profit at plan rates</v>
          </cell>
          <cell r="C59">
            <v>1844.8999999999999</v>
          </cell>
          <cell r="D59">
            <v>1940.2326017377422</v>
          </cell>
          <cell r="E59">
            <v>1936.8017538788818</v>
          </cell>
          <cell r="F59">
            <v>2414.9305422230868</v>
          </cell>
          <cell r="G59">
            <v>2965.7543332416476</v>
          </cell>
          <cell r="M59">
            <v>0.15193274902503928</v>
          </cell>
        </row>
        <row r="60">
          <cell r="A60" t="str">
            <v>Growth Y/Y %</v>
          </cell>
          <cell r="D60">
            <v>5.1673587586179348E-2</v>
          </cell>
          <cell r="E60">
            <v>-1.7682662665227111E-3</v>
          </cell>
          <cell r="F60">
            <v>0.24686511533079969</v>
          </cell>
          <cell r="G60">
            <v>0.22809094563502219</v>
          </cell>
        </row>
        <row r="61">
          <cell r="A61" t="str">
            <v>Operating Profit Margin %</v>
          </cell>
          <cell r="C61">
            <v>0.15357657185192583</v>
          </cell>
          <cell r="D61">
            <v>0.15572894269558488</v>
          </cell>
          <cell r="E61">
            <v>0.14498383026638928</v>
          </cell>
          <cell r="F61">
            <v>0.17402412506658488</v>
          </cell>
          <cell r="G61">
            <v>0.20194848398511966</v>
          </cell>
        </row>
        <row r="62">
          <cell r="A62" t="str">
            <v xml:space="preserve">Total Operating Profit   </v>
          </cell>
          <cell r="C62">
            <v>1844.8999999999999</v>
          </cell>
          <cell r="D62">
            <v>1940.2326017377422</v>
          </cell>
          <cell r="E62">
            <v>1936.8017538788818</v>
          </cell>
          <cell r="F62">
            <v>2414.9305422230868</v>
          </cell>
          <cell r="G62">
            <v>2965.7543332416476</v>
          </cell>
          <cell r="H62" t="e">
            <v>#REF!</v>
          </cell>
          <cell r="I62" t="e">
            <v>#REF!</v>
          </cell>
          <cell r="J62" t="e">
            <v>#REF!</v>
          </cell>
          <cell r="K62" t="e">
            <v>#REF!</v>
          </cell>
          <cell r="L62" t="e">
            <v>#REF!</v>
          </cell>
          <cell r="M62">
            <v>0.15193274902503928</v>
          </cell>
          <cell r="N62" t="e">
            <v>#REF!</v>
          </cell>
          <cell r="O62" t="e">
            <v>#REF!</v>
          </cell>
          <cell r="S62">
            <v>877.90000000000009</v>
          </cell>
          <cell r="T62">
            <v>958.08423800000003</v>
          </cell>
          <cell r="U62">
            <v>1047.900001</v>
          </cell>
          <cell r="V62">
            <v>1117.7999996935957</v>
          </cell>
          <cell r="W62">
            <v>1200.999999982017</v>
          </cell>
          <cell r="X62">
            <v>1290.3927360459711</v>
          </cell>
          <cell r="Y62">
            <v>1386.4391451000331</v>
          </cell>
          <cell r="Z62">
            <v>1489.6344728007136</v>
          </cell>
          <cell r="AA62">
            <v>1600.5108268896693</v>
          </cell>
          <cell r="AB62">
            <v>1719.6399209094791</v>
          </cell>
          <cell r="AC62">
            <v>8.1494934398060881E-2</v>
          </cell>
          <cell r="AD62">
            <v>8.0078626852420287E-2</v>
          </cell>
          <cell r="AE62">
            <v>7.4431920120976436E-2</v>
          </cell>
          <cell r="AG62">
            <v>168.32</v>
          </cell>
          <cell r="AH62">
            <v>183.991815</v>
          </cell>
          <cell r="AI62">
            <v>226.92759100000001</v>
          </cell>
          <cell r="AJ62">
            <v>249</v>
          </cell>
          <cell r="AK62">
            <v>272</v>
          </cell>
          <cell r="AL62">
            <v>297.12449799196787</v>
          </cell>
          <cell r="AM62">
            <v>324.56973274624602</v>
          </cell>
          <cell r="AN62">
            <v>354.55006950593946</v>
          </cell>
          <cell r="AO62">
            <v>387.29967431974109</v>
          </cell>
          <cell r="AP62">
            <v>423.07434303200637</v>
          </cell>
          <cell r="AQ62">
            <v>0.12747856844913086</v>
          </cell>
          <cell r="AR62">
            <v>0.12036761744792956</v>
          </cell>
          <cell r="AS62">
            <v>9.2369477911646625E-2</v>
          </cell>
          <cell r="AU62">
            <v>71.400000000000006</v>
          </cell>
          <cell r="AV62">
            <v>84.790657999999993</v>
          </cell>
          <cell r="AW62">
            <v>95.053583000000003</v>
          </cell>
          <cell r="AX62">
            <v>106.200997</v>
          </cell>
          <cell r="AY62">
            <v>118.59972</v>
          </cell>
          <cell r="AZ62">
            <v>132.44596549388703</v>
          </cell>
          <cell r="BA62">
            <v>147.90872841527715</v>
          </cell>
          <cell r="BB62">
            <v>165.1767334689703</v>
          </cell>
          <cell r="BC62">
            <v>184.46073853651774</v>
          </cell>
          <cell r="BD62">
            <v>205.99610699911048</v>
          </cell>
          <cell r="BE62">
            <v>0.13526268431978217</v>
          </cell>
          <cell r="BF62">
            <v>0.13153529313387691</v>
          </cell>
          <cell r="BG62">
            <v>0.11674770812179847</v>
          </cell>
          <cell r="BJ62">
            <v>381.90000000000003</v>
          </cell>
          <cell r="BK62">
            <v>440.09395499999999</v>
          </cell>
          <cell r="BL62">
            <v>478.38647434000001</v>
          </cell>
          <cell r="BM62">
            <v>-99.54263974200002</v>
          </cell>
          <cell r="BN62">
            <v>-142.71809056999999</v>
          </cell>
          <cell r="BO62">
            <v>-204.62038608518694</v>
          </cell>
          <cell r="BP62">
            <v>-293.372075217857</v>
          </cell>
          <cell r="BQ62">
            <v>-420.61876709489115</v>
          </cell>
          <cell r="BR62">
            <v>-603.05721702055678</v>
          </cell>
          <cell r="BS62">
            <v>-864.62620180362399</v>
          </cell>
          <cell r="BT62" t="e">
            <v>#NUM!</v>
          </cell>
          <cell r="BU62">
            <v>-1.8826730123609516</v>
          </cell>
          <cell r="BV62">
            <v>0.43373825468065164</v>
          </cell>
          <cell r="BZ62">
            <v>150.39999999999998</v>
          </cell>
          <cell r="CA62">
            <v>163.32104867000001</v>
          </cell>
          <cell r="CB62">
            <v>177.09665699999999</v>
          </cell>
          <cell r="CC62">
            <v>197.22351866037525</v>
          </cell>
          <cell r="CD62">
            <v>214.45823958999998</v>
          </cell>
          <cell r="CE62">
            <v>233.19904664738286</v>
          </cell>
          <cell r="CF62">
            <v>253.57755179383665</v>
          </cell>
          <cell r="CG62">
            <v>275.73686813130695</v>
          </cell>
          <cell r="CH62">
            <v>299.83261494959243</v>
          </cell>
          <cell r="CI62">
            <v>326.0340106013681</v>
          </cell>
          <cell r="CJ62">
            <v>9.2757321894022082E-2</v>
          </cell>
          <cell r="CK62">
            <v>9.168108827326793E-2</v>
          </cell>
          <cell r="CL62">
            <v>8.7386742953833085E-2</v>
          </cell>
          <cell r="CO62">
            <v>81.900000000000006</v>
          </cell>
          <cell r="CP62">
            <v>86.12831237000006</v>
          </cell>
          <cell r="CQ62">
            <v>79.994623083335298</v>
          </cell>
          <cell r="CR62">
            <v>84.824999999999946</v>
          </cell>
          <cell r="CS62">
            <v>99.499999000000003</v>
          </cell>
          <cell r="CT62">
            <v>116.71382022988514</v>
          </cell>
          <cell r="CU62">
            <v>136.90568813627772</v>
          </cell>
          <cell r="CV62">
            <v>160.59081441383969</v>
          </cell>
          <cell r="CW62">
            <v>188.37354404463596</v>
          </cell>
          <cell r="CX62">
            <v>220.96277564477154</v>
          </cell>
          <cell r="CY62">
            <v>4.9868229745582804E-2</v>
          </cell>
          <cell r="CZ62">
            <v>7.341504120796416E-2</v>
          </cell>
          <cell r="DA62">
            <v>0.17300323017978259</v>
          </cell>
          <cell r="DD62">
            <v>-475.7</v>
          </cell>
          <cell r="DE62">
            <v>-446.20199909304932</v>
          </cell>
          <cell r="DF62">
            <v>-776.27163470624919</v>
          </cell>
          <cell r="DG62">
            <v>-484.1251377293168</v>
          </cell>
          <cell r="DH62">
            <v>-360.21003615639603</v>
          </cell>
          <cell r="DI62">
            <v>-268.01184246775972</v>
          </cell>
          <cell r="DJ62">
            <v>-199.41239969165085</v>
          </cell>
          <cell r="DK62">
            <v>-148.37144801004922</v>
          </cell>
          <cell r="DL62">
            <v>-110.39477293608057</v>
          </cell>
          <cell r="DM62">
            <v>-82.138484560610067</v>
          </cell>
          <cell r="DN62">
            <v>-6.716321309585771E-2</v>
          </cell>
          <cell r="DO62">
            <v>-0.10841209861589152</v>
          </cell>
          <cell r="DP62">
            <v>-0.25595675976281151</v>
          </cell>
          <cell r="DT62">
            <v>0</v>
          </cell>
          <cell r="DU62">
            <v>0</v>
          </cell>
          <cell r="DV62">
            <v>0</v>
          </cell>
          <cell r="DW62">
            <v>0</v>
          </cell>
          <cell r="DX62">
            <v>0</v>
          </cell>
          <cell r="DY62" t="e">
            <v>#DIV/0!</v>
          </cell>
          <cell r="EA62">
            <v>0</v>
          </cell>
          <cell r="EB62">
            <v>0</v>
          </cell>
          <cell r="EC62">
            <v>893.08003978505417</v>
          </cell>
          <cell r="ED62">
            <v>1491.47320510912</v>
          </cell>
          <cell r="EE62">
            <v>1730.8169424074774</v>
          </cell>
          <cell r="EF62" t="e">
            <v>#DIV/0!</v>
          </cell>
          <cell r="EH62">
            <v>0</v>
          </cell>
          <cell r="EI62">
            <v>0</v>
          </cell>
          <cell r="EJ62">
            <v>59.102117999999997</v>
          </cell>
          <cell r="EK62">
            <v>0</v>
          </cell>
          <cell r="EL62">
            <v>0</v>
          </cell>
          <cell r="EO62">
            <v>1349.92</v>
          </cell>
          <cell r="EP62">
            <v>1476.3160720399999</v>
          </cell>
          <cell r="EQ62">
            <v>1616.6724550833353</v>
          </cell>
          <cell r="ER62">
            <v>1731.0495153539709</v>
          </cell>
          <cell r="ES62">
            <v>1844.9579585720169</v>
          </cell>
          <cell r="ET62">
            <v>8.1233792740826427E-2</v>
          </cell>
          <cell r="EV62">
            <v>381.90000000000003</v>
          </cell>
          <cell r="EW62">
            <v>1242.6685287907919</v>
          </cell>
          <cell r="EX62">
            <v>1430.5686321250544</v>
          </cell>
          <cell r="EY62">
            <v>1484.9305653671202</v>
          </cell>
          <cell r="EZ62">
            <v>1806.0988518374775</v>
          </cell>
          <cell r="FA62">
            <v>0.4746805917430319</v>
          </cell>
          <cell r="FC62">
            <v>949.30000000000007</v>
          </cell>
          <cell r="FD62">
            <v>1042.874896</v>
          </cell>
          <cell r="FE62">
            <v>1142.9535839999999</v>
          </cell>
          <cell r="FF62">
            <v>1224.0009966935957</v>
          </cell>
          <cell r="FG62">
            <v>1319.5997199820169</v>
          </cell>
        </row>
        <row r="63">
          <cell r="A63" t="str">
            <v>Growth Y/Y %</v>
          </cell>
          <cell r="D63">
            <v>5.1673587586179348E-2</v>
          </cell>
          <cell r="E63">
            <v>-1.7682662665227111E-3</v>
          </cell>
          <cell r="F63">
            <v>0.24686511533079969</v>
          </cell>
          <cell r="G63">
            <v>0.22809094563502219</v>
          </cell>
          <cell r="H63" t="e">
            <v>#REF!</v>
          </cell>
          <cell r="I63" t="e">
            <v>#REF!</v>
          </cell>
          <cell r="J63" t="e">
            <v>#REF!</v>
          </cell>
          <cell r="K63" t="e">
            <v>#REF!</v>
          </cell>
          <cell r="L63" t="e">
            <v>#REF!</v>
          </cell>
          <cell r="T63">
            <v>9.1336414170178681E-2</v>
          </cell>
          <cell r="U63">
            <v>9.3745162938376092E-2</v>
          </cell>
          <cell r="V63">
            <v>6.6704836937580891E-2</v>
          </cell>
          <cell r="W63">
            <v>7.4431920120976436E-2</v>
          </cell>
          <cell r="X63">
            <v>7.4431920120976436E-2</v>
          </cell>
          <cell r="Y63">
            <v>7.4431920120976436E-2</v>
          </cell>
          <cell r="Z63">
            <v>7.4431920120976436E-2</v>
          </cell>
          <cell r="AA63">
            <v>7.4431920120976436E-2</v>
          </cell>
          <cell r="AB63">
            <v>7.4431920120976436E-2</v>
          </cell>
          <cell r="AH63">
            <v>9.3107265922053317E-2</v>
          </cell>
          <cell r="AI63">
            <v>0.2333569892769416</v>
          </cell>
          <cell r="AJ63">
            <v>9.7266308176690464E-2</v>
          </cell>
          <cell r="AK63">
            <v>9.2369477911646625E-2</v>
          </cell>
          <cell r="AL63">
            <v>9.2369477911646625E-2</v>
          </cell>
          <cell r="AM63">
            <v>9.2369477911646625E-2</v>
          </cell>
          <cell r="AN63">
            <v>9.2369477911646625E-2</v>
          </cell>
          <cell r="AO63">
            <v>9.2369477911646625E-2</v>
          </cell>
          <cell r="AP63">
            <v>9.2369477911646625E-2</v>
          </cell>
          <cell r="AV63">
            <v>0.18754422969187656</v>
          </cell>
          <cell r="AW63">
            <v>0.12103839316826637</v>
          </cell>
          <cell r="AX63">
            <v>0.11727505316659137</v>
          </cell>
          <cell r="AY63">
            <v>0.11674770812179847</v>
          </cell>
          <cell r="AZ63">
            <v>0.11674770812179847</v>
          </cell>
          <cell r="BA63">
            <v>0.11674770812179847</v>
          </cell>
          <cell r="BB63">
            <v>0.11674770812179847</v>
          </cell>
          <cell r="BC63">
            <v>0.11674770812179847</v>
          </cell>
          <cell r="BD63">
            <v>0.11674770812179847</v>
          </cell>
          <cell r="BK63">
            <v>0.15238008641005485</v>
          </cell>
          <cell r="BL63">
            <v>8.7009873471222798E-2</v>
          </cell>
          <cell r="BM63">
            <v>-1.2080799627107619</v>
          </cell>
          <cell r="BN63">
            <v>0.43373825468065164</v>
          </cell>
          <cell r="BO63">
            <v>0.43373825468065164</v>
          </cell>
          <cell r="BP63">
            <v>0.43373825468065164</v>
          </cell>
          <cell r="BQ63">
            <v>0.43373825468065164</v>
          </cell>
          <cell r="BR63">
            <v>0.43373825468065164</v>
          </cell>
          <cell r="BS63">
            <v>0.43373825468065164</v>
          </cell>
          <cell r="CA63">
            <v>8.5911227859042816E-2</v>
          </cell>
          <cell r="CB63">
            <v>8.4346803073952925E-2</v>
          </cell>
          <cell r="CC63">
            <v>0.11364902083033246</v>
          </cell>
          <cell r="CD63">
            <v>8.7386742953833085E-2</v>
          </cell>
          <cell r="CE63">
            <v>8.7386742953833085E-2</v>
          </cell>
          <cell r="CF63">
            <v>8.7386742953833085E-2</v>
          </cell>
          <cell r="CG63">
            <v>8.7386742953833085E-2</v>
          </cell>
          <cell r="CH63">
            <v>8.7386742953833085E-2</v>
          </cell>
          <cell r="CI63">
            <v>8.7386742953833085E-2</v>
          </cell>
          <cell r="CP63">
            <v>5.1627745665446367E-2</v>
          </cell>
          <cell r="CQ63">
            <v>-7.1215714297465205E-2</v>
          </cell>
          <cell r="CR63">
            <v>6.0383769939543974E-2</v>
          </cell>
          <cell r="CS63">
            <v>0.17300323017978259</v>
          </cell>
          <cell r="CT63">
            <v>0.17300323017978259</v>
          </cell>
          <cell r="CU63">
            <v>0.17300323017978259</v>
          </cell>
          <cell r="CV63">
            <v>0.17300323017978259</v>
          </cell>
          <cell r="CW63">
            <v>0.17300323017978259</v>
          </cell>
          <cell r="CX63">
            <v>0.17300323017978259</v>
          </cell>
          <cell r="DE63">
            <v>-6.2009671866618987E-2</v>
          </cell>
          <cell r="DF63">
            <v>0.73973141376349671</v>
          </cell>
          <cell r="DG63">
            <v>-0.37634570672865597</v>
          </cell>
          <cell r="DH63">
            <v>-0.25595675976281151</v>
          </cell>
          <cell r="DI63">
            <v>-0.25595675976281151</v>
          </cell>
          <cell r="DJ63">
            <v>-0.25595675976281151</v>
          </cell>
          <cell r="DK63">
            <v>-0.25595675976281151</v>
          </cell>
          <cell r="DL63">
            <v>-0.25595675976281151</v>
          </cell>
          <cell r="DM63">
            <v>-0.25595675976281151</v>
          </cell>
          <cell r="DU63" t="e">
            <v>#DIV/0!</v>
          </cell>
          <cell r="DV63" t="e">
            <v>#DIV/0!</v>
          </cell>
          <cell r="DW63" t="e">
            <v>#DIV/0!</v>
          </cell>
          <cell r="DX63" t="e">
            <v>#DIV/0!</v>
          </cell>
          <cell r="EB63" t="e">
            <v>#DIV/0!</v>
          </cell>
          <cell r="EC63" t="e">
            <v>#DIV/0!</v>
          </cell>
          <cell r="ED63">
            <v>0.67003307505124243</v>
          </cell>
          <cell r="EE63">
            <v>0.16047471485137832</v>
          </cell>
          <cell r="EI63" t="e">
            <v>#DIV/0!</v>
          </cell>
          <cell r="EJ63" t="e">
            <v>#DIV/0!</v>
          </cell>
          <cell r="EK63">
            <v>-1</v>
          </cell>
          <cell r="EL63" t="e">
            <v>#DIV/0!</v>
          </cell>
          <cell r="EP63">
            <v>9.3632268608510039E-2</v>
          </cell>
          <cell r="EQ63">
            <v>9.5072041618695202E-2</v>
          </cell>
          <cell r="ER63">
            <v>7.0748443762369773E-2</v>
          </cell>
          <cell r="ES63">
            <v>6.5803110891806904E-2</v>
          </cell>
          <cell r="EW63">
            <v>2.2539107849981455</v>
          </cell>
          <cell r="EX63">
            <v>0.15120693811816666</v>
          </cell>
          <cell r="EY63">
            <v>3.800022733709274E-2</v>
          </cell>
          <cell r="EZ63">
            <v>0.21628505329537395</v>
          </cell>
          <cell r="FD63">
            <v>9.8572522911618998E-2</v>
          </cell>
          <cell r="FE63">
            <v>9.5964231552467805E-2</v>
          </cell>
          <cell r="FF63">
            <v>7.0910502253253238E-2</v>
          </cell>
          <cell r="FG63">
            <v>7.8103468499341799E-2</v>
          </cell>
        </row>
        <row r="64">
          <cell r="A64" t="str">
            <v>Operating Profit Margin %</v>
          </cell>
          <cell r="C64">
            <v>0.15357657185192583</v>
          </cell>
          <cell r="D64">
            <v>0.1546560728764077</v>
          </cell>
          <cell r="E64">
            <v>0.14409072885796481</v>
          </cell>
          <cell r="F64">
            <v>0.17402412506658488</v>
          </cell>
          <cell r="G64">
            <v>0.20194848398511966</v>
          </cell>
          <cell r="H64" t="e">
            <v>#REF!</v>
          </cell>
          <cell r="I64" t="e">
            <v>#REF!</v>
          </cell>
          <cell r="J64" t="e">
            <v>#REF!</v>
          </cell>
          <cell r="K64" t="e">
            <v>#REF!</v>
          </cell>
          <cell r="L64" t="e">
            <v>#REF!</v>
          </cell>
          <cell r="S64">
            <v>0.35342190016103064</v>
          </cell>
          <cell r="T64">
            <v>0.3528441599203323</v>
          </cell>
          <cell r="U64">
            <v>0.36257006482685283</v>
          </cell>
          <cell r="V64">
            <v>0.36488868567395566</v>
          </cell>
          <cell r="W64">
            <v>0.36791961522593419</v>
          </cell>
          <cell r="X64">
            <v>0.3709757210420988</v>
          </cell>
          <cell r="Y64">
            <v>0.3740572122478244</v>
          </cell>
          <cell r="Z64">
            <v>0.37716429970557497</v>
          </cell>
          <cell r="AA64">
            <v>0.38029719602933326</v>
          </cell>
          <cell r="AB64">
            <v>0.38345611559914922</v>
          </cell>
          <cell r="AG64">
            <v>0.28141510064869918</v>
          </cell>
          <cell r="AH64">
            <v>0.26106436670230476</v>
          </cell>
          <cell r="AI64">
            <v>0.2633841177960245</v>
          </cell>
          <cell r="AJ64">
            <v>0.26489361702127662</v>
          </cell>
          <cell r="AK64">
            <v>0.26798029556650244</v>
          </cell>
          <cell r="AL64">
            <v>0.27110294169957999</v>
          </cell>
          <cell r="AM64">
            <v>0.27426197453359691</v>
          </cell>
          <cell r="AN64">
            <v>0.27745781806536518</v>
          </cell>
          <cell r="AO64">
            <v>0.28069090123232859</v>
          </cell>
          <cell r="AP64">
            <v>0.28396165797013384</v>
          </cell>
          <cell r="AU64">
            <v>0.12157330154946366</v>
          </cell>
          <cell r="AV64">
            <v>0.13819869457571041</v>
          </cell>
          <cell r="AW64">
            <v>0.14653325778678866</v>
          </cell>
          <cell r="AX64">
            <v>0.15553751721333434</v>
          </cell>
          <cell r="AY64">
            <v>0.16465327399689206</v>
          </cell>
          <cell r="AZ64">
            <v>0.1743032878730521</v>
          </cell>
          <cell r="BA64">
            <v>0.18451887062949959</v>
          </cell>
          <cell r="BB64">
            <v>0.19533316917798554</v>
          </cell>
          <cell r="BC64">
            <v>0.20678127310744313</v>
          </cell>
          <cell r="BD64">
            <v>0.21890032854058641</v>
          </cell>
          <cell r="BJ64">
            <v>0.18491528952630892</v>
          </cell>
          <cell r="BK64">
            <v>0.20080701840034126</v>
          </cell>
          <cell r="BL64">
            <v>0.20836298681040422</v>
          </cell>
          <cell r="BM64">
            <v>1.4426469527826089</v>
          </cell>
          <cell r="BN64">
            <v>1.019414932642857</v>
          </cell>
          <cell r="BO64">
            <v>0.72034727754479078</v>
          </cell>
          <cell r="BP64">
            <v>0.50901765674643484</v>
          </cell>
          <cell r="BQ64">
            <v>0.35968619991559658</v>
          </cell>
          <cell r="BR64">
            <v>0.25416439036056809</v>
          </cell>
          <cell r="BS64">
            <v>0.17959971036564112</v>
          </cell>
          <cell r="BZ64">
            <v>0.28757170172084123</v>
          </cell>
          <cell r="CA64">
            <v>0.28861087594722196</v>
          </cell>
          <cell r="CB64">
            <v>0.28428838115003002</v>
          </cell>
          <cell r="CC64">
            <v>0.30145703972875165</v>
          </cell>
          <cell r="CD64">
            <v>0.30968807036164936</v>
          </cell>
          <cell r="CE64">
            <v>0.31814384235517568</v>
          </cell>
          <cell r="CF64">
            <v>0.32683049208294285</v>
          </cell>
          <cell r="CG64">
            <v>0.33575432346707745</v>
          </cell>
          <cell r="CH64">
            <v>0.34492181255299176</v>
          </cell>
          <cell r="CI64">
            <v>0.35433961220906507</v>
          </cell>
          <cell r="CO64">
            <v>0.21857485988791034</v>
          </cell>
          <cell r="CP64">
            <v>0.19024625120114391</v>
          </cell>
          <cell r="CQ64">
            <v>0.16974920650229067</v>
          </cell>
          <cell r="CR64">
            <v>0.17123045677355894</v>
          </cell>
          <cell r="CS64">
            <v>0.18393107668077424</v>
          </cell>
          <cell r="CT64">
            <v>0.1975737354581005</v>
          </cell>
          <cell r="CU64">
            <v>0.21222830664236375</v>
          </cell>
          <cell r="CV64">
            <v>0.22796984647707386</v>
          </cell>
          <cell r="CW64">
            <v>0.24487897832760941</v>
          </cell>
          <cell r="CX64">
            <v>0.26304230560950237</v>
          </cell>
          <cell r="DD64">
            <v>18.728346456692915</v>
          </cell>
          <cell r="DE64">
            <v>19.606380134152801</v>
          </cell>
          <cell r="DF64">
            <v>15.745875582109543</v>
          </cell>
          <cell r="DG64">
            <v>10.758336393984818</v>
          </cell>
          <cell r="DH64">
            <v>9.3077528722582947</v>
          </cell>
          <cell r="DI64">
            <v>8.0527565190721617</v>
          </cell>
          <cell r="DJ64">
            <v>6.9669756433623178</v>
          </cell>
          <cell r="DK64">
            <v>6.0275943399312428</v>
          </cell>
          <cell r="DL64">
            <v>5.2148730506020682</v>
          </cell>
          <cell r="DM64">
            <v>4.5117337697622721</v>
          </cell>
          <cell r="DT64" t="e">
            <v>#DIV/0!</v>
          </cell>
          <cell r="DU64" t="e">
            <v>#DIV/0!</v>
          </cell>
          <cell r="DV64" t="e">
            <v>#DIV/0!</v>
          </cell>
          <cell r="DW64" t="e">
            <v>#DIV/0!</v>
          </cell>
          <cell r="DX64" t="e">
            <v>#DIV/0!</v>
          </cell>
          <cell r="EA64" t="e">
            <v>#DIV/0!</v>
          </cell>
          <cell r="EB64" t="e">
            <v>#DIV/0!</v>
          </cell>
          <cell r="EC64">
            <v>0.15898320364091209</v>
          </cell>
          <cell r="ED64">
            <v>0.17932464569027989</v>
          </cell>
          <cell r="EE64">
            <v>0.19433327027535582</v>
          </cell>
          <cell r="EH64" t="e">
            <v>#DIV/0!</v>
          </cell>
          <cell r="EI64" t="e">
            <v>#DIV/0!</v>
          </cell>
          <cell r="EJ64" t="e">
            <v>#DIV/0!</v>
          </cell>
          <cell r="EK64" t="e">
            <v>#DIV/0!</v>
          </cell>
          <cell r="EL64" t="e">
            <v>#DIV/0!</v>
          </cell>
          <cell r="EO64">
            <v>0.29686709681959528</v>
          </cell>
          <cell r="EP64">
            <v>0.29321408372579932</v>
          </cell>
          <cell r="EQ64">
            <v>0.29558681725983388</v>
          </cell>
          <cell r="ER64">
            <v>0.29999199000623872</v>
          </cell>
          <cell r="ES64">
            <v>0.30303529944581686</v>
          </cell>
          <cell r="EV64">
            <v>0.18491528952630892</v>
          </cell>
          <cell r="EW64">
            <v>0.16726022218482975</v>
          </cell>
          <cell r="EX64">
            <v>0.18077851964687142</v>
          </cell>
          <cell r="EY64">
            <v>0.18268945289980845</v>
          </cell>
          <cell r="EZ64">
            <v>0.20961088033560263</v>
          </cell>
          <cell r="FC64">
            <v>0.31001600209006891</v>
          </cell>
          <cell r="FD64">
            <v>0.31390525584459167</v>
          </cell>
          <cell r="FE64">
            <v>0.32388540379960989</v>
          </cell>
          <cell r="FF64">
            <v>0.3276497144591668</v>
          </cell>
          <cell r="FG64">
            <v>0.33209175233152577</v>
          </cell>
        </row>
        <row r="65">
          <cell r="A65" t="str">
            <v>Contingency fund</v>
          </cell>
          <cell r="C65">
            <v>0</v>
          </cell>
          <cell r="D65">
            <v>0</v>
          </cell>
          <cell r="E65">
            <v>0</v>
          </cell>
          <cell r="F65">
            <v>0</v>
          </cell>
          <cell r="G65">
            <v>0</v>
          </cell>
          <cell r="H65">
            <v>0</v>
          </cell>
          <cell r="I65">
            <v>0</v>
          </cell>
          <cell r="J65">
            <v>0</v>
          </cell>
          <cell r="K65">
            <v>0</v>
          </cell>
          <cell r="L65">
            <v>0</v>
          </cell>
          <cell r="S65">
            <v>0</v>
          </cell>
          <cell r="T65">
            <v>0</v>
          </cell>
          <cell r="U65">
            <v>0</v>
          </cell>
          <cell r="V65">
            <v>0</v>
          </cell>
          <cell r="W65">
            <v>0</v>
          </cell>
          <cell r="X65">
            <v>0</v>
          </cell>
          <cell r="Y65">
            <v>0</v>
          </cell>
          <cell r="Z65">
            <v>0</v>
          </cell>
          <cell r="AA65">
            <v>0</v>
          </cell>
          <cell r="AB65">
            <v>0</v>
          </cell>
          <cell r="AG65">
            <v>0</v>
          </cell>
          <cell r="AH65">
            <v>0</v>
          </cell>
          <cell r="AI65">
            <v>0</v>
          </cell>
          <cell r="AJ65">
            <v>0</v>
          </cell>
          <cell r="AK65">
            <v>0</v>
          </cell>
          <cell r="AL65">
            <v>0</v>
          </cell>
          <cell r="AM65">
            <v>0</v>
          </cell>
          <cell r="AN65">
            <v>0</v>
          </cell>
          <cell r="AO65">
            <v>0</v>
          </cell>
          <cell r="AP65">
            <v>0</v>
          </cell>
          <cell r="AU65">
            <v>0</v>
          </cell>
          <cell r="AV65">
            <v>0</v>
          </cell>
          <cell r="AW65">
            <v>0</v>
          </cell>
          <cell r="AX65">
            <v>0</v>
          </cell>
          <cell r="AY65">
            <v>0</v>
          </cell>
          <cell r="AZ65">
            <v>0</v>
          </cell>
          <cell r="BA65">
            <v>0</v>
          </cell>
          <cell r="BB65">
            <v>0</v>
          </cell>
          <cell r="BC65">
            <v>0</v>
          </cell>
          <cell r="BD65">
            <v>0</v>
          </cell>
          <cell r="BJ65">
            <v>0</v>
          </cell>
          <cell r="BK65">
            <v>0</v>
          </cell>
          <cell r="BL65">
            <v>0</v>
          </cell>
          <cell r="BM65">
            <v>0</v>
          </cell>
          <cell r="BN65">
            <v>0</v>
          </cell>
          <cell r="BO65">
            <v>0</v>
          </cell>
          <cell r="BP65">
            <v>0</v>
          </cell>
          <cell r="BQ65">
            <v>0</v>
          </cell>
          <cell r="BR65">
            <v>0</v>
          </cell>
          <cell r="BS65">
            <v>0</v>
          </cell>
          <cell r="BZ65">
            <v>0</v>
          </cell>
          <cell r="CA65">
            <v>0</v>
          </cell>
          <cell r="CB65">
            <v>0</v>
          </cell>
          <cell r="CC65">
            <v>0</v>
          </cell>
          <cell r="CD65">
            <v>0</v>
          </cell>
          <cell r="CE65">
            <v>0</v>
          </cell>
          <cell r="CF65">
            <v>0</v>
          </cell>
          <cell r="CG65">
            <v>0</v>
          </cell>
          <cell r="CH65">
            <v>0</v>
          </cell>
          <cell r="CI65">
            <v>0</v>
          </cell>
          <cell r="CO65">
            <v>0</v>
          </cell>
          <cell r="CP65">
            <v>0</v>
          </cell>
          <cell r="CQ65">
            <v>0</v>
          </cell>
          <cell r="CR65">
            <v>0</v>
          </cell>
          <cell r="CS65">
            <v>0</v>
          </cell>
          <cell r="CT65">
            <v>0</v>
          </cell>
          <cell r="CU65">
            <v>0</v>
          </cell>
          <cell r="CV65">
            <v>0</v>
          </cell>
          <cell r="CW65">
            <v>0</v>
          </cell>
          <cell r="CX65">
            <v>0</v>
          </cell>
          <cell r="DD65">
            <v>0</v>
          </cell>
          <cell r="DE65">
            <v>0</v>
          </cell>
          <cell r="DF65">
            <v>0</v>
          </cell>
          <cell r="DG65">
            <v>0</v>
          </cell>
          <cell r="DH65">
            <v>0</v>
          </cell>
          <cell r="DI65">
            <v>0</v>
          </cell>
          <cell r="DJ65">
            <v>0</v>
          </cell>
          <cell r="DK65">
            <v>0</v>
          </cell>
          <cell r="DL65">
            <v>0</v>
          </cell>
          <cell r="DM65">
            <v>0</v>
          </cell>
          <cell r="DT65">
            <v>0</v>
          </cell>
          <cell r="DU65">
            <v>0</v>
          </cell>
          <cell r="DV65">
            <v>0</v>
          </cell>
          <cell r="DW65">
            <v>0</v>
          </cell>
          <cell r="DX65">
            <v>0</v>
          </cell>
          <cell r="EA65">
            <v>0</v>
          </cell>
          <cell r="EB65">
            <v>0</v>
          </cell>
          <cell r="EC65">
            <v>0</v>
          </cell>
          <cell r="ED65">
            <v>0</v>
          </cell>
          <cell r="EE65">
            <v>0</v>
          </cell>
          <cell r="EH65">
            <v>0</v>
          </cell>
          <cell r="EI65">
            <v>0</v>
          </cell>
          <cell r="EJ65">
            <v>0</v>
          </cell>
          <cell r="EK65">
            <v>0</v>
          </cell>
          <cell r="EL65">
            <v>0</v>
          </cell>
          <cell r="EO65">
            <v>0</v>
          </cell>
          <cell r="EP65">
            <v>0</v>
          </cell>
          <cell r="EQ65">
            <v>0</v>
          </cell>
          <cell r="ER65">
            <v>0</v>
          </cell>
          <cell r="ES65">
            <v>0</v>
          </cell>
          <cell r="EV65">
            <v>0</v>
          </cell>
          <cell r="EW65">
            <v>0</v>
          </cell>
          <cell r="EX65">
            <v>0</v>
          </cell>
          <cell r="EY65">
            <v>0</v>
          </cell>
          <cell r="EZ65">
            <v>0</v>
          </cell>
          <cell r="FC65">
            <v>0</v>
          </cell>
          <cell r="FD65">
            <v>0</v>
          </cell>
          <cell r="FE65">
            <v>0</v>
          </cell>
          <cell r="FF65">
            <v>0</v>
          </cell>
          <cell r="FG65">
            <v>0</v>
          </cell>
        </row>
        <row r="66">
          <cell r="A66" t="str">
            <v>Other income / (expense) - Other</v>
          </cell>
          <cell r="C66">
            <v>125</v>
          </cell>
          <cell r="D66">
            <v>-34</v>
          </cell>
          <cell r="E66">
            <v>0</v>
          </cell>
          <cell r="F66">
            <v>0</v>
          </cell>
          <cell r="G66">
            <v>0</v>
          </cell>
          <cell r="H66" t="e">
            <v>#REF!</v>
          </cell>
          <cell r="I66" t="e">
            <v>#REF!</v>
          </cell>
          <cell r="J66" t="e">
            <v>#REF!</v>
          </cell>
          <cell r="K66" t="e">
            <v>#REF!</v>
          </cell>
          <cell r="L66" t="e">
            <v>#REF!</v>
          </cell>
          <cell r="S66">
            <v>0</v>
          </cell>
          <cell r="T66">
            <v>0</v>
          </cell>
          <cell r="U66">
            <v>0</v>
          </cell>
          <cell r="V66">
            <v>0</v>
          </cell>
          <cell r="W66">
            <v>0</v>
          </cell>
          <cell r="X66">
            <v>0</v>
          </cell>
          <cell r="Y66">
            <v>0</v>
          </cell>
          <cell r="Z66">
            <v>0</v>
          </cell>
          <cell r="AA66">
            <v>0</v>
          </cell>
          <cell r="AB66">
            <v>0</v>
          </cell>
          <cell r="AG66">
            <v>0</v>
          </cell>
          <cell r="AH66">
            <v>0</v>
          </cell>
          <cell r="AI66">
            <v>0</v>
          </cell>
          <cell r="AJ66">
            <v>0</v>
          </cell>
          <cell r="AK66">
            <v>0</v>
          </cell>
          <cell r="AL66">
            <v>0</v>
          </cell>
          <cell r="AM66">
            <v>0</v>
          </cell>
          <cell r="AN66">
            <v>0</v>
          </cell>
          <cell r="AO66">
            <v>0</v>
          </cell>
          <cell r="AP66">
            <v>0</v>
          </cell>
          <cell r="AU66">
            <v>0</v>
          </cell>
          <cell r="AV66">
            <v>0</v>
          </cell>
          <cell r="AW66">
            <v>0</v>
          </cell>
          <cell r="AX66">
            <v>0</v>
          </cell>
          <cell r="AY66">
            <v>0</v>
          </cell>
          <cell r="AZ66">
            <v>0</v>
          </cell>
          <cell r="BA66">
            <v>0</v>
          </cell>
          <cell r="BB66">
            <v>0</v>
          </cell>
          <cell r="BC66">
            <v>0</v>
          </cell>
          <cell r="BD66">
            <v>0</v>
          </cell>
          <cell r="BJ66">
            <v>0</v>
          </cell>
          <cell r="BK66">
            <v>0</v>
          </cell>
          <cell r="BL66">
            <v>0</v>
          </cell>
          <cell r="BM66">
            <v>0</v>
          </cell>
          <cell r="BN66">
            <v>0</v>
          </cell>
          <cell r="BZ66">
            <v>0</v>
          </cell>
          <cell r="CA66">
            <v>0</v>
          </cell>
          <cell r="CB66">
            <v>0</v>
          </cell>
          <cell r="CC66">
            <v>0</v>
          </cell>
          <cell r="CD66">
            <v>0</v>
          </cell>
          <cell r="CO66">
            <v>0</v>
          </cell>
          <cell r="CP66">
            <v>0</v>
          </cell>
          <cell r="CQ66">
            <v>0</v>
          </cell>
          <cell r="CR66">
            <v>0</v>
          </cell>
          <cell r="CS66">
            <v>0</v>
          </cell>
          <cell r="DD66">
            <v>1</v>
          </cell>
          <cell r="DT66">
            <v>0</v>
          </cell>
          <cell r="DU66">
            <v>0</v>
          </cell>
          <cell r="DV66">
            <v>0</v>
          </cell>
          <cell r="DW66">
            <v>0</v>
          </cell>
          <cell r="DX66">
            <v>0</v>
          </cell>
          <cell r="EA66">
            <v>0</v>
          </cell>
          <cell r="EB66">
            <v>0</v>
          </cell>
          <cell r="EC66">
            <v>0</v>
          </cell>
          <cell r="ED66">
            <v>0</v>
          </cell>
          <cell r="EE66">
            <v>0</v>
          </cell>
          <cell r="EH66">
            <v>0</v>
          </cell>
          <cell r="EI66">
            <v>0</v>
          </cell>
          <cell r="EJ66">
            <v>0</v>
          </cell>
          <cell r="EK66">
            <v>0</v>
          </cell>
          <cell r="EL66">
            <v>0</v>
          </cell>
          <cell r="EO66">
            <v>0</v>
          </cell>
          <cell r="EP66">
            <v>0</v>
          </cell>
          <cell r="EQ66">
            <v>0</v>
          </cell>
          <cell r="ER66">
            <v>0</v>
          </cell>
          <cell r="ES66">
            <v>0</v>
          </cell>
          <cell r="EV66">
            <v>0</v>
          </cell>
          <cell r="EW66">
            <v>0</v>
          </cell>
          <cell r="EX66">
            <v>0</v>
          </cell>
          <cell r="EY66">
            <v>0</v>
          </cell>
          <cell r="EZ66">
            <v>0</v>
          </cell>
          <cell r="FC66">
            <v>0</v>
          </cell>
          <cell r="FD66">
            <v>0</v>
          </cell>
          <cell r="FE66">
            <v>0</v>
          </cell>
          <cell r="FF66">
            <v>0</v>
          </cell>
          <cell r="FG66">
            <v>0</v>
          </cell>
        </row>
        <row r="67">
          <cell r="A67" t="str">
            <v>Other Income - Minority Interest</v>
          </cell>
          <cell r="C67">
            <v>0</v>
          </cell>
          <cell r="D67">
            <v>0</v>
          </cell>
          <cell r="E67">
            <v>-31</v>
          </cell>
          <cell r="F67">
            <v>-31.5</v>
          </cell>
          <cell r="G67">
            <v>-48</v>
          </cell>
          <cell r="DD67">
            <v>0</v>
          </cell>
        </row>
        <row r="68">
          <cell r="A68" t="str">
            <v>Share of income in JV and associates</v>
          </cell>
          <cell r="D68">
            <v>-12.76</v>
          </cell>
          <cell r="E68">
            <v>-9.1</v>
          </cell>
          <cell r="F68">
            <v>3.3</v>
          </cell>
          <cell r="G68">
            <v>18.3</v>
          </cell>
        </row>
        <row r="69">
          <cell r="A69" t="str">
            <v>Net interest expense and other financing costs</v>
          </cell>
          <cell r="C69">
            <v>-451</v>
          </cell>
          <cell r="D69">
            <v>-451</v>
          </cell>
          <cell r="E69">
            <v>-455</v>
          </cell>
          <cell r="F69">
            <v>-439.26219128981899</v>
          </cell>
          <cell r="G69">
            <v>-439.90270243660899</v>
          </cell>
          <cell r="H69" t="e">
            <v>#REF!</v>
          </cell>
          <cell r="I69" t="e">
            <v>#REF!</v>
          </cell>
          <cell r="J69" t="e">
            <v>#REF!</v>
          </cell>
          <cell r="K69" t="e">
            <v>#REF!</v>
          </cell>
          <cell r="L69" t="e">
            <v>#REF!</v>
          </cell>
          <cell r="S69">
            <v>0</v>
          </cell>
          <cell r="T69">
            <v>0</v>
          </cell>
          <cell r="U69">
            <v>0</v>
          </cell>
          <cell r="V69">
            <v>0</v>
          </cell>
          <cell r="W69">
            <v>0</v>
          </cell>
          <cell r="X69">
            <v>0</v>
          </cell>
          <cell r="Y69">
            <v>0</v>
          </cell>
          <cell r="Z69">
            <v>0</v>
          </cell>
          <cell r="AA69">
            <v>0</v>
          </cell>
          <cell r="AB69">
            <v>0</v>
          </cell>
          <cell r="AG69">
            <v>0</v>
          </cell>
          <cell r="AH69">
            <v>0</v>
          </cell>
          <cell r="AI69">
            <v>0</v>
          </cell>
          <cell r="AJ69">
            <v>0</v>
          </cell>
          <cell r="AK69">
            <v>0</v>
          </cell>
          <cell r="AL69">
            <v>0</v>
          </cell>
          <cell r="AM69">
            <v>0</v>
          </cell>
          <cell r="AN69">
            <v>0</v>
          </cell>
          <cell r="AO69">
            <v>0</v>
          </cell>
          <cell r="AP69">
            <v>0</v>
          </cell>
          <cell r="AU69">
            <v>0</v>
          </cell>
          <cell r="AV69">
            <v>0</v>
          </cell>
          <cell r="AW69">
            <v>0</v>
          </cell>
          <cell r="AX69">
            <v>0</v>
          </cell>
          <cell r="AY69">
            <v>0</v>
          </cell>
          <cell r="AZ69">
            <v>0</v>
          </cell>
          <cell r="BA69">
            <v>0</v>
          </cell>
          <cell r="BB69">
            <v>0</v>
          </cell>
          <cell r="BC69">
            <v>0</v>
          </cell>
          <cell r="BD69">
            <v>0</v>
          </cell>
          <cell r="BJ69">
            <v>0</v>
          </cell>
          <cell r="BK69">
            <v>0</v>
          </cell>
          <cell r="BL69">
            <v>0</v>
          </cell>
          <cell r="BM69">
            <v>0</v>
          </cell>
          <cell r="BN69">
            <v>0</v>
          </cell>
          <cell r="BZ69">
            <v>0</v>
          </cell>
          <cell r="CA69">
            <v>0</v>
          </cell>
          <cell r="CB69">
            <v>0</v>
          </cell>
          <cell r="CC69">
            <v>0</v>
          </cell>
          <cell r="CD69">
            <v>0</v>
          </cell>
          <cell r="CO69">
            <v>0</v>
          </cell>
          <cell r="CP69">
            <v>0</v>
          </cell>
          <cell r="CQ69">
            <v>0</v>
          </cell>
          <cell r="CR69">
            <v>0</v>
          </cell>
          <cell r="CS69">
            <v>0</v>
          </cell>
          <cell r="DD69">
            <v>-221</v>
          </cell>
          <cell r="DT69">
            <v>0</v>
          </cell>
          <cell r="DU69">
            <v>0</v>
          </cell>
          <cell r="DV69">
            <v>0</v>
          </cell>
          <cell r="DW69">
            <v>0</v>
          </cell>
          <cell r="DX69">
            <v>0</v>
          </cell>
          <cell r="EA69">
            <v>0</v>
          </cell>
          <cell r="EB69">
            <v>0</v>
          </cell>
          <cell r="EC69">
            <v>0</v>
          </cell>
          <cell r="ED69">
            <v>0</v>
          </cell>
          <cell r="EE69">
            <v>0</v>
          </cell>
          <cell r="EH69">
            <v>0</v>
          </cell>
          <cell r="EI69">
            <v>0</v>
          </cell>
          <cell r="EJ69">
            <v>0</v>
          </cell>
          <cell r="EK69">
            <v>0</v>
          </cell>
          <cell r="EL69">
            <v>0</v>
          </cell>
          <cell r="EO69">
            <v>0</v>
          </cell>
          <cell r="EP69">
            <v>0</v>
          </cell>
          <cell r="EQ69">
            <v>0</v>
          </cell>
          <cell r="ER69">
            <v>0</v>
          </cell>
          <cell r="ES69">
            <v>0</v>
          </cell>
          <cell r="EV69">
            <v>0</v>
          </cell>
          <cell r="EW69">
            <v>0</v>
          </cell>
          <cell r="EX69">
            <v>0</v>
          </cell>
          <cell r="EY69">
            <v>0</v>
          </cell>
          <cell r="EZ69">
            <v>0</v>
          </cell>
          <cell r="FC69">
            <v>0</v>
          </cell>
          <cell r="FD69">
            <v>0</v>
          </cell>
          <cell r="FE69">
            <v>0</v>
          </cell>
          <cell r="FF69">
            <v>0</v>
          </cell>
          <cell r="FG69">
            <v>0</v>
          </cell>
        </row>
        <row r="70">
          <cell r="A70" t="str">
            <v>Income taxes</v>
          </cell>
          <cell r="C70">
            <v>-364.53599999999994</v>
          </cell>
          <cell r="D70">
            <v>-346.19342441705811</v>
          </cell>
          <cell r="E70">
            <v>-346.00842093093161</v>
          </cell>
          <cell r="F70">
            <v>-467.39240422398433</v>
          </cell>
          <cell r="G70">
            <v>-599.07639139320929</v>
          </cell>
          <cell r="S70">
            <v>0</v>
          </cell>
          <cell r="T70">
            <v>0</v>
          </cell>
          <cell r="U70">
            <v>0</v>
          </cell>
          <cell r="V70">
            <v>0</v>
          </cell>
          <cell r="W70">
            <v>0</v>
          </cell>
          <cell r="X70">
            <v>0</v>
          </cell>
          <cell r="Y70">
            <v>0</v>
          </cell>
          <cell r="Z70">
            <v>0</v>
          </cell>
          <cell r="AA70">
            <v>0</v>
          </cell>
          <cell r="AB70">
            <v>0</v>
          </cell>
          <cell r="AG70">
            <v>0</v>
          </cell>
          <cell r="AH70">
            <v>0</v>
          </cell>
          <cell r="AI70">
            <v>0</v>
          </cell>
          <cell r="AJ70">
            <v>0</v>
          </cell>
          <cell r="AK70">
            <v>0</v>
          </cell>
          <cell r="AL70">
            <v>0</v>
          </cell>
          <cell r="AM70">
            <v>0</v>
          </cell>
          <cell r="AN70">
            <v>0</v>
          </cell>
          <cell r="AO70">
            <v>0</v>
          </cell>
          <cell r="AP70">
            <v>0</v>
          </cell>
          <cell r="AU70">
            <v>0</v>
          </cell>
          <cell r="AV70">
            <v>0</v>
          </cell>
          <cell r="AW70">
            <v>0</v>
          </cell>
          <cell r="AX70">
            <v>0</v>
          </cell>
          <cell r="AY70">
            <v>0</v>
          </cell>
          <cell r="AZ70">
            <v>0</v>
          </cell>
          <cell r="BA70">
            <v>0</v>
          </cell>
          <cell r="BB70">
            <v>0</v>
          </cell>
          <cell r="BC70">
            <v>0</v>
          </cell>
          <cell r="BD70">
            <v>0</v>
          </cell>
          <cell r="DD70">
            <v>-364.53599999999994</v>
          </cell>
        </row>
        <row r="71">
          <cell r="A71" t="str">
            <v>Tax Rate %</v>
          </cell>
          <cell r="C71">
            <v>0.24</v>
          </cell>
          <cell r="D71">
            <v>0.24</v>
          </cell>
          <cell r="E71">
            <v>0.24</v>
          </cell>
          <cell r="F71">
            <v>0.24</v>
          </cell>
          <cell r="G71">
            <v>0.24</v>
          </cell>
          <cell r="H71" t="e">
            <v>#REF!</v>
          </cell>
          <cell r="I71" t="e">
            <v>#REF!</v>
          </cell>
          <cell r="J71" t="e">
            <v>#REF!</v>
          </cell>
          <cell r="K71" t="e">
            <v>#REF!</v>
          </cell>
          <cell r="L71" t="e">
            <v>#REF!</v>
          </cell>
          <cell r="S71">
            <v>0</v>
          </cell>
          <cell r="T71">
            <v>0</v>
          </cell>
          <cell r="U71">
            <v>0</v>
          </cell>
          <cell r="V71">
            <v>0</v>
          </cell>
          <cell r="W71">
            <v>0</v>
          </cell>
          <cell r="X71">
            <v>0</v>
          </cell>
          <cell r="Y71">
            <v>0</v>
          </cell>
          <cell r="Z71">
            <v>0</v>
          </cell>
          <cell r="AA71">
            <v>0</v>
          </cell>
          <cell r="AB71">
            <v>0</v>
          </cell>
          <cell r="AG71">
            <v>0</v>
          </cell>
          <cell r="AH71">
            <v>0</v>
          </cell>
          <cell r="AI71">
            <v>0</v>
          </cell>
          <cell r="AJ71">
            <v>0</v>
          </cell>
          <cell r="AK71">
            <v>0</v>
          </cell>
          <cell r="AL71">
            <v>0</v>
          </cell>
          <cell r="AM71">
            <v>0</v>
          </cell>
          <cell r="AN71">
            <v>0</v>
          </cell>
          <cell r="AO71">
            <v>0</v>
          </cell>
          <cell r="AP71">
            <v>0</v>
          </cell>
          <cell r="AU71">
            <v>0</v>
          </cell>
          <cell r="AV71">
            <v>0</v>
          </cell>
          <cell r="AW71">
            <v>0</v>
          </cell>
          <cell r="AX71">
            <v>0</v>
          </cell>
          <cell r="AY71">
            <v>0</v>
          </cell>
          <cell r="AZ71">
            <v>0</v>
          </cell>
          <cell r="BA71">
            <v>0</v>
          </cell>
          <cell r="BB71">
            <v>0</v>
          </cell>
          <cell r="BC71">
            <v>0</v>
          </cell>
          <cell r="BD71">
            <v>0</v>
          </cell>
          <cell r="BJ71">
            <v>0</v>
          </cell>
          <cell r="BK71">
            <v>0</v>
          </cell>
          <cell r="BL71">
            <v>0</v>
          </cell>
          <cell r="BM71">
            <v>0</v>
          </cell>
          <cell r="BN71">
            <v>0</v>
          </cell>
          <cell r="BO71">
            <v>0</v>
          </cell>
          <cell r="BP71">
            <v>0</v>
          </cell>
          <cell r="BQ71">
            <v>0</v>
          </cell>
          <cell r="BR71">
            <v>0</v>
          </cell>
          <cell r="BS71">
            <v>0</v>
          </cell>
          <cell r="BZ71">
            <v>0</v>
          </cell>
          <cell r="CA71">
            <v>0</v>
          </cell>
          <cell r="CB71">
            <v>0</v>
          </cell>
          <cell r="CC71">
            <v>0</v>
          </cell>
          <cell r="CD71">
            <v>0</v>
          </cell>
          <cell r="CE71">
            <v>0</v>
          </cell>
          <cell r="CF71">
            <v>0</v>
          </cell>
          <cell r="CG71">
            <v>0</v>
          </cell>
          <cell r="CH71">
            <v>0</v>
          </cell>
          <cell r="CI71">
            <v>0</v>
          </cell>
          <cell r="CO71">
            <v>0</v>
          </cell>
          <cell r="CP71">
            <v>0</v>
          </cell>
          <cell r="CQ71">
            <v>0</v>
          </cell>
          <cell r="CR71">
            <v>0</v>
          </cell>
          <cell r="CS71">
            <v>0</v>
          </cell>
          <cell r="CT71">
            <v>0</v>
          </cell>
          <cell r="CU71">
            <v>0</v>
          </cell>
          <cell r="CV71">
            <v>0</v>
          </cell>
          <cell r="CW71">
            <v>0</v>
          </cell>
          <cell r="CX71">
            <v>0</v>
          </cell>
          <cell r="DD71">
            <v>-0.52398447606727028</v>
          </cell>
          <cell r="DE71">
            <v>0</v>
          </cell>
          <cell r="DF71">
            <v>0</v>
          </cell>
          <cell r="DG71">
            <v>0</v>
          </cell>
          <cell r="DH71">
            <v>0</v>
          </cell>
          <cell r="DI71">
            <v>0</v>
          </cell>
          <cell r="DJ71">
            <v>0</v>
          </cell>
          <cell r="DK71">
            <v>0</v>
          </cell>
          <cell r="DL71">
            <v>0</v>
          </cell>
          <cell r="DM71">
            <v>0</v>
          </cell>
          <cell r="DT71" t="e">
            <v>#DIV/0!</v>
          </cell>
          <cell r="DU71" t="e">
            <v>#DIV/0!</v>
          </cell>
          <cell r="DV71" t="e">
            <v>#DIV/0!</v>
          </cell>
          <cell r="DW71" t="e">
            <v>#DIV/0!</v>
          </cell>
          <cell r="DX71" t="e">
            <v>#DIV/0!</v>
          </cell>
          <cell r="EA71" t="e">
            <v>#DIV/0!</v>
          </cell>
          <cell r="EB71" t="e">
            <v>#DIV/0!</v>
          </cell>
          <cell r="EC71">
            <v>0</v>
          </cell>
          <cell r="ED71">
            <v>0</v>
          </cell>
          <cell r="EE71">
            <v>0</v>
          </cell>
          <cell r="EH71" t="e">
            <v>#DIV/0!</v>
          </cell>
          <cell r="EI71" t="e">
            <v>#DIV/0!</v>
          </cell>
          <cell r="EJ71">
            <v>0</v>
          </cell>
          <cell r="EK71" t="e">
            <v>#DIV/0!</v>
          </cell>
          <cell r="EL71" t="e">
            <v>#DIV/0!</v>
          </cell>
          <cell r="EO71">
            <v>0</v>
          </cell>
          <cell r="EP71">
            <v>0</v>
          </cell>
          <cell r="EQ71">
            <v>0</v>
          </cell>
          <cell r="ER71">
            <v>0</v>
          </cell>
          <cell r="ES71">
            <v>0</v>
          </cell>
          <cell r="EV71">
            <v>0</v>
          </cell>
          <cell r="EW71">
            <v>0</v>
          </cell>
          <cell r="EX71">
            <v>0</v>
          </cell>
          <cell r="EY71">
            <v>0</v>
          </cell>
          <cell r="EZ71">
            <v>0</v>
          </cell>
          <cell r="FC71">
            <v>0</v>
          </cell>
          <cell r="FD71">
            <v>0</v>
          </cell>
          <cell r="FE71">
            <v>0</v>
          </cell>
          <cell r="FF71">
            <v>0</v>
          </cell>
          <cell r="FG71">
            <v>0</v>
          </cell>
        </row>
        <row r="72">
          <cell r="A72" t="str">
            <v>Equity in losses of associates, net of tax</v>
          </cell>
          <cell r="C72">
            <v>0</v>
          </cell>
          <cell r="D72">
            <v>0</v>
          </cell>
          <cell r="E72">
            <v>0</v>
          </cell>
          <cell r="F72">
            <v>0</v>
          </cell>
          <cell r="G72">
            <v>0</v>
          </cell>
          <cell r="H72" t="e">
            <v>#REF!</v>
          </cell>
          <cell r="I72" t="e">
            <v>#REF!</v>
          </cell>
          <cell r="J72" t="e">
            <v>#REF!</v>
          </cell>
          <cell r="K72" t="e">
            <v>#REF!</v>
          </cell>
          <cell r="L72" t="e">
            <v>#REF!</v>
          </cell>
          <cell r="S72">
            <v>0</v>
          </cell>
          <cell r="T72">
            <v>0</v>
          </cell>
          <cell r="U72">
            <v>0</v>
          </cell>
          <cell r="V72">
            <v>0</v>
          </cell>
          <cell r="W72">
            <v>0</v>
          </cell>
          <cell r="X72">
            <v>0</v>
          </cell>
          <cell r="Y72">
            <v>0</v>
          </cell>
          <cell r="Z72">
            <v>0</v>
          </cell>
          <cell r="AA72">
            <v>0</v>
          </cell>
          <cell r="AB72">
            <v>0</v>
          </cell>
          <cell r="AG72">
            <v>0</v>
          </cell>
          <cell r="AH72">
            <v>0</v>
          </cell>
          <cell r="AI72">
            <v>0</v>
          </cell>
          <cell r="AJ72">
            <v>0</v>
          </cell>
          <cell r="AK72">
            <v>0</v>
          </cell>
          <cell r="AL72">
            <v>0</v>
          </cell>
          <cell r="AM72">
            <v>0</v>
          </cell>
          <cell r="AN72">
            <v>0</v>
          </cell>
          <cell r="AO72">
            <v>0</v>
          </cell>
          <cell r="AP72">
            <v>0</v>
          </cell>
          <cell r="AU72">
            <v>0</v>
          </cell>
          <cell r="AV72">
            <v>0</v>
          </cell>
          <cell r="AW72">
            <v>0</v>
          </cell>
          <cell r="AX72">
            <v>0</v>
          </cell>
          <cell r="AY72">
            <v>0</v>
          </cell>
          <cell r="AZ72">
            <v>0</v>
          </cell>
          <cell r="BA72">
            <v>0</v>
          </cell>
          <cell r="BB72">
            <v>0</v>
          </cell>
          <cell r="BC72">
            <v>0</v>
          </cell>
          <cell r="BD72">
            <v>0</v>
          </cell>
          <cell r="DD72">
            <v>0</v>
          </cell>
          <cell r="DE72">
            <v>0</v>
          </cell>
          <cell r="DF72">
            <v>0</v>
          </cell>
          <cell r="DG72">
            <v>0</v>
          </cell>
          <cell r="DH72">
            <v>0</v>
          </cell>
        </row>
        <row r="73">
          <cell r="A73" t="str">
            <v>Earnings from continuing operations</v>
          </cell>
          <cell r="C73">
            <v>1154.364</v>
          </cell>
          <cell r="D73">
            <v>1096.2791773206841</v>
          </cell>
          <cell r="E73">
            <v>1095.6933329479502</v>
          </cell>
          <cell r="F73">
            <v>1480.0759467092837</v>
          </cell>
          <cell r="G73">
            <v>1897.0752394118294</v>
          </cell>
          <cell r="H73" t="e">
            <v>#REF!</v>
          </cell>
          <cell r="I73" t="e">
            <v>#REF!</v>
          </cell>
          <cell r="J73" t="e">
            <v>#REF!</v>
          </cell>
          <cell r="K73" t="e">
            <v>#REF!</v>
          </cell>
          <cell r="L73" t="e">
            <v>#REF!</v>
          </cell>
          <cell r="S73">
            <v>877.90000000000009</v>
          </cell>
          <cell r="T73">
            <v>958.08423800000003</v>
          </cell>
          <cell r="U73">
            <v>1047.900001</v>
          </cell>
          <cell r="V73">
            <v>1117.7999996935957</v>
          </cell>
          <cell r="W73">
            <v>1200.999999982017</v>
          </cell>
          <cell r="X73">
            <v>1290.3927360459711</v>
          </cell>
          <cell r="Y73">
            <v>1386.4391451000331</v>
          </cell>
          <cell r="Z73">
            <v>1489.6344728007136</v>
          </cell>
          <cell r="AA73">
            <v>1600.5108268896693</v>
          </cell>
          <cell r="AB73">
            <v>1719.6399209094791</v>
          </cell>
          <cell r="AG73">
            <v>168.32</v>
          </cell>
          <cell r="AH73">
            <v>183.991815</v>
          </cell>
          <cell r="AI73">
            <v>226.92759100000001</v>
          </cell>
          <cell r="AJ73">
            <v>249</v>
          </cell>
          <cell r="AK73">
            <v>272</v>
          </cell>
          <cell r="AL73">
            <v>297.12449799196787</v>
          </cell>
          <cell r="AM73">
            <v>324.56973274624602</v>
          </cell>
          <cell r="AN73">
            <v>354.55006950593946</v>
          </cell>
          <cell r="AO73">
            <v>387.29967431974109</v>
          </cell>
          <cell r="AP73">
            <v>423.07434303200637</v>
          </cell>
          <cell r="AU73">
            <v>71.400000000000006</v>
          </cell>
          <cell r="AV73">
            <v>84.790657999999993</v>
          </cell>
          <cell r="AW73">
            <v>95.053583000000003</v>
          </cell>
          <cell r="AX73">
            <v>106.200997</v>
          </cell>
          <cell r="AY73">
            <v>118.59972</v>
          </cell>
          <cell r="AZ73">
            <v>132.44596549388703</v>
          </cell>
          <cell r="BA73">
            <v>147.90872841527715</v>
          </cell>
          <cell r="BB73">
            <v>165.1767334689703</v>
          </cell>
          <cell r="BC73">
            <v>184.46073853651774</v>
          </cell>
          <cell r="BD73">
            <v>205.99610699911048</v>
          </cell>
          <cell r="BJ73">
            <v>381.90000000000003</v>
          </cell>
          <cell r="BK73">
            <v>440.09395499999999</v>
          </cell>
          <cell r="BL73">
            <v>478.38647434000001</v>
          </cell>
          <cell r="BM73">
            <v>-99.54263974200002</v>
          </cell>
          <cell r="BN73">
            <v>-142.71809056999999</v>
          </cell>
          <cell r="BO73">
            <v>-204.62038608518694</v>
          </cell>
          <cell r="BP73">
            <v>-293.372075217857</v>
          </cell>
          <cell r="BQ73">
            <v>-420.61876709489115</v>
          </cell>
          <cell r="BR73">
            <v>-603.05721702055678</v>
          </cell>
          <cell r="BS73">
            <v>-864.62620180362399</v>
          </cell>
          <cell r="BZ73">
            <v>150.39999999999998</v>
          </cell>
          <cell r="CA73">
            <v>163.32104867000001</v>
          </cell>
          <cell r="CB73">
            <v>177.09665699999999</v>
          </cell>
          <cell r="CC73">
            <v>197.22351866037525</v>
          </cell>
          <cell r="CD73">
            <v>214.45823958999998</v>
          </cell>
          <cell r="CE73">
            <v>233.19904664738286</v>
          </cell>
          <cell r="CF73">
            <v>253.57755179383665</v>
          </cell>
          <cell r="CG73">
            <v>275.73686813130695</v>
          </cell>
          <cell r="CH73">
            <v>299.83261494959243</v>
          </cell>
          <cell r="CI73">
            <v>326.0340106013681</v>
          </cell>
          <cell r="CO73">
            <v>81.900000000000006</v>
          </cell>
          <cell r="CP73">
            <v>86.12831237000006</v>
          </cell>
          <cell r="CQ73">
            <v>79.994623083335298</v>
          </cell>
          <cell r="CR73">
            <v>84.824999999999946</v>
          </cell>
          <cell r="CS73">
            <v>99.499999000000003</v>
          </cell>
          <cell r="CT73">
            <v>116.71382022988514</v>
          </cell>
          <cell r="CU73">
            <v>136.90568813627772</v>
          </cell>
          <cell r="CV73">
            <v>160.59081441383969</v>
          </cell>
          <cell r="CW73">
            <v>188.37354404463596</v>
          </cell>
          <cell r="CX73">
            <v>220.96277564477154</v>
          </cell>
          <cell r="DD73">
            <v>-1060.2359999999999</v>
          </cell>
          <cell r="DE73">
            <v>-446.20199909304932</v>
          </cell>
          <cell r="DF73">
            <v>-776.27163470624919</v>
          </cell>
          <cell r="DG73">
            <v>-484.1251377293168</v>
          </cell>
          <cell r="DH73">
            <v>-360.21003615639603</v>
          </cell>
          <cell r="DI73">
            <v>-268.01184246775972</v>
          </cell>
          <cell r="DJ73">
            <v>-199.41239969165085</v>
          </cell>
          <cell r="DK73">
            <v>-148.37144801004922</v>
          </cell>
          <cell r="DL73">
            <v>-110.39477293608057</v>
          </cell>
          <cell r="DM73">
            <v>-82.138484560610067</v>
          </cell>
          <cell r="DT73">
            <v>0</v>
          </cell>
          <cell r="DU73">
            <v>0</v>
          </cell>
          <cell r="DV73">
            <v>0</v>
          </cell>
          <cell r="DW73">
            <v>0</v>
          </cell>
          <cell r="DX73">
            <v>0</v>
          </cell>
          <cell r="EA73">
            <v>0</v>
          </cell>
          <cell r="EB73">
            <v>0</v>
          </cell>
          <cell r="EC73">
            <v>893.08003978505417</v>
          </cell>
          <cell r="ED73">
            <v>1491.47320510912</v>
          </cell>
          <cell r="EE73">
            <v>1730.8169424074774</v>
          </cell>
          <cell r="EH73">
            <v>0</v>
          </cell>
          <cell r="EI73">
            <v>0</v>
          </cell>
          <cell r="EJ73">
            <v>59.102117999999997</v>
          </cell>
          <cell r="EK73">
            <v>0</v>
          </cell>
          <cell r="EL73">
            <v>0</v>
          </cell>
          <cell r="EO73">
            <v>1349.92</v>
          </cell>
          <cell r="EP73">
            <v>1476.3160720399999</v>
          </cell>
          <cell r="EQ73">
            <v>1616.6724550833353</v>
          </cell>
          <cell r="ER73">
            <v>1731.0495153539709</v>
          </cell>
          <cell r="ES73">
            <v>1844.9579585720169</v>
          </cell>
          <cell r="EV73">
            <v>381.90000000000003</v>
          </cell>
          <cell r="EW73">
            <v>1242.6685287907919</v>
          </cell>
          <cell r="EX73">
            <v>1430.5686321250544</v>
          </cell>
          <cell r="EY73">
            <v>1484.9305653671202</v>
          </cell>
          <cell r="EZ73">
            <v>1806.0988518374775</v>
          </cell>
          <cell r="FC73">
            <v>949.30000000000007</v>
          </cell>
          <cell r="FD73">
            <v>1042.874896</v>
          </cell>
          <cell r="FE73">
            <v>1142.9535839999999</v>
          </cell>
          <cell r="FF73">
            <v>1224.0009966935957</v>
          </cell>
          <cell r="FG73">
            <v>1319.5997199820169</v>
          </cell>
        </row>
        <row r="74">
          <cell r="A74" t="str">
            <v>Discontinued operations, net of tax</v>
          </cell>
          <cell r="C74">
            <v>208</v>
          </cell>
          <cell r="D74">
            <v>2908</v>
          </cell>
          <cell r="E74">
            <v>0.34874189999999983</v>
          </cell>
          <cell r="F74">
            <v>0</v>
          </cell>
          <cell r="G74">
            <v>0</v>
          </cell>
          <cell r="H74" t="e">
            <v>#REF!</v>
          </cell>
          <cell r="I74" t="e">
            <v>#REF!</v>
          </cell>
          <cell r="J74" t="e">
            <v>#REF!</v>
          </cell>
          <cell r="K74" t="e">
            <v>#REF!</v>
          </cell>
          <cell r="L74" t="e">
            <v>#REF!</v>
          </cell>
          <cell r="S74">
            <v>0</v>
          </cell>
          <cell r="T74">
            <v>0</v>
          </cell>
          <cell r="U74">
            <v>0</v>
          </cell>
          <cell r="V74">
            <v>0</v>
          </cell>
          <cell r="W74">
            <v>0</v>
          </cell>
          <cell r="X74">
            <v>0</v>
          </cell>
          <cell r="Y74">
            <v>0</v>
          </cell>
          <cell r="Z74">
            <v>0</v>
          </cell>
          <cell r="AA74">
            <v>0</v>
          </cell>
          <cell r="AB74">
            <v>0</v>
          </cell>
          <cell r="AG74">
            <v>0</v>
          </cell>
          <cell r="AH74">
            <v>0</v>
          </cell>
          <cell r="AI74">
            <v>0</v>
          </cell>
          <cell r="AJ74">
            <v>0</v>
          </cell>
          <cell r="AK74">
            <v>0</v>
          </cell>
          <cell r="AL74">
            <v>0</v>
          </cell>
          <cell r="AM74">
            <v>0</v>
          </cell>
          <cell r="AN74">
            <v>0</v>
          </cell>
          <cell r="AO74">
            <v>0</v>
          </cell>
          <cell r="AP74">
            <v>0</v>
          </cell>
          <cell r="AU74">
            <v>0</v>
          </cell>
          <cell r="AV74">
            <v>0</v>
          </cell>
          <cell r="AW74">
            <v>0</v>
          </cell>
          <cell r="AX74">
            <v>0</v>
          </cell>
          <cell r="AY74">
            <v>0</v>
          </cell>
          <cell r="AZ74">
            <v>0</v>
          </cell>
          <cell r="BA74">
            <v>0</v>
          </cell>
          <cell r="BB74">
            <v>0</v>
          </cell>
          <cell r="BC74">
            <v>0</v>
          </cell>
          <cell r="BD74">
            <v>0</v>
          </cell>
          <cell r="BJ74">
            <v>0</v>
          </cell>
          <cell r="BK74">
            <v>0</v>
          </cell>
          <cell r="BL74">
            <v>0</v>
          </cell>
          <cell r="BM74">
            <v>0</v>
          </cell>
          <cell r="BN74">
            <v>0</v>
          </cell>
          <cell r="BO74">
            <v>0</v>
          </cell>
          <cell r="BP74">
            <v>0</v>
          </cell>
          <cell r="BQ74">
            <v>0</v>
          </cell>
          <cell r="BR74">
            <v>0</v>
          </cell>
          <cell r="BS74">
            <v>0</v>
          </cell>
          <cell r="BZ74">
            <v>0</v>
          </cell>
          <cell r="CA74">
            <v>0</v>
          </cell>
          <cell r="CB74">
            <v>0</v>
          </cell>
          <cell r="CC74">
            <v>0</v>
          </cell>
          <cell r="CD74">
            <v>0</v>
          </cell>
          <cell r="CE74">
            <v>0</v>
          </cell>
          <cell r="CF74">
            <v>0</v>
          </cell>
          <cell r="CG74">
            <v>0</v>
          </cell>
          <cell r="CH74">
            <v>0</v>
          </cell>
          <cell r="CI74">
            <v>0</v>
          </cell>
          <cell r="CO74">
            <v>0</v>
          </cell>
          <cell r="CP74">
            <v>0</v>
          </cell>
          <cell r="CQ74">
            <v>0</v>
          </cell>
          <cell r="CR74">
            <v>0</v>
          </cell>
          <cell r="CS74">
            <v>0</v>
          </cell>
          <cell r="CT74">
            <v>0</v>
          </cell>
          <cell r="CU74">
            <v>0</v>
          </cell>
          <cell r="CV74">
            <v>0</v>
          </cell>
          <cell r="CW74">
            <v>0</v>
          </cell>
          <cell r="CX74">
            <v>0</v>
          </cell>
          <cell r="DD74">
            <v>0</v>
          </cell>
          <cell r="DE74">
            <v>0</v>
          </cell>
          <cell r="DF74">
            <v>0</v>
          </cell>
          <cell r="DG74">
            <v>0</v>
          </cell>
          <cell r="DH74">
            <v>0</v>
          </cell>
          <cell r="DI74">
            <v>0</v>
          </cell>
          <cell r="DJ74">
            <v>0</v>
          </cell>
          <cell r="DK74">
            <v>0</v>
          </cell>
          <cell r="DL74">
            <v>0</v>
          </cell>
          <cell r="DM74">
            <v>0</v>
          </cell>
          <cell r="DT74">
            <v>208</v>
          </cell>
          <cell r="DU74">
            <v>2908</v>
          </cell>
          <cell r="DV74">
            <v>0.34874189999999983</v>
          </cell>
          <cell r="DW74">
            <v>0</v>
          </cell>
          <cell r="DX74">
            <v>0</v>
          </cell>
          <cell r="EA74">
            <v>0</v>
          </cell>
          <cell r="EB74">
            <v>0</v>
          </cell>
          <cell r="EC74">
            <v>0</v>
          </cell>
          <cell r="ED74">
            <v>0</v>
          </cell>
          <cell r="EE74">
            <v>0</v>
          </cell>
          <cell r="EH74">
            <v>0</v>
          </cell>
          <cell r="EI74">
            <v>0</v>
          </cell>
          <cell r="EJ74">
            <v>0</v>
          </cell>
          <cell r="EK74">
            <v>0</v>
          </cell>
          <cell r="EL74">
            <v>0</v>
          </cell>
          <cell r="EO74">
            <v>0</v>
          </cell>
          <cell r="EP74">
            <v>0</v>
          </cell>
          <cell r="EQ74">
            <v>0</v>
          </cell>
          <cell r="ER74">
            <v>0</v>
          </cell>
          <cell r="ES74">
            <v>0</v>
          </cell>
          <cell r="EV74">
            <v>0</v>
          </cell>
          <cell r="EW74">
            <v>0</v>
          </cell>
          <cell r="EX74">
            <v>0</v>
          </cell>
          <cell r="EY74">
            <v>0</v>
          </cell>
          <cell r="EZ74">
            <v>0</v>
          </cell>
          <cell r="FC74">
            <v>0</v>
          </cell>
          <cell r="FD74">
            <v>0</v>
          </cell>
          <cell r="FE74">
            <v>0</v>
          </cell>
          <cell r="FF74">
            <v>0</v>
          </cell>
          <cell r="FG74">
            <v>0</v>
          </cell>
        </row>
        <row r="75">
          <cell r="A75" t="str">
            <v>Net earnings</v>
          </cell>
          <cell r="C75">
            <v>1362.364</v>
          </cell>
          <cell r="D75">
            <v>4004.2791773206841</v>
          </cell>
          <cell r="E75">
            <v>1096.0420748479503</v>
          </cell>
          <cell r="F75">
            <v>1480.0759467092837</v>
          </cell>
          <cell r="G75">
            <v>1897.0752394118294</v>
          </cell>
          <cell r="H75" t="e">
            <v>#REF!</v>
          </cell>
          <cell r="I75" t="e">
            <v>#REF!</v>
          </cell>
          <cell r="J75" t="e">
            <v>#REF!</v>
          </cell>
          <cell r="K75" t="e">
            <v>#REF!</v>
          </cell>
          <cell r="L75" t="e">
            <v>#REF!</v>
          </cell>
          <cell r="M75">
            <v>-0.22043307957127944</v>
          </cell>
          <cell r="N75" t="e">
            <v>#REF!</v>
          </cell>
          <cell r="O75" t="e">
            <v>#REF!</v>
          </cell>
          <cell r="S75">
            <v>877.90000000000009</v>
          </cell>
          <cell r="T75">
            <v>958.08423800000003</v>
          </cell>
          <cell r="U75">
            <v>1047.900001</v>
          </cell>
          <cell r="V75">
            <v>1117.7999996935957</v>
          </cell>
          <cell r="W75">
            <v>1200.999999982017</v>
          </cell>
          <cell r="X75">
            <v>1290.3927360459711</v>
          </cell>
          <cell r="Y75">
            <v>1386.4391451000331</v>
          </cell>
          <cell r="Z75">
            <v>1489.6344728007136</v>
          </cell>
          <cell r="AA75">
            <v>1600.5108268896693</v>
          </cell>
          <cell r="AB75">
            <v>1719.6399209094791</v>
          </cell>
          <cell r="AC75">
            <v>8.1494934398060881E-2</v>
          </cell>
          <cell r="AD75">
            <v>8.0078626852420287E-2</v>
          </cell>
          <cell r="AE75">
            <v>7.4431920120976436E-2</v>
          </cell>
          <cell r="AG75">
            <v>168.32</v>
          </cell>
          <cell r="AH75">
            <v>183.991815</v>
          </cell>
          <cell r="AI75">
            <v>226.92759100000001</v>
          </cell>
          <cell r="AJ75">
            <v>249</v>
          </cell>
          <cell r="AK75">
            <v>272</v>
          </cell>
          <cell r="AL75">
            <v>297.12449799196787</v>
          </cell>
          <cell r="AM75">
            <v>324.56973274624602</v>
          </cell>
          <cell r="AN75">
            <v>354.55006950593946</v>
          </cell>
          <cell r="AO75">
            <v>387.29967431974109</v>
          </cell>
          <cell r="AP75">
            <v>423.07434303200637</v>
          </cell>
          <cell r="AQ75">
            <v>0.12747856844913086</v>
          </cell>
          <cell r="AR75">
            <v>0.12036761744792956</v>
          </cell>
          <cell r="AS75">
            <v>9.2369477911646625E-2</v>
          </cell>
          <cell r="AU75">
            <v>71.400000000000006</v>
          </cell>
          <cell r="AV75">
            <v>84.790657999999993</v>
          </cell>
          <cell r="AW75">
            <v>95.053583000000003</v>
          </cell>
          <cell r="AX75">
            <v>106.200997</v>
          </cell>
          <cell r="AY75">
            <v>118.59972</v>
          </cell>
          <cell r="AZ75">
            <v>132.44596549388703</v>
          </cell>
          <cell r="BA75">
            <v>147.90872841527715</v>
          </cell>
          <cell r="BB75">
            <v>165.1767334689703</v>
          </cell>
          <cell r="BC75">
            <v>184.46073853651774</v>
          </cell>
          <cell r="BD75">
            <v>205.99610699911048</v>
          </cell>
          <cell r="BE75">
            <v>0.13526268431978217</v>
          </cell>
          <cell r="BF75">
            <v>0.13153529313387691</v>
          </cell>
          <cell r="BG75">
            <v>0.11674770812179847</v>
          </cell>
          <cell r="BJ75">
            <v>381.90000000000003</v>
          </cell>
          <cell r="BK75">
            <v>440.09395499999999</v>
          </cell>
          <cell r="BL75">
            <v>478.38647434000001</v>
          </cell>
          <cell r="BM75">
            <v>-99.54263974200002</v>
          </cell>
          <cell r="BN75">
            <v>-142.71809056999999</v>
          </cell>
          <cell r="BO75">
            <v>-204.62038608518694</v>
          </cell>
          <cell r="BP75">
            <v>-293.372075217857</v>
          </cell>
          <cell r="BQ75">
            <v>-420.61876709489115</v>
          </cell>
          <cell r="BR75">
            <v>-603.05721702055678</v>
          </cell>
          <cell r="BS75">
            <v>-864.62620180362399</v>
          </cell>
          <cell r="BT75" t="e">
            <v>#NUM!</v>
          </cell>
          <cell r="BU75">
            <v>-1.8826730123609516</v>
          </cell>
          <cell r="BV75">
            <v>0.43373825468065164</v>
          </cell>
          <cell r="BZ75">
            <v>150.39999999999998</v>
          </cell>
          <cell r="CA75">
            <v>163.32104867000001</v>
          </cell>
          <cell r="CB75">
            <v>177.09665699999999</v>
          </cell>
          <cell r="CC75">
            <v>197.22351866037525</v>
          </cell>
          <cell r="CD75">
            <v>214.45823958999998</v>
          </cell>
          <cell r="CE75">
            <v>233.19904664738286</v>
          </cell>
          <cell r="CF75">
            <v>253.57755179383665</v>
          </cell>
          <cell r="CG75">
            <v>275.73686813130695</v>
          </cell>
          <cell r="CH75">
            <v>299.83261494959243</v>
          </cell>
          <cell r="CI75">
            <v>326.0340106013681</v>
          </cell>
          <cell r="CJ75">
            <v>9.2757321894022082E-2</v>
          </cell>
          <cell r="CK75">
            <v>9.168108827326793E-2</v>
          </cell>
          <cell r="CL75">
            <v>8.7386742953833085E-2</v>
          </cell>
          <cell r="CO75">
            <v>81.900000000000006</v>
          </cell>
          <cell r="CP75">
            <v>86.12831237000006</v>
          </cell>
          <cell r="CQ75">
            <v>79.994623083335298</v>
          </cell>
          <cell r="CR75">
            <v>84.824999999999946</v>
          </cell>
          <cell r="CS75">
            <v>99.499999000000003</v>
          </cell>
          <cell r="CT75">
            <v>116.71382022988514</v>
          </cell>
          <cell r="CU75">
            <v>136.90568813627772</v>
          </cell>
          <cell r="CV75">
            <v>160.59081441383969</v>
          </cell>
          <cell r="CW75">
            <v>188.37354404463596</v>
          </cell>
          <cell r="CX75">
            <v>220.96277564477154</v>
          </cell>
          <cell r="CY75">
            <v>4.9868229745582804E-2</v>
          </cell>
          <cell r="CZ75">
            <v>7.341504120796416E-2</v>
          </cell>
          <cell r="DA75">
            <v>0.17300323017978259</v>
          </cell>
          <cell r="DD75">
            <v>-1060.2359999999999</v>
          </cell>
          <cell r="DE75">
            <v>-446.20199909304932</v>
          </cell>
          <cell r="DF75">
            <v>-776.27163470624919</v>
          </cell>
          <cell r="DG75">
            <v>-484.1251377293168</v>
          </cell>
          <cell r="DH75">
            <v>-360.21003615639603</v>
          </cell>
          <cell r="DI75">
            <v>-268.01184246775972</v>
          </cell>
          <cell r="DJ75">
            <v>-199.41239969165085</v>
          </cell>
          <cell r="DK75">
            <v>-148.37144801004922</v>
          </cell>
          <cell r="DL75">
            <v>-110.39477293608057</v>
          </cell>
          <cell r="DM75">
            <v>-82.138484560610067</v>
          </cell>
          <cell r="DN75">
            <v>-0.23653643553690795</v>
          </cell>
          <cell r="DO75">
            <v>-0.24046063428562825</v>
          </cell>
          <cell r="DP75">
            <v>-0.25595675976281151</v>
          </cell>
          <cell r="DT75">
            <v>208</v>
          </cell>
          <cell r="DU75">
            <v>2908</v>
          </cell>
          <cell r="DV75">
            <v>0.34874189999999983</v>
          </cell>
          <cell r="DW75">
            <v>0</v>
          </cell>
          <cell r="DX75">
            <v>0</v>
          </cell>
          <cell r="DY75">
            <v>-1</v>
          </cell>
          <cell r="EA75">
            <v>0</v>
          </cell>
          <cell r="EB75">
            <v>0</v>
          </cell>
          <cell r="EC75">
            <v>893.08003978505417</v>
          </cell>
          <cell r="ED75">
            <v>1491.47320510912</v>
          </cell>
          <cell r="EE75">
            <v>1730.8169424074774</v>
          </cell>
          <cell r="EH75">
            <v>0</v>
          </cell>
          <cell r="EI75">
            <v>0</v>
          </cell>
          <cell r="EJ75">
            <v>59.102117999999997</v>
          </cell>
          <cell r="EK75">
            <v>0</v>
          </cell>
          <cell r="EL75">
            <v>0</v>
          </cell>
          <cell r="EO75">
            <v>1349.92</v>
          </cell>
          <cell r="EP75">
            <v>1476.3160720399999</v>
          </cell>
          <cell r="EQ75">
            <v>1616.6724550833353</v>
          </cell>
          <cell r="ER75">
            <v>1731.0495153539709</v>
          </cell>
          <cell r="ES75">
            <v>1844.9579585720169</v>
          </cell>
          <cell r="EV75">
            <v>381.90000000000003</v>
          </cell>
          <cell r="EW75">
            <v>1242.6685287907919</v>
          </cell>
          <cell r="EX75">
            <v>1430.5686321250544</v>
          </cell>
          <cell r="EY75">
            <v>1484.9305653671202</v>
          </cell>
          <cell r="EZ75">
            <v>1806.0988518374775</v>
          </cell>
          <cell r="FC75">
            <v>949.30000000000007</v>
          </cell>
          <cell r="FD75">
            <v>1042.874896</v>
          </cell>
          <cell r="FE75">
            <v>1142.9535839999999</v>
          </cell>
          <cell r="FF75">
            <v>1224.0009966935957</v>
          </cell>
          <cell r="FG75">
            <v>1319.5997199820169</v>
          </cell>
        </row>
        <row r="76">
          <cell r="A76" t="str">
            <v>Preference dividends</v>
          </cell>
          <cell r="C76">
            <v>-5</v>
          </cell>
          <cell r="D76">
            <v>-6</v>
          </cell>
          <cell r="E76">
            <v>-6</v>
          </cell>
          <cell r="F76">
            <v>-6</v>
          </cell>
          <cell r="G76">
            <v>-6</v>
          </cell>
          <cell r="H76" t="e">
            <v>#REF!</v>
          </cell>
          <cell r="I76" t="e">
            <v>#REF!</v>
          </cell>
          <cell r="J76" t="e">
            <v>#REF!</v>
          </cell>
          <cell r="K76" t="e">
            <v>#REF!</v>
          </cell>
          <cell r="L76" t="e">
            <v>#REF!</v>
          </cell>
          <cell r="DD76">
            <v>-5</v>
          </cell>
          <cell r="DI76">
            <v>0</v>
          </cell>
          <cell r="DJ76">
            <v>0</v>
          </cell>
          <cell r="DK76">
            <v>0</v>
          </cell>
          <cell r="DL76">
            <v>0</v>
          </cell>
          <cell r="DM76">
            <v>0</v>
          </cell>
          <cell r="DT76">
            <v>0</v>
          </cell>
          <cell r="DU76">
            <v>0</v>
          </cell>
          <cell r="DV76">
            <v>0</v>
          </cell>
          <cell r="DW76">
            <v>0</v>
          </cell>
          <cell r="DX76">
            <v>0</v>
          </cell>
        </row>
        <row r="77">
          <cell r="A77" t="str">
            <v xml:space="preserve">Earnings attributable to common shares </v>
          </cell>
          <cell r="C77">
            <v>1357.364</v>
          </cell>
          <cell r="D77">
            <v>3998.2791773206841</v>
          </cell>
          <cell r="E77">
            <v>1090.0420748479503</v>
          </cell>
          <cell r="F77">
            <v>1474.0759467092837</v>
          </cell>
          <cell r="G77">
            <v>1891.0752394118294</v>
          </cell>
          <cell r="H77" t="e">
            <v>#REF!</v>
          </cell>
          <cell r="I77" t="e">
            <v>#REF!</v>
          </cell>
          <cell r="J77" t="e">
            <v>#REF!</v>
          </cell>
          <cell r="K77" t="e">
            <v>#REF!</v>
          </cell>
          <cell r="L77" t="e">
            <v>#REF!</v>
          </cell>
          <cell r="M77">
            <v>-0.22086646445193836</v>
          </cell>
          <cell r="N77" t="e">
            <v>#REF!</v>
          </cell>
          <cell r="O77" t="e">
            <v>#REF!</v>
          </cell>
          <cell r="DD77">
            <v>-1065.2359999999999</v>
          </cell>
          <cell r="DE77">
            <v>-446.20199909304932</v>
          </cell>
          <cell r="DF77">
            <v>-776.27163470624919</v>
          </cell>
          <cell r="DG77">
            <v>-484.1251377293168</v>
          </cell>
          <cell r="DH77">
            <v>-360.21003615639603</v>
          </cell>
          <cell r="DI77">
            <v>-268.01184246775972</v>
          </cell>
          <cell r="DJ77">
            <v>-199.41239969165085</v>
          </cell>
          <cell r="DK77">
            <v>-148.37144801004922</v>
          </cell>
          <cell r="DL77">
            <v>-110.39477293608057</v>
          </cell>
          <cell r="DM77">
            <v>-82.138484560610067</v>
          </cell>
          <cell r="DN77">
            <v>-0.23743390225326289</v>
          </cell>
          <cell r="DO77">
            <v>-0.24117500128421421</v>
          </cell>
          <cell r="DP77">
            <v>-0.25595675976281151</v>
          </cell>
          <cell r="DT77">
            <v>208</v>
          </cell>
          <cell r="DU77">
            <v>2908</v>
          </cell>
          <cell r="DV77">
            <v>0.34874189999999983</v>
          </cell>
          <cell r="DW77">
            <v>0</v>
          </cell>
          <cell r="DX77">
            <v>0</v>
          </cell>
          <cell r="DY77">
            <v>-1</v>
          </cell>
        </row>
        <row r="78">
          <cell r="A78" t="str">
            <v>Earnings Growth</v>
          </cell>
          <cell r="D78">
            <v>1.9456204653436249</v>
          </cell>
          <cell r="E78">
            <v>-0.72737219526066055</v>
          </cell>
          <cell r="F78">
            <v>0.3523110536030476</v>
          </cell>
          <cell r="G78">
            <v>0.28288860803505544</v>
          </cell>
          <cell r="H78" t="e">
            <v>#REF!</v>
          </cell>
          <cell r="I78" t="e">
            <v>#REF!</v>
          </cell>
          <cell r="J78" t="e">
            <v>#REF!</v>
          </cell>
          <cell r="K78" t="e">
            <v>#REF!</v>
          </cell>
          <cell r="L78" t="e">
            <v>#REF!</v>
          </cell>
          <cell r="DE78">
            <v>-0.58112380815795805</v>
          </cell>
          <cell r="DF78">
            <v>0.73973141376349671</v>
          </cell>
          <cell r="DG78">
            <v>-0.37634570672865597</v>
          </cell>
          <cell r="DH78">
            <v>-0.25595675976281151</v>
          </cell>
          <cell r="DI78">
            <v>-0.25595675976281151</v>
          </cell>
          <cell r="DJ78">
            <v>-0.25595675976281151</v>
          </cell>
          <cell r="DK78">
            <v>-0.25595675976281151</v>
          </cell>
          <cell r="DL78">
            <v>-0.25595675976281151</v>
          </cell>
          <cell r="DM78">
            <v>-0.25595675976281151</v>
          </cell>
          <cell r="DU78">
            <v>12.98076923076923</v>
          </cell>
          <cell r="DV78">
            <v>-0.99988007499999998</v>
          </cell>
          <cell r="DW78">
            <v>-1</v>
          </cell>
          <cell r="DX78" t="e">
            <v>#DIV/0!</v>
          </cell>
        </row>
        <row r="79">
          <cell r="A79" t="str">
            <v>EPS</v>
          </cell>
          <cell r="C79">
            <v>1.6071086905043808</v>
          </cell>
          <cell r="D79">
            <v>4.7429171735713922</v>
          </cell>
          <cell r="E79">
            <v>1.3017604093312294</v>
          </cell>
          <cell r="F79">
            <v>1.7691494893967623</v>
          </cell>
          <cell r="G79">
            <v>2.2833379350247194</v>
          </cell>
          <cell r="H79" t="e">
            <v>#REF!</v>
          </cell>
          <cell r="I79" t="e">
            <v>#REF!</v>
          </cell>
          <cell r="J79" t="e">
            <v>#REF!</v>
          </cell>
          <cell r="K79" t="e">
            <v>#REF!</v>
          </cell>
          <cell r="L79" t="e">
            <v>#REF!</v>
          </cell>
          <cell r="M79">
            <v>-0.21625481843238692</v>
          </cell>
          <cell r="N79" t="e">
            <v>#REF!</v>
          </cell>
          <cell r="O79" t="e">
            <v>#REF!</v>
          </cell>
        </row>
        <row r="80">
          <cell r="A80" t="str">
            <v>EPS Growth</v>
          </cell>
          <cell r="D80">
            <v>1.9512112040678828</v>
          </cell>
          <cell r="E80">
            <v>-0.7255359177290861</v>
          </cell>
          <cell r="F80">
            <v>0.35904385838992514</v>
          </cell>
          <cell r="G80">
            <v>0.29064160417743046</v>
          </cell>
          <cell r="H80" t="e">
            <v>#REF!</v>
          </cell>
          <cell r="I80" t="e">
            <v>#REF!</v>
          </cell>
          <cell r="J80" t="e">
            <v>#REF!</v>
          </cell>
          <cell r="K80" t="e">
            <v>#REF!</v>
          </cell>
          <cell r="L80" t="e">
            <v>#REF!</v>
          </cell>
        </row>
        <row r="81">
          <cell r="A81" t="str">
            <v>Adjusted cash earnings attributable to common shares</v>
          </cell>
          <cell r="C81">
            <v>1344.664</v>
          </cell>
          <cell r="D81">
            <v>1447.0391773206848</v>
          </cell>
          <cell r="E81">
            <v>1452.7933329479501</v>
          </cell>
          <cell r="F81">
            <v>1810.2759467092837</v>
          </cell>
          <cell r="G81">
            <v>2223.7752394118293</v>
          </cell>
          <cell r="H81" t="e">
            <v>#REF!</v>
          </cell>
          <cell r="I81" t="e">
            <v>#REF!</v>
          </cell>
          <cell r="J81" t="e">
            <v>#REF!</v>
          </cell>
          <cell r="K81" t="e">
            <v>#REF!</v>
          </cell>
          <cell r="L81" t="e">
            <v>#REF!</v>
          </cell>
          <cell r="M81">
            <v>0.15399395438924035</v>
          </cell>
          <cell r="N81" t="e">
            <v>#REF!</v>
          </cell>
          <cell r="O81" t="e">
            <v>#REF!</v>
          </cell>
        </row>
        <row r="82">
          <cell r="A82" t="str">
            <v>Adjusted Cash EPS</v>
          </cell>
          <cell r="C82">
            <v>1.5920719867392847</v>
          </cell>
          <cell r="D82">
            <v>1.7165352044136235</v>
          </cell>
          <cell r="E82">
            <v>1.7349686653479004</v>
          </cell>
          <cell r="F82">
            <v>2.1726484133585786</v>
          </cell>
          <cell r="G82">
            <v>2.6850493609640695</v>
          </cell>
          <cell r="H82" t="e">
            <v>#REF!</v>
          </cell>
          <cell r="I82" t="e">
            <v>#REF!</v>
          </cell>
          <cell r="J82" t="e">
            <v>#REF!</v>
          </cell>
          <cell r="K82" t="e">
            <v>#REF!</v>
          </cell>
          <cell r="L82" t="e">
            <v>#REF!</v>
          </cell>
          <cell r="M82">
            <v>0.1608243773957434</v>
          </cell>
        </row>
        <row r="83">
          <cell r="A83" t="str">
            <v>Adjusted Cash EPS Growth</v>
          </cell>
          <cell r="D83">
            <v>7.8176878125499449E-2</v>
          </cell>
          <cell r="E83">
            <v>1.0738760782114998E-2</v>
          </cell>
          <cell r="F83">
            <v>0.25226954051237205</v>
          </cell>
          <cell r="G83">
            <v>0.23584163201693475</v>
          </cell>
          <cell r="H83" t="e">
            <v>#REF!</v>
          </cell>
          <cell r="I83" t="e">
            <v>#REF!</v>
          </cell>
          <cell r="J83" t="e">
            <v>#REF!</v>
          </cell>
          <cell r="K83" t="e">
            <v>#REF!</v>
          </cell>
          <cell r="L83" t="e">
            <v>#REF!</v>
          </cell>
        </row>
        <row r="84">
          <cell r="A84" t="str">
            <v>Weighted Average Shares (diluted)</v>
          </cell>
          <cell r="C84">
            <v>844.6</v>
          </cell>
          <cell r="D84">
            <v>843.00000000000011</v>
          </cell>
          <cell r="E84">
            <v>837.35998347649252</v>
          </cell>
          <cell r="F84">
            <v>833.2116395725883</v>
          </cell>
          <cell r="G84">
            <v>828.20646493194477</v>
          </cell>
          <cell r="H84">
            <v>828.20646493194477</v>
          </cell>
          <cell r="I84">
            <v>828.20646493194477</v>
          </cell>
          <cell r="J84">
            <v>828.20646493194477</v>
          </cell>
          <cell r="K84">
            <v>828.20646493194477</v>
          </cell>
          <cell r="L84">
            <v>828.20646493194477</v>
          </cell>
        </row>
        <row r="85">
          <cell r="A85" t="str">
            <v>Adjusted Cash Earnings Growth</v>
          </cell>
          <cell r="D85">
            <v>7.6134392919483762E-2</v>
          </cell>
          <cell r="E85">
            <v>3.976502998294551E-3</v>
          </cell>
          <cell r="F85">
            <v>0.24606570367166003</v>
          </cell>
          <cell r="G85">
            <v>0.22841782406389677</v>
          </cell>
        </row>
        <row r="86">
          <cell r="A86" t="str">
            <v>Cash Flow Summary - source/(use)</v>
          </cell>
        </row>
        <row r="87">
          <cell r="A87" t="str">
            <v>Operations</v>
          </cell>
        </row>
        <row r="88">
          <cell r="A88" t="str">
            <v>Net earnings (Post Preference Dividends)</v>
          </cell>
          <cell r="C88">
            <v>1357.364</v>
          </cell>
          <cell r="D88">
            <v>3998.2791773206841</v>
          </cell>
          <cell r="E88">
            <v>1090.0420748479503</v>
          </cell>
          <cell r="F88">
            <v>1474.0759467092837</v>
          </cell>
          <cell r="G88">
            <v>1891.0752394118294</v>
          </cell>
          <cell r="H88" t="e">
            <v>#REF!</v>
          </cell>
          <cell r="I88" t="e">
            <v>#REF!</v>
          </cell>
          <cell r="J88" t="e">
            <v>#REF!</v>
          </cell>
          <cell r="K88" t="e">
            <v>#REF!</v>
          </cell>
          <cell r="L88" t="e">
            <v>#REF!</v>
          </cell>
          <cell r="S88">
            <v>877.90000000000009</v>
          </cell>
          <cell r="T88">
            <v>958.08423800000003</v>
          </cell>
          <cell r="U88">
            <v>1047.900001</v>
          </cell>
          <cell r="V88">
            <v>1117.7999996935957</v>
          </cell>
          <cell r="W88">
            <v>1200.999999982017</v>
          </cell>
          <cell r="X88">
            <v>1290.3927360459711</v>
          </cell>
          <cell r="Y88">
            <v>1386.4391451000331</v>
          </cell>
          <cell r="Z88">
            <v>1489.6344728007136</v>
          </cell>
          <cell r="AA88">
            <v>1600.5108268896693</v>
          </cell>
          <cell r="AB88">
            <v>1719.6399209094791</v>
          </cell>
          <cell r="AG88">
            <v>168.32</v>
          </cell>
          <cell r="AH88">
            <v>183.991815</v>
          </cell>
          <cell r="AI88">
            <v>226.92759100000001</v>
          </cell>
          <cell r="AJ88">
            <v>249</v>
          </cell>
          <cell r="AK88">
            <v>272</v>
          </cell>
          <cell r="AL88">
            <v>297.12449799196787</v>
          </cell>
          <cell r="AM88">
            <v>324.56973274624602</v>
          </cell>
          <cell r="AN88">
            <v>354.55006950593946</v>
          </cell>
          <cell r="AO88">
            <v>387.29967431974109</v>
          </cell>
          <cell r="AP88">
            <v>423.07434303200637</v>
          </cell>
          <cell r="AU88">
            <v>71.400000000000006</v>
          </cell>
          <cell r="AV88">
            <v>84.790657999999993</v>
          </cell>
          <cell r="AW88">
            <v>95.053583000000003</v>
          </cell>
          <cell r="AX88">
            <v>106.200997</v>
          </cell>
          <cell r="AY88">
            <v>118.59972</v>
          </cell>
          <cell r="AZ88">
            <v>132.44596549388703</v>
          </cell>
          <cell r="BA88">
            <v>147.90872841527715</v>
          </cell>
          <cell r="BB88">
            <v>165.1767334689703</v>
          </cell>
          <cell r="BC88">
            <v>184.46073853651774</v>
          </cell>
          <cell r="BD88">
            <v>205.99610699911048</v>
          </cell>
          <cell r="BJ88">
            <v>381.90000000000003</v>
          </cell>
          <cell r="BK88">
            <v>440.09395499999999</v>
          </cell>
          <cell r="BL88">
            <v>478.38647434000001</v>
          </cell>
          <cell r="BM88">
            <v>-99.54263974200002</v>
          </cell>
          <cell r="BN88">
            <v>-142.71809056999999</v>
          </cell>
          <cell r="BO88">
            <v>-204.62038608518694</v>
          </cell>
          <cell r="BP88">
            <v>-293.372075217857</v>
          </cell>
          <cell r="BQ88">
            <v>-420.61876709489115</v>
          </cell>
          <cell r="BR88">
            <v>-603.05721702055678</v>
          </cell>
          <cell r="BS88">
            <v>-864.62620180362399</v>
          </cell>
          <cell r="BZ88">
            <v>150.39999999999998</v>
          </cell>
          <cell r="CA88">
            <v>163.32104867000001</v>
          </cell>
          <cell r="CB88">
            <v>177.09665699999999</v>
          </cell>
          <cell r="CC88">
            <v>197.22351866037525</v>
          </cell>
          <cell r="CD88">
            <v>214.45823958999998</v>
          </cell>
          <cell r="CE88">
            <v>233.19904664738286</v>
          </cell>
          <cell r="CF88">
            <v>253.57755179383665</v>
          </cell>
          <cell r="CG88">
            <v>275.73686813130695</v>
          </cell>
          <cell r="CH88">
            <v>299.83261494959243</v>
          </cell>
          <cell r="CI88">
            <v>326.0340106013681</v>
          </cell>
          <cell r="CO88">
            <v>81.900000000000006</v>
          </cell>
          <cell r="CP88">
            <v>86.12831237000006</v>
          </cell>
          <cell r="CQ88">
            <v>79.994623083335298</v>
          </cell>
          <cell r="CR88">
            <v>84.824999999999946</v>
          </cell>
          <cell r="CS88">
            <v>99.499999000000003</v>
          </cell>
          <cell r="CT88">
            <v>116.71382022988514</v>
          </cell>
          <cell r="CU88">
            <v>136.90568813627772</v>
          </cell>
          <cell r="CV88">
            <v>160.59081441383969</v>
          </cell>
          <cell r="CW88">
            <v>188.37354404463596</v>
          </cell>
          <cell r="CX88">
            <v>220.96277564477154</v>
          </cell>
          <cell r="DD88">
            <v>-1065.2359999999999</v>
          </cell>
          <cell r="DE88">
            <v>-446.20199909304932</v>
          </cell>
          <cell r="DF88">
            <v>-776.27163470624919</v>
          </cell>
          <cell r="DG88">
            <v>-484.1251377293168</v>
          </cell>
          <cell r="DH88">
            <v>-360.21003615639603</v>
          </cell>
          <cell r="DI88">
            <v>-268.01184246775972</v>
          </cell>
          <cell r="DJ88">
            <v>-199.41239969165085</v>
          </cell>
          <cell r="DK88">
            <v>-148.37144801004922</v>
          </cell>
          <cell r="DL88">
            <v>-110.39477293608057</v>
          </cell>
          <cell r="DM88">
            <v>-82.138484560610067</v>
          </cell>
          <cell r="DT88">
            <v>208</v>
          </cell>
          <cell r="DU88">
            <v>2908</v>
          </cell>
          <cell r="DV88">
            <v>0.34874189999999983</v>
          </cell>
          <cell r="DW88">
            <v>0</v>
          </cell>
          <cell r="DX88">
            <v>0</v>
          </cell>
          <cell r="EA88">
            <v>0</v>
          </cell>
          <cell r="EB88">
            <v>0</v>
          </cell>
          <cell r="EC88">
            <v>893.08003978505417</v>
          </cell>
          <cell r="ED88">
            <v>1491.47320510912</v>
          </cell>
          <cell r="EE88">
            <v>1730.8169424074774</v>
          </cell>
          <cell r="EH88">
            <v>0</v>
          </cell>
          <cell r="EI88">
            <v>0</v>
          </cell>
          <cell r="EJ88">
            <v>59.102117999999997</v>
          </cell>
          <cell r="EK88">
            <v>0</v>
          </cell>
          <cell r="EL88">
            <v>0</v>
          </cell>
          <cell r="EO88">
            <v>1349.92</v>
          </cell>
          <cell r="EP88">
            <v>1476.3160720399999</v>
          </cell>
          <cell r="EQ88">
            <v>1616.6724550833353</v>
          </cell>
          <cell r="ER88">
            <v>1731.0495153539709</v>
          </cell>
          <cell r="ES88">
            <v>1844.9579585720169</v>
          </cell>
          <cell r="EV88">
            <v>381.90000000000003</v>
          </cell>
          <cell r="EW88">
            <v>1242.6685287907919</v>
          </cell>
          <cell r="EX88">
            <v>1430.5686321250544</v>
          </cell>
          <cell r="EY88">
            <v>1484.9305653671202</v>
          </cell>
          <cell r="EZ88">
            <v>1806.0988518374775</v>
          </cell>
          <cell r="FC88">
            <v>949.30000000000007</v>
          </cell>
          <cell r="FD88">
            <v>1042.874896</v>
          </cell>
          <cell r="FE88">
            <v>1142.9535839999999</v>
          </cell>
          <cell r="FF88">
            <v>1224.0009966935957</v>
          </cell>
          <cell r="FG88">
            <v>1319.5997199820169</v>
          </cell>
        </row>
        <row r="89">
          <cell r="A89" t="str">
            <v>Remove earnings from discontinued operations</v>
          </cell>
          <cell r="C89">
            <v>-208</v>
          </cell>
          <cell r="D89">
            <v>-2908</v>
          </cell>
          <cell r="E89">
            <v>-0.34874189999999983</v>
          </cell>
          <cell r="F89">
            <v>0</v>
          </cell>
          <cell r="G89">
            <v>0</v>
          </cell>
          <cell r="H89" t="e">
            <v>#REF!</v>
          </cell>
          <cell r="I89" t="e">
            <v>#REF!</v>
          </cell>
          <cell r="J89" t="e">
            <v>#REF!</v>
          </cell>
          <cell r="K89" t="e">
            <v>#REF!</v>
          </cell>
          <cell r="L89" t="e">
            <v>#REF!</v>
          </cell>
          <cell r="S89">
            <v>0</v>
          </cell>
          <cell r="T89">
            <v>0</v>
          </cell>
          <cell r="U89">
            <v>0</v>
          </cell>
          <cell r="V89">
            <v>0</v>
          </cell>
          <cell r="W89">
            <v>0</v>
          </cell>
          <cell r="X89">
            <v>0</v>
          </cell>
          <cell r="Y89">
            <v>0</v>
          </cell>
          <cell r="Z89">
            <v>0</v>
          </cell>
          <cell r="AA89">
            <v>0</v>
          </cell>
          <cell r="AB89">
            <v>0</v>
          </cell>
          <cell r="AG89">
            <v>0</v>
          </cell>
          <cell r="AH89">
            <v>0</v>
          </cell>
          <cell r="AI89">
            <v>0</v>
          </cell>
          <cell r="AJ89">
            <v>0</v>
          </cell>
          <cell r="AK89">
            <v>0</v>
          </cell>
          <cell r="AL89">
            <v>0</v>
          </cell>
          <cell r="AM89">
            <v>0</v>
          </cell>
          <cell r="AN89">
            <v>0</v>
          </cell>
          <cell r="AO89">
            <v>0</v>
          </cell>
          <cell r="AP89">
            <v>0</v>
          </cell>
          <cell r="AU89">
            <v>0</v>
          </cell>
          <cell r="AV89">
            <v>0</v>
          </cell>
          <cell r="AW89">
            <v>0</v>
          </cell>
          <cell r="AX89">
            <v>0</v>
          </cell>
          <cell r="AY89">
            <v>0</v>
          </cell>
          <cell r="AZ89">
            <v>0</v>
          </cell>
          <cell r="BA89">
            <v>0</v>
          </cell>
          <cell r="BB89">
            <v>0</v>
          </cell>
          <cell r="BC89">
            <v>0</v>
          </cell>
          <cell r="BD89">
            <v>0</v>
          </cell>
          <cell r="BJ89">
            <v>0</v>
          </cell>
          <cell r="BK89">
            <v>0</v>
          </cell>
          <cell r="BL89">
            <v>0</v>
          </cell>
          <cell r="BM89">
            <v>0</v>
          </cell>
          <cell r="BN89">
            <v>0</v>
          </cell>
          <cell r="BO89">
            <v>0</v>
          </cell>
          <cell r="BP89">
            <v>0</v>
          </cell>
          <cell r="BQ89">
            <v>0</v>
          </cell>
          <cell r="BR89">
            <v>0</v>
          </cell>
          <cell r="BS89">
            <v>0</v>
          </cell>
          <cell r="BZ89">
            <v>0</v>
          </cell>
          <cell r="CA89">
            <v>0</v>
          </cell>
          <cell r="CB89">
            <v>0</v>
          </cell>
          <cell r="CC89">
            <v>0</v>
          </cell>
          <cell r="CD89">
            <v>0</v>
          </cell>
          <cell r="CE89">
            <v>0</v>
          </cell>
          <cell r="CF89">
            <v>0</v>
          </cell>
          <cell r="CG89">
            <v>0</v>
          </cell>
          <cell r="CH89">
            <v>0</v>
          </cell>
          <cell r="CI89">
            <v>0</v>
          </cell>
          <cell r="CO89">
            <v>0</v>
          </cell>
          <cell r="CP89">
            <v>0</v>
          </cell>
          <cell r="CQ89">
            <v>0</v>
          </cell>
          <cell r="CR89">
            <v>0</v>
          </cell>
          <cell r="CS89">
            <v>0</v>
          </cell>
          <cell r="CT89">
            <v>0</v>
          </cell>
          <cell r="CU89">
            <v>0</v>
          </cell>
          <cell r="CV89">
            <v>0</v>
          </cell>
          <cell r="CW89">
            <v>0</v>
          </cell>
          <cell r="CX89">
            <v>0</v>
          </cell>
          <cell r="DD89">
            <v>0</v>
          </cell>
          <cell r="DE89">
            <v>0</v>
          </cell>
          <cell r="DF89">
            <v>0</v>
          </cell>
          <cell r="DG89">
            <v>0</v>
          </cell>
          <cell r="DH89">
            <v>0</v>
          </cell>
          <cell r="DI89">
            <v>0</v>
          </cell>
          <cell r="DJ89">
            <v>0</v>
          </cell>
          <cell r="DK89">
            <v>0</v>
          </cell>
          <cell r="DL89">
            <v>0</v>
          </cell>
          <cell r="DM89">
            <v>0</v>
          </cell>
          <cell r="DT89">
            <v>-208</v>
          </cell>
          <cell r="DU89">
            <v>-2908</v>
          </cell>
          <cell r="DV89">
            <v>-0.34874189999999983</v>
          </cell>
          <cell r="DW89">
            <v>0</v>
          </cell>
          <cell r="DX89">
            <v>0</v>
          </cell>
          <cell r="EA89">
            <v>0</v>
          </cell>
          <cell r="EB89">
            <v>0</v>
          </cell>
          <cell r="EC89">
            <v>0</v>
          </cell>
          <cell r="ED89">
            <v>0</v>
          </cell>
          <cell r="EE89">
            <v>0</v>
          </cell>
          <cell r="EH89">
            <v>0</v>
          </cell>
          <cell r="EI89">
            <v>0</v>
          </cell>
          <cell r="EJ89">
            <v>0</v>
          </cell>
          <cell r="EK89">
            <v>0</v>
          </cell>
          <cell r="EL89">
            <v>0</v>
          </cell>
          <cell r="EO89">
            <v>0</v>
          </cell>
          <cell r="EP89">
            <v>0</v>
          </cell>
          <cell r="EQ89">
            <v>0</v>
          </cell>
          <cell r="ER89">
            <v>0</v>
          </cell>
          <cell r="ES89">
            <v>0</v>
          </cell>
          <cell r="EV89">
            <v>0</v>
          </cell>
          <cell r="EW89">
            <v>0</v>
          </cell>
          <cell r="EX89">
            <v>0</v>
          </cell>
          <cell r="EY89">
            <v>0</v>
          </cell>
          <cell r="EZ89">
            <v>0</v>
          </cell>
          <cell r="FC89">
            <v>0</v>
          </cell>
          <cell r="FD89">
            <v>0</v>
          </cell>
          <cell r="FE89">
            <v>0</v>
          </cell>
          <cell r="FF89">
            <v>0</v>
          </cell>
          <cell r="FG89">
            <v>0</v>
          </cell>
        </row>
        <row r="91">
          <cell r="A91" t="str">
            <v>Add back (deduct) items not involving cash</v>
          </cell>
        </row>
        <row r="92">
          <cell r="A92" t="str">
            <v>Depreciation</v>
          </cell>
          <cell r="C92">
            <v>675.30800000000022</v>
          </cell>
          <cell r="D92">
            <v>719.15681776744918</v>
          </cell>
          <cell r="E92">
            <v>852.23896026791806</v>
          </cell>
          <cell r="F92">
            <v>937.44448395115603</v>
          </cell>
          <cell r="G92">
            <v>1036.7925842024395</v>
          </cell>
          <cell r="H92" t="e">
            <v>#REF!</v>
          </cell>
          <cell r="I92" t="e">
            <v>#REF!</v>
          </cell>
          <cell r="J92" t="e">
            <v>#REF!</v>
          </cell>
          <cell r="K92" t="e">
            <v>#REF!</v>
          </cell>
          <cell r="L92" t="e">
            <v>#REF!</v>
          </cell>
          <cell r="S92">
            <v>157.09999999999991</v>
          </cell>
          <cell r="T92">
            <v>173.20293499999991</v>
          </cell>
          <cell r="U92">
            <v>200.36436299999991</v>
          </cell>
          <cell r="V92">
            <v>217.71094157640414</v>
          </cell>
          <cell r="W92">
            <v>235.19042781798294</v>
          </cell>
          <cell r="X92">
            <v>254.06705171352337</v>
          </cell>
          <cell r="Y92">
            <v>274.45204999034468</v>
          </cell>
          <cell r="Z92">
            <v>296.46548512082609</v>
          </cell>
          <cell r="AA92">
            <v>320.23694341429291</v>
          </cell>
          <cell r="AB92">
            <v>345.90628817324091</v>
          </cell>
          <cell r="AG92">
            <v>21.54000000000002</v>
          </cell>
          <cell r="AH92">
            <v>20.526320999999996</v>
          </cell>
          <cell r="AI92">
            <v>29.903387000000009</v>
          </cell>
          <cell r="AJ92">
            <v>35.200045999999986</v>
          </cell>
          <cell r="AK92">
            <v>38.300010999999984</v>
          </cell>
          <cell r="AL92">
            <v>41.672409967012925</v>
          </cell>
          <cell r="AM92">
            <v>45.341130204274805</v>
          </cell>
          <cell r="AN92">
            <v>49.332148171696304</v>
          </cell>
          <cell r="AO92">
            <v>53.673711687644584</v>
          </cell>
          <cell r="AP92">
            <v>58.3965379712958</v>
          </cell>
          <cell r="AU92">
            <v>33.5</v>
          </cell>
          <cell r="AV92">
            <v>33.108559</v>
          </cell>
          <cell r="AW92">
            <v>36.191856000000001</v>
          </cell>
          <cell r="AX92">
            <v>38.187790000000007</v>
          </cell>
          <cell r="AY92">
            <v>38.691927000000007</v>
          </cell>
          <cell r="AZ92">
            <v>38.901565917763463</v>
          </cell>
          <cell r="BA92">
            <v>38.750748301032843</v>
          </cell>
          <cell r="BB92">
            <v>38.162993464718483</v>
          </cell>
          <cell r="BC92">
            <v>37.049817888685624</v>
          </cell>
          <cell r="BD92">
            <v>35.309059225512414</v>
          </cell>
          <cell r="BJ92">
            <v>181.11999999999995</v>
          </cell>
          <cell r="BK92">
            <v>172.02334500000001</v>
          </cell>
          <cell r="BL92">
            <v>174.62477866</v>
          </cell>
          <cell r="BM92">
            <v>46.54263974200002</v>
          </cell>
          <cell r="BN92">
            <v>69.718090569999987</v>
          </cell>
          <cell r="BO92">
            <v>104.07321627386619</v>
          </cell>
          <cell r="BP92">
            <v>154.88257717584921</v>
          </cell>
          <cell r="BQ92">
            <v>229.86908111250307</v>
          </cell>
          <cell r="BR92">
            <v>340.32651745990904</v>
          </cell>
          <cell r="BS92">
            <v>502.75184203141112</v>
          </cell>
          <cell r="BZ92">
            <v>20.500000000000028</v>
          </cell>
          <cell r="CA92">
            <v>28.857089000000002</v>
          </cell>
          <cell r="CB92">
            <v>35.552294000000018</v>
          </cell>
          <cell r="CC92">
            <v>39.158999999999992</v>
          </cell>
          <cell r="CD92">
            <v>48.693999999999988</v>
          </cell>
          <cell r="CE92">
            <v>59.754516897335265</v>
          </cell>
          <cell r="CF92">
            <v>72.55226008715826</v>
          </cell>
          <cell r="CG92">
            <v>87.32631809717401</v>
          </cell>
          <cell r="CH92">
            <v>104.34655663278357</v>
          </cell>
          <cell r="CI92">
            <v>123.9174274334714</v>
          </cell>
          <cell r="CO92">
            <v>14.599999999999994</v>
          </cell>
          <cell r="CP92">
            <v>22.561757999999983</v>
          </cell>
          <cell r="CQ92">
            <v>31.161773840469223</v>
          </cell>
          <cell r="CR92">
            <v>32.199999999999989</v>
          </cell>
          <cell r="CS92">
            <v>33.400000000000006</v>
          </cell>
          <cell r="CT92">
            <v>34.214697045910739</v>
          </cell>
          <cell r="CU92">
            <v>34.497001844707256</v>
          </cell>
          <cell r="CV92">
            <v>34.063467381248756</v>
          </cell>
          <cell r="CW92">
            <v>32.686518812984104</v>
          </cell>
          <cell r="CX92">
            <v>30.085138328462051</v>
          </cell>
          <cell r="DD92">
            <v>9.8999999999999773</v>
          </cell>
          <cell r="DE92">
            <v>14.466518767449259</v>
          </cell>
          <cell r="DF92">
            <v>52.140506767449097</v>
          </cell>
          <cell r="DG92">
            <v>32.609422632752</v>
          </cell>
          <cell r="DH92">
            <v>36.091110814456613</v>
          </cell>
          <cell r="DI92">
            <v>43.344242531960788</v>
          </cell>
          <cell r="DJ92">
            <v>32.392803403731534</v>
          </cell>
          <cell r="DK92">
            <v>28.477034039746101</v>
          </cell>
          <cell r="DL92">
            <v>24.329000890371518</v>
          </cell>
          <cell r="DM92">
            <v>20.356480941503293</v>
          </cell>
          <cell r="DT92">
            <v>0</v>
          </cell>
          <cell r="DU92">
            <v>0</v>
          </cell>
          <cell r="DV92">
            <v>0</v>
          </cell>
          <cell r="DW92">
            <v>0</v>
          </cell>
          <cell r="DX92">
            <v>0</v>
          </cell>
          <cell r="EA92">
            <v>0</v>
          </cell>
          <cell r="EB92">
            <v>0</v>
          </cell>
          <cell r="EC92">
            <v>290.20000099999993</v>
          </cell>
          <cell r="ED92">
            <v>495.83464400000003</v>
          </cell>
          <cell r="EE92">
            <v>536.70701699999995</v>
          </cell>
          <cell r="EH92">
            <v>0</v>
          </cell>
          <cell r="EI92">
            <v>0</v>
          </cell>
          <cell r="EJ92">
            <v>0</v>
          </cell>
          <cell r="EK92">
            <v>0</v>
          </cell>
          <cell r="EL92">
            <v>0</v>
          </cell>
          <cell r="EO92">
            <v>247.24000000000024</v>
          </cell>
          <cell r="EP92">
            <v>278.25666200000001</v>
          </cell>
          <cell r="EQ92">
            <v>333.17367384046929</v>
          </cell>
          <cell r="ER92">
            <v>345.95777757640417</v>
          </cell>
          <cell r="ES92">
            <v>365.07636581798329</v>
          </cell>
          <cell r="EV92">
            <v>181.11999999999995</v>
          </cell>
          <cell r="EW92">
            <v>423.4236370000001</v>
          </cell>
          <cell r="EX92">
            <v>464.82477965999988</v>
          </cell>
          <cell r="EY92">
            <v>542.37728374199992</v>
          </cell>
          <cell r="EZ92">
            <v>606.42510756999991</v>
          </cell>
          <cell r="FC92">
            <v>190.60000000000002</v>
          </cell>
          <cell r="FD92">
            <v>206.31149399999981</v>
          </cell>
          <cell r="FE92">
            <v>236.55621900000006</v>
          </cell>
          <cell r="FF92">
            <v>255.89873157640432</v>
          </cell>
          <cell r="FG92">
            <v>273.88235481798301</v>
          </cell>
        </row>
        <row r="93">
          <cell r="A93" t="str">
            <v>Amortization</v>
          </cell>
          <cell r="C93">
            <v>320.3</v>
          </cell>
          <cell r="D93">
            <v>344</v>
          </cell>
          <cell r="E93">
            <v>323</v>
          </cell>
          <cell r="F93">
            <v>308</v>
          </cell>
          <cell r="G93">
            <v>303</v>
          </cell>
          <cell r="H93" t="e">
            <v>#REF!</v>
          </cell>
          <cell r="I93" t="e">
            <v>#REF!</v>
          </cell>
          <cell r="J93" t="e">
            <v>#REF!</v>
          </cell>
          <cell r="K93" t="e">
            <v>#REF!</v>
          </cell>
          <cell r="L93" t="e">
            <v>#REF!</v>
          </cell>
          <cell r="S93">
            <v>0</v>
          </cell>
          <cell r="T93">
            <v>0</v>
          </cell>
          <cell r="U93">
            <v>0</v>
          </cell>
          <cell r="V93">
            <v>0</v>
          </cell>
          <cell r="W93">
            <v>0</v>
          </cell>
          <cell r="X93">
            <v>0</v>
          </cell>
          <cell r="Y93">
            <v>0</v>
          </cell>
          <cell r="Z93">
            <v>0</v>
          </cell>
          <cell r="AA93">
            <v>0</v>
          </cell>
          <cell r="AB93">
            <v>0</v>
          </cell>
          <cell r="AG93">
            <v>0</v>
          </cell>
          <cell r="AH93">
            <v>0</v>
          </cell>
          <cell r="AI93">
            <v>0</v>
          </cell>
          <cell r="AJ93">
            <v>0</v>
          </cell>
          <cell r="AK93">
            <v>0</v>
          </cell>
          <cell r="AL93">
            <v>0</v>
          </cell>
          <cell r="AM93">
            <v>0</v>
          </cell>
          <cell r="AN93">
            <v>0</v>
          </cell>
          <cell r="AO93">
            <v>0</v>
          </cell>
          <cell r="AP93">
            <v>0</v>
          </cell>
          <cell r="AU93">
            <v>0</v>
          </cell>
          <cell r="AV93">
            <v>0</v>
          </cell>
          <cell r="AW93">
            <v>0</v>
          </cell>
          <cell r="AX93">
            <v>0</v>
          </cell>
          <cell r="AY93">
            <v>0</v>
          </cell>
          <cell r="AZ93">
            <v>0</v>
          </cell>
          <cell r="BA93">
            <v>0</v>
          </cell>
          <cell r="BB93">
            <v>0</v>
          </cell>
          <cell r="BC93">
            <v>0</v>
          </cell>
          <cell r="BD93">
            <v>0</v>
          </cell>
          <cell r="BJ93">
            <v>0</v>
          </cell>
          <cell r="BK93">
            <v>0</v>
          </cell>
          <cell r="BL93">
            <v>0</v>
          </cell>
          <cell r="BM93">
            <v>0</v>
          </cell>
          <cell r="BN93">
            <v>0</v>
          </cell>
          <cell r="BO93">
            <v>0</v>
          </cell>
          <cell r="BP93">
            <v>0</v>
          </cell>
          <cell r="BQ93">
            <v>0</v>
          </cell>
          <cell r="BR93">
            <v>0</v>
          </cell>
          <cell r="BS93">
            <v>0</v>
          </cell>
          <cell r="BZ93">
            <v>0</v>
          </cell>
          <cell r="CA93">
            <v>0</v>
          </cell>
          <cell r="CB93">
            <v>0</v>
          </cell>
          <cell r="CC93">
            <v>0</v>
          </cell>
          <cell r="CD93">
            <v>0</v>
          </cell>
          <cell r="CE93">
            <v>0</v>
          </cell>
          <cell r="CF93">
            <v>0</v>
          </cell>
          <cell r="CG93">
            <v>0</v>
          </cell>
          <cell r="CH93">
            <v>0</v>
          </cell>
          <cell r="CI93">
            <v>0</v>
          </cell>
          <cell r="CO93">
            <v>0</v>
          </cell>
          <cell r="CP93">
            <v>0</v>
          </cell>
          <cell r="CQ93">
            <v>0</v>
          </cell>
          <cell r="CR93">
            <v>0</v>
          </cell>
          <cell r="CS93">
            <v>0</v>
          </cell>
          <cell r="CT93">
            <v>0</v>
          </cell>
          <cell r="CU93">
            <v>0</v>
          </cell>
          <cell r="CV93">
            <v>0</v>
          </cell>
          <cell r="CW93">
            <v>0</v>
          </cell>
          <cell r="CX93">
            <v>0</v>
          </cell>
          <cell r="DD93">
            <v>0</v>
          </cell>
          <cell r="DE93">
            <v>0</v>
          </cell>
          <cell r="DF93">
            <v>0</v>
          </cell>
          <cell r="DG93">
            <v>0</v>
          </cell>
          <cell r="DH93">
            <v>0</v>
          </cell>
          <cell r="DI93">
            <v>0</v>
          </cell>
          <cell r="DJ93">
            <v>0</v>
          </cell>
          <cell r="DK93">
            <v>0</v>
          </cell>
          <cell r="DL93">
            <v>0</v>
          </cell>
          <cell r="DM93">
            <v>0</v>
          </cell>
          <cell r="DT93">
            <v>0</v>
          </cell>
          <cell r="DU93">
            <v>0</v>
          </cell>
          <cell r="DV93">
            <v>0</v>
          </cell>
          <cell r="DW93">
            <v>0</v>
          </cell>
          <cell r="DX93">
            <v>0</v>
          </cell>
          <cell r="EA93">
            <v>0</v>
          </cell>
          <cell r="EB93">
            <v>0</v>
          </cell>
          <cell r="EC93">
            <v>0</v>
          </cell>
          <cell r="ED93">
            <v>0</v>
          </cell>
          <cell r="EE93">
            <v>0</v>
          </cell>
          <cell r="EH93">
            <v>0</v>
          </cell>
          <cell r="EI93">
            <v>0</v>
          </cell>
          <cell r="EJ93">
            <v>0</v>
          </cell>
          <cell r="EK93">
            <v>0</v>
          </cell>
          <cell r="EL93">
            <v>0</v>
          </cell>
          <cell r="EO93">
            <v>0</v>
          </cell>
          <cell r="EP93">
            <v>0</v>
          </cell>
          <cell r="EQ93">
            <v>0</v>
          </cell>
          <cell r="ER93">
            <v>0</v>
          </cell>
          <cell r="ES93">
            <v>0</v>
          </cell>
          <cell r="EV93">
            <v>0</v>
          </cell>
          <cell r="EW93">
            <v>0</v>
          </cell>
          <cell r="EX93">
            <v>0</v>
          </cell>
          <cell r="EY93">
            <v>0</v>
          </cell>
          <cell r="EZ93">
            <v>0</v>
          </cell>
          <cell r="FC93">
            <v>0</v>
          </cell>
          <cell r="FD93">
            <v>0</v>
          </cell>
          <cell r="FE93">
            <v>0</v>
          </cell>
          <cell r="FF93">
            <v>0</v>
          </cell>
          <cell r="FG93">
            <v>0</v>
          </cell>
        </row>
        <row r="94">
          <cell r="A94" t="str">
            <v>Plug for FCF</v>
          </cell>
          <cell r="C94">
            <v>1.1000000000000001</v>
          </cell>
          <cell r="D94">
            <v>40.934595279999257</v>
          </cell>
          <cell r="E94">
            <v>29.48150546977854</v>
          </cell>
          <cell r="F94">
            <v>13.974498156824666</v>
          </cell>
          <cell r="G94">
            <v>52.741184088778027</v>
          </cell>
          <cell r="H94" t="e">
            <v>#REF!</v>
          </cell>
          <cell r="I94" t="e">
            <v>#REF!</v>
          </cell>
          <cell r="J94" t="e">
            <v>#REF!</v>
          </cell>
          <cell r="K94" t="e">
            <v>#REF!</v>
          </cell>
          <cell r="L94" t="e">
            <v>#REF!</v>
          </cell>
          <cell r="S94">
            <v>-17.899999999999977</v>
          </cell>
          <cell r="T94">
            <v>-2.3405665388054331E-6</v>
          </cell>
          <cell r="U94">
            <v>-4.2520355236774776E-8</v>
          </cell>
          <cell r="V94">
            <v>-6.0747424868168309E-9</v>
          </cell>
          <cell r="W94">
            <v>-1.9063463696511462E-8</v>
          </cell>
          <cell r="X94">
            <v>0</v>
          </cell>
          <cell r="Y94">
            <v>0</v>
          </cell>
          <cell r="Z94">
            <v>0</v>
          </cell>
          <cell r="AA94">
            <v>0</v>
          </cell>
          <cell r="AB94">
            <v>0</v>
          </cell>
          <cell r="AG94">
            <v>16.909999999999968</v>
          </cell>
          <cell r="AH94">
            <v>2.6975854268044941E-2</v>
          </cell>
          <cell r="AI94">
            <v>-2.0001980000188269E-3</v>
          </cell>
          <cell r="AJ94">
            <v>-9.9999996905353328E-7</v>
          </cell>
          <cell r="AK94">
            <v>0</v>
          </cell>
          <cell r="AL94">
            <v>0</v>
          </cell>
          <cell r="AM94">
            <v>0</v>
          </cell>
          <cell r="AN94">
            <v>0</v>
          </cell>
          <cell r="AO94">
            <v>0</v>
          </cell>
          <cell r="AP94">
            <v>0</v>
          </cell>
          <cell r="AU94">
            <v>-8.3000000000000114</v>
          </cell>
          <cell r="AV94">
            <v>0.26708689504943095</v>
          </cell>
          <cell r="AW94">
            <v>1.700496360967918E-5</v>
          </cell>
          <cell r="AX94">
            <v>2.4507765360226585E-5</v>
          </cell>
          <cell r="AY94">
            <v>1.7991928032756732E-5</v>
          </cell>
          <cell r="AZ94">
            <v>0</v>
          </cell>
          <cell r="BA94">
            <v>0</v>
          </cell>
          <cell r="BB94">
            <v>0</v>
          </cell>
          <cell r="BC94">
            <v>0</v>
          </cell>
          <cell r="BD94">
            <v>0</v>
          </cell>
          <cell r="BJ94">
            <v>3.3799999999999386</v>
          </cell>
          <cell r="BK94">
            <v>13.711132669287224</v>
          </cell>
          <cell r="BL94">
            <v>-121.41198261</v>
          </cell>
          <cell r="BM94">
            <v>503.19514152999994</v>
          </cell>
          <cell r="BN94">
            <v>532.64884961999996</v>
          </cell>
          <cell r="BO94">
            <v>0</v>
          </cell>
          <cell r="BP94">
            <v>0</v>
          </cell>
          <cell r="BQ94">
            <v>0</v>
          </cell>
          <cell r="BR94">
            <v>0</v>
          </cell>
          <cell r="BS94">
            <v>0</v>
          </cell>
          <cell r="BZ94">
            <v>-14.799999999999983</v>
          </cell>
          <cell r="CA94">
            <v>-1.1572434743811755E-6</v>
          </cell>
          <cell r="CB94">
            <v>-1.108257919213429E-6</v>
          </cell>
          <cell r="CC94">
            <v>-1.275660375284815E-3</v>
          </cell>
          <cell r="CD94">
            <v>4.1000004102897947E-7</v>
          </cell>
          <cell r="CE94">
            <v>0</v>
          </cell>
          <cell r="CF94">
            <v>0</v>
          </cell>
          <cell r="CG94">
            <v>0</v>
          </cell>
          <cell r="CH94">
            <v>0</v>
          </cell>
          <cell r="CI94">
            <v>0</v>
          </cell>
          <cell r="CO94">
            <v>16.400000000000006</v>
          </cell>
          <cell r="CP94">
            <v>-7.2560381170205801E-7</v>
          </cell>
          <cell r="CQ94">
            <v>9.2984845423416118E-7</v>
          </cell>
          <cell r="CR94">
            <v>-9.9999368785574916E-9</v>
          </cell>
          <cell r="CS94">
            <v>9.9000000375326636E-7</v>
          </cell>
          <cell r="CT94">
            <v>0</v>
          </cell>
          <cell r="CU94">
            <v>0</v>
          </cell>
          <cell r="CV94">
            <v>0</v>
          </cell>
          <cell r="CW94">
            <v>0</v>
          </cell>
          <cell r="CX94">
            <v>0</v>
          </cell>
          <cell r="DE94">
            <v>1.9609491455999546</v>
          </cell>
          <cell r="DF94">
            <v>-4.6507831199733118E-2</v>
          </cell>
          <cell r="DG94">
            <v>-4.8649863435230145E-2</v>
          </cell>
          <cell r="DH94">
            <v>-5.1276508060482229E-2</v>
          </cell>
          <cell r="DI94">
            <v>0</v>
          </cell>
          <cell r="DJ94">
            <v>0</v>
          </cell>
          <cell r="DK94">
            <v>0</v>
          </cell>
          <cell r="DL94">
            <v>0</v>
          </cell>
          <cell r="DM94">
            <v>0</v>
          </cell>
          <cell r="DT94">
            <v>0</v>
          </cell>
          <cell r="DU94">
            <v>0</v>
          </cell>
          <cell r="DV94">
            <v>0</v>
          </cell>
          <cell r="DW94">
            <v>0</v>
          </cell>
          <cell r="DX94">
            <v>0</v>
          </cell>
          <cell r="EA94">
            <v>0</v>
          </cell>
          <cell r="EB94">
            <v>1020.9748610000001</v>
          </cell>
          <cell r="EC94">
            <v>121.41199021494594</v>
          </cell>
          <cell r="ED94">
            <v>-503.19514210912041</v>
          </cell>
          <cell r="EE94">
            <v>-532.6488494074772</v>
          </cell>
          <cell r="EH94">
            <v>0</v>
          </cell>
          <cell r="EI94">
            <v>121.60387300000008</v>
          </cell>
          <cell r="EJ94">
            <v>-59.102117999999997</v>
          </cell>
          <cell r="EK94">
            <v>0</v>
          </cell>
          <cell r="EL94">
            <v>0</v>
          </cell>
          <cell r="EO94">
            <v>-7.6900000000002819</v>
          </cell>
          <cell r="EP94">
            <v>0.29405852590366521</v>
          </cell>
          <cell r="EQ94">
            <v>-1.983413966399894E-3</v>
          </cell>
          <cell r="ER94">
            <v>15.59874783131545</v>
          </cell>
          <cell r="ES94">
            <v>53.900019372864335</v>
          </cell>
          <cell r="EV94">
            <v>3.3799999999999386</v>
          </cell>
          <cell r="EW94">
            <v>-1.2888721215049372</v>
          </cell>
          <cell r="EX94">
            <v>7.6049461767979665E-6</v>
          </cell>
          <cell r="EY94">
            <v>-5.7912052398023661E-7</v>
          </cell>
          <cell r="EZ94">
            <v>2.125229912053328E-7</v>
          </cell>
          <cell r="FC94">
            <v>-26.200000000000159</v>
          </cell>
          <cell r="FD94">
            <v>-2.7821857855169583</v>
          </cell>
          <cell r="FE94">
            <v>-2.1517110375566517</v>
          </cell>
          <cell r="FF94">
            <v>-1.8115514983091998</v>
          </cell>
          <cell r="FG94">
            <v>-1.8066260271355077</v>
          </cell>
        </row>
        <row r="95">
          <cell r="A95" t="str">
            <v>Fx</v>
          </cell>
          <cell r="C95">
            <v>-47</v>
          </cell>
          <cell r="D95">
            <v>55</v>
          </cell>
          <cell r="E95">
            <v>0</v>
          </cell>
          <cell r="F95">
            <v>0</v>
          </cell>
          <cell r="G95">
            <v>0</v>
          </cell>
          <cell r="H95" t="e">
            <v>#REF!</v>
          </cell>
          <cell r="I95" t="e">
            <v>#REF!</v>
          </cell>
          <cell r="J95" t="e">
            <v>#REF!</v>
          </cell>
          <cell r="K95" t="e">
            <v>#REF!</v>
          </cell>
          <cell r="L95" t="e">
            <v>#REF!</v>
          </cell>
          <cell r="DD95">
            <v>-47</v>
          </cell>
          <cell r="DE95">
            <v>0</v>
          </cell>
          <cell r="DF95">
            <v>0</v>
          </cell>
          <cell r="DG95">
            <v>0</v>
          </cell>
          <cell r="DH95">
            <v>0</v>
          </cell>
        </row>
        <row r="96">
          <cell r="A96" t="str">
            <v>Minority Interest and JV/Associates</v>
          </cell>
          <cell r="C96">
            <v>0</v>
          </cell>
          <cell r="D96">
            <v>12.76</v>
          </cell>
          <cell r="E96">
            <v>40.1</v>
          </cell>
          <cell r="F96">
            <v>28.2</v>
          </cell>
          <cell r="G96">
            <v>29.7</v>
          </cell>
          <cell r="DE96">
            <v>0</v>
          </cell>
          <cell r="DF96">
            <v>0</v>
          </cell>
          <cell r="DG96">
            <v>0</v>
          </cell>
          <cell r="DH96">
            <v>0</v>
          </cell>
        </row>
        <row r="97">
          <cell r="A97" t="str">
            <v>Loss from redemption of bonds and other Income</v>
          </cell>
          <cell r="C97">
            <v>-1</v>
          </cell>
          <cell r="D97">
            <v>0</v>
          </cell>
          <cell r="E97">
            <v>0</v>
          </cell>
          <cell r="F97">
            <v>0</v>
          </cell>
          <cell r="G97">
            <v>0</v>
          </cell>
          <cell r="H97" t="e">
            <v>#REF!</v>
          </cell>
          <cell r="I97" t="e">
            <v>#REF!</v>
          </cell>
          <cell r="J97" t="e">
            <v>#REF!</v>
          </cell>
          <cell r="K97" t="e">
            <v>#REF!</v>
          </cell>
          <cell r="L97" t="e">
            <v>#REF!</v>
          </cell>
          <cell r="S97">
            <v>0</v>
          </cell>
          <cell r="T97">
            <v>0</v>
          </cell>
          <cell r="U97">
            <v>0</v>
          </cell>
          <cell r="V97">
            <v>0</v>
          </cell>
          <cell r="W97">
            <v>0</v>
          </cell>
          <cell r="X97">
            <v>0</v>
          </cell>
          <cell r="Y97">
            <v>0</v>
          </cell>
          <cell r="Z97">
            <v>0</v>
          </cell>
          <cell r="AA97">
            <v>0</v>
          </cell>
          <cell r="AB97">
            <v>0</v>
          </cell>
          <cell r="AG97">
            <v>0</v>
          </cell>
          <cell r="AH97">
            <v>0</v>
          </cell>
          <cell r="AI97">
            <v>0</v>
          </cell>
          <cell r="AJ97">
            <v>0</v>
          </cell>
          <cell r="AK97">
            <v>0</v>
          </cell>
          <cell r="AL97">
            <v>0</v>
          </cell>
          <cell r="AM97">
            <v>0</v>
          </cell>
          <cell r="AN97">
            <v>0</v>
          </cell>
          <cell r="AO97">
            <v>0</v>
          </cell>
          <cell r="AP97">
            <v>0</v>
          </cell>
          <cell r="AU97">
            <v>0</v>
          </cell>
          <cell r="AV97">
            <v>0</v>
          </cell>
          <cell r="AW97">
            <v>0</v>
          </cell>
          <cell r="AX97">
            <v>0</v>
          </cell>
          <cell r="AY97">
            <v>0</v>
          </cell>
          <cell r="AZ97">
            <v>0</v>
          </cell>
          <cell r="BA97">
            <v>0</v>
          </cell>
          <cell r="BB97">
            <v>0</v>
          </cell>
          <cell r="BC97">
            <v>0</v>
          </cell>
          <cell r="BD97">
            <v>0</v>
          </cell>
          <cell r="BJ97">
            <v>0</v>
          </cell>
          <cell r="BK97">
            <v>0</v>
          </cell>
          <cell r="BL97">
            <v>0</v>
          </cell>
          <cell r="BM97">
            <v>0</v>
          </cell>
          <cell r="BN97">
            <v>0</v>
          </cell>
          <cell r="BO97">
            <v>0</v>
          </cell>
          <cell r="BP97">
            <v>0</v>
          </cell>
          <cell r="BQ97">
            <v>0</v>
          </cell>
          <cell r="BR97">
            <v>0</v>
          </cell>
          <cell r="BS97">
            <v>0</v>
          </cell>
          <cell r="BZ97">
            <v>0</v>
          </cell>
          <cell r="CA97">
            <v>0</v>
          </cell>
          <cell r="CB97">
            <v>0</v>
          </cell>
          <cell r="CC97">
            <v>0</v>
          </cell>
          <cell r="CD97">
            <v>0</v>
          </cell>
          <cell r="CE97">
            <v>0</v>
          </cell>
          <cell r="CF97">
            <v>0</v>
          </cell>
          <cell r="CG97">
            <v>0</v>
          </cell>
          <cell r="CH97">
            <v>0</v>
          </cell>
          <cell r="CI97">
            <v>0</v>
          </cell>
          <cell r="CO97">
            <v>0</v>
          </cell>
          <cell r="CP97">
            <v>0</v>
          </cell>
          <cell r="CQ97">
            <v>0</v>
          </cell>
          <cell r="CR97">
            <v>0</v>
          </cell>
          <cell r="CS97">
            <v>0</v>
          </cell>
          <cell r="CT97">
            <v>0</v>
          </cell>
          <cell r="CU97">
            <v>0</v>
          </cell>
          <cell r="CV97">
            <v>0</v>
          </cell>
          <cell r="CW97">
            <v>0</v>
          </cell>
          <cell r="CX97">
            <v>0</v>
          </cell>
          <cell r="DD97">
            <v>-1</v>
          </cell>
          <cell r="DE97">
            <v>0</v>
          </cell>
          <cell r="DF97">
            <v>0</v>
          </cell>
          <cell r="DG97">
            <v>0</v>
          </cell>
          <cell r="DH97">
            <v>0</v>
          </cell>
          <cell r="DI97">
            <v>0</v>
          </cell>
          <cell r="DJ97">
            <v>0</v>
          </cell>
          <cell r="DK97">
            <v>0</v>
          </cell>
          <cell r="DL97">
            <v>0</v>
          </cell>
          <cell r="DM97">
            <v>0</v>
          </cell>
          <cell r="DT97">
            <v>0</v>
          </cell>
          <cell r="DU97">
            <v>0</v>
          </cell>
          <cell r="DV97">
            <v>0</v>
          </cell>
          <cell r="DW97">
            <v>0</v>
          </cell>
          <cell r="DX97">
            <v>0</v>
          </cell>
          <cell r="EA97">
            <v>0</v>
          </cell>
          <cell r="EB97">
            <v>0</v>
          </cell>
          <cell r="EC97">
            <v>0</v>
          </cell>
          <cell r="ED97">
            <v>0</v>
          </cell>
          <cell r="EE97">
            <v>0</v>
          </cell>
          <cell r="EH97">
            <v>0</v>
          </cell>
          <cell r="EI97">
            <v>0</v>
          </cell>
          <cell r="EJ97">
            <v>0</v>
          </cell>
          <cell r="EK97">
            <v>0</v>
          </cell>
          <cell r="EL97">
            <v>0</v>
          </cell>
          <cell r="EO97">
            <v>0</v>
          </cell>
          <cell r="EP97">
            <v>0</v>
          </cell>
          <cell r="EQ97">
            <v>0</v>
          </cell>
          <cell r="ER97">
            <v>0</v>
          </cell>
          <cell r="ES97">
            <v>0</v>
          </cell>
          <cell r="EV97">
            <v>0</v>
          </cell>
          <cell r="EW97">
            <v>0</v>
          </cell>
          <cell r="EX97">
            <v>0</v>
          </cell>
          <cell r="EY97">
            <v>0</v>
          </cell>
          <cell r="EZ97">
            <v>0</v>
          </cell>
          <cell r="FC97">
            <v>0</v>
          </cell>
          <cell r="FD97">
            <v>0</v>
          </cell>
          <cell r="FE97">
            <v>0</v>
          </cell>
          <cell r="FF97">
            <v>0</v>
          </cell>
          <cell r="FG97">
            <v>0</v>
          </cell>
        </row>
        <row r="98">
          <cell r="A98" t="str">
            <v>Deferred taxes</v>
          </cell>
          <cell r="C98">
            <v>0</v>
          </cell>
          <cell r="D98">
            <v>-54.806575582941889</v>
          </cell>
          <cell r="E98">
            <v>-60.991579069068393</v>
          </cell>
          <cell r="F98">
            <v>-103.60759577601567</v>
          </cell>
          <cell r="G98">
            <v>-73.923608606790708</v>
          </cell>
          <cell r="H98" t="e">
            <v>#REF!</v>
          </cell>
          <cell r="I98" t="e">
            <v>#REF!</v>
          </cell>
          <cell r="J98" t="e">
            <v>#REF!</v>
          </cell>
          <cell r="K98" t="e">
            <v>#REF!</v>
          </cell>
          <cell r="L98" t="e">
            <v>#REF!</v>
          </cell>
          <cell r="S98">
            <v>0</v>
          </cell>
          <cell r="T98">
            <v>0</v>
          </cell>
          <cell r="U98">
            <v>0</v>
          </cell>
          <cell r="V98">
            <v>0</v>
          </cell>
          <cell r="W98">
            <v>0</v>
          </cell>
          <cell r="X98">
            <v>0</v>
          </cell>
          <cell r="Y98">
            <v>0</v>
          </cell>
          <cell r="Z98">
            <v>0</v>
          </cell>
          <cell r="AA98">
            <v>0</v>
          </cell>
          <cell r="AB98">
            <v>0</v>
          </cell>
          <cell r="AG98">
            <v>0</v>
          </cell>
          <cell r="AH98">
            <v>0</v>
          </cell>
          <cell r="AI98">
            <v>0</v>
          </cell>
          <cell r="AJ98">
            <v>0</v>
          </cell>
          <cell r="AK98">
            <v>0</v>
          </cell>
          <cell r="AL98">
            <v>0</v>
          </cell>
          <cell r="AM98">
            <v>0</v>
          </cell>
          <cell r="AN98">
            <v>0</v>
          </cell>
          <cell r="AO98">
            <v>0</v>
          </cell>
          <cell r="AP98">
            <v>0</v>
          </cell>
          <cell r="AU98">
            <v>0</v>
          </cell>
          <cell r="AV98">
            <v>0</v>
          </cell>
          <cell r="AW98">
            <v>0</v>
          </cell>
          <cell r="AX98">
            <v>0</v>
          </cell>
          <cell r="AY98">
            <v>0</v>
          </cell>
          <cell r="AZ98">
            <v>0</v>
          </cell>
          <cell r="BA98">
            <v>0</v>
          </cell>
          <cell r="BB98">
            <v>0</v>
          </cell>
          <cell r="BC98">
            <v>0</v>
          </cell>
          <cell r="BD98">
            <v>0</v>
          </cell>
          <cell r="BJ98">
            <v>0</v>
          </cell>
          <cell r="BK98">
            <v>0</v>
          </cell>
          <cell r="BL98">
            <v>0</v>
          </cell>
          <cell r="BM98">
            <v>0</v>
          </cell>
          <cell r="BN98">
            <v>0</v>
          </cell>
          <cell r="BO98">
            <v>0</v>
          </cell>
          <cell r="BP98">
            <v>0</v>
          </cell>
          <cell r="BQ98">
            <v>0</v>
          </cell>
          <cell r="BR98">
            <v>0</v>
          </cell>
          <cell r="BS98">
            <v>0</v>
          </cell>
          <cell r="BZ98">
            <v>0</v>
          </cell>
          <cell r="CA98">
            <v>0</v>
          </cell>
          <cell r="CB98">
            <v>0</v>
          </cell>
          <cell r="CC98">
            <v>0</v>
          </cell>
          <cell r="CD98">
            <v>0</v>
          </cell>
          <cell r="CE98">
            <v>0</v>
          </cell>
          <cell r="CF98">
            <v>0</v>
          </cell>
          <cell r="CG98">
            <v>0</v>
          </cell>
          <cell r="CH98">
            <v>0</v>
          </cell>
          <cell r="CI98">
            <v>0</v>
          </cell>
          <cell r="CO98">
            <v>0</v>
          </cell>
          <cell r="CP98">
            <v>0</v>
          </cell>
          <cell r="CQ98">
            <v>0</v>
          </cell>
          <cell r="CR98">
            <v>0</v>
          </cell>
          <cell r="CS98">
            <v>0</v>
          </cell>
          <cell r="CT98">
            <v>0</v>
          </cell>
          <cell r="CU98">
            <v>0</v>
          </cell>
          <cell r="CV98">
            <v>0</v>
          </cell>
          <cell r="CW98">
            <v>0</v>
          </cell>
          <cell r="CX98">
            <v>0</v>
          </cell>
          <cell r="DD98">
            <v>-121</v>
          </cell>
          <cell r="DE98">
            <v>0</v>
          </cell>
          <cell r="DF98">
            <v>0</v>
          </cell>
          <cell r="DG98">
            <v>0</v>
          </cell>
          <cell r="DH98">
            <v>0</v>
          </cell>
          <cell r="DI98">
            <v>0</v>
          </cell>
          <cell r="DJ98">
            <v>0</v>
          </cell>
          <cell r="DK98">
            <v>0</v>
          </cell>
          <cell r="DL98">
            <v>0</v>
          </cell>
          <cell r="DM98">
            <v>0</v>
          </cell>
          <cell r="DT98">
            <v>0</v>
          </cell>
          <cell r="DU98">
            <v>0</v>
          </cell>
          <cell r="DV98">
            <v>0</v>
          </cell>
          <cell r="DW98">
            <v>0</v>
          </cell>
          <cell r="DX98">
            <v>0</v>
          </cell>
          <cell r="EA98">
            <v>0</v>
          </cell>
          <cell r="EB98">
            <v>0</v>
          </cell>
          <cell r="EC98">
            <v>0</v>
          </cell>
          <cell r="ED98">
            <v>0</v>
          </cell>
          <cell r="EE98">
            <v>0</v>
          </cell>
          <cell r="EH98">
            <v>0</v>
          </cell>
          <cell r="EI98">
            <v>0</v>
          </cell>
          <cell r="EJ98">
            <v>0</v>
          </cell>
          <cell r="EK98">
            <v>0</v>
          </cell>
          <cell r="EL98">
            <v>0</v>
          </cell>
          <cell r="EO98">
            <v>0</v>
          </cell>
          <cell r="EP98">
            <v>0</v>
          </cell>
          <cell r="EQ98">
            <v>0</v>
          </cell>
          <cell r="ER98">
            <v>0</v>
          </cell>
          <cell r="ES98">
            <v>0</v>
          </cell>
          <cell r="EV98">
            <v>0</v>
          </cell>
          <cell r="EW98">
            <v>0</v>
          </cell>
          <cell r="EX98">
            <v>0</v>
          </cell>
          <cell r="EY98">
            <v>0</v>
          </cell>
          <cell r="EZ98">
            <v>0</v>
          </cell>
          <cell r="FC98">
            <v>0</v>
          </cell>
          <cell r="FD98">
            <v>0</v>
          </cell>
          <cell r="FE98">
            <v>0</v>
          </cell>
          <cell r="FF98">
            <v>0</v>
          </cell>
          <cell r="FG98">
            <v>0</v>
          </cell>
        </row>
        <row r="99">
          <cell r="A99" t="str">
            <v>Thomson Plus (Capex)</v>
          </cell>
          <cell r="C99">
            <v>0</v>
          </cell>
          <cell r="D99">
            <v>0</v>
          </cell>
          <cell r="E99">
            <v>0</v>
          </cell>
          <cell r="F99">
            <v>0</v>
          </cell>
          <cell r="G99">
            <v>0</v>
          </cell>
          <cell r="H99" t="e">
            <v>#REF!</v>
          </cell>
          <cell r="I99" t="e">
            <v>#REF!</v>
          </cell>
          <cell r="J99" t="e">
            <v>#REF!</v>
          </cell>
          <cell r="K99" t="e">
            <v>#REF!</v>
          </cell>
          <cell r="L99" t="e">
            <v>#REF!</v>
          </cell>
          <cell r="S99">
            <v>0</v>
          </cell>
          <cell r="T99">
            <v>0</v>
          </cell>
          <cell r="U99">
            <v>0</v>
          </cell>
          <cell r="V99">
            <v>0</v>
          </cell>
          <cell r="W99">
            <v>0</v>
          </cell>
          <cell r="X99">
            <v>0</v>
          </cell>
          <cell r="Y99">
            <v>0</v>
          </cell>
          <cell r="Z99">
            <v>0</v>
          </cell>
          <cell r="AA99">
            <v>0</v>
          </cell>
          <cell r="AB99">
            <v>0</v>
          </cell>
          <cell r="AG99">
            <v>0</v>
          </cell>
          <cell r="AH99">
            <v>0</v>
          </cell>
          <cell r="AI99">
            <v>0</v>
          </cell>
          <cell r="AJ99">
            <v>0</v>
          </cell>
          <cell r="AK99">
            <v>0</v>
          </cell>
          <cell r="AL99">
            <v>0</v>
          </cell>
          <cell r="AM99">
            <v>0</v>
          </cell>
          <cell r="AN99">
            <v>0</v>
          </cell>
          <cell r="AO99">
            <v>0</v>
          </cell>
          <cell r="AP99">
            <v>0</v>
          </cell>
          <cell r="AU99">
            <v>0</v>
          </cell>
          <cell r="AV99">
            <v>0</v>
          </cell>
          <cell r="AW99">
            <v>0</v>
          </cell>
          <cell r="AX99">
            <v>0</v>
          </cell>
          <cell r="AY99">
            <v>0</v>
          </cell>
          <cell r="AZ99">
            <v>0</v>
          </cell>
          <cell r="BA99">
            <v>0</v>
          </cell>
          <cell r="BB99">
            <v>0</v>
          </cell>
          <cell r="BC99">
            <v>0</v>
          </cell>
          <cell r="BD99">
            <v>0</v>
          </cell>
          <cell r="BJ99">
            <v>0</v>
          </cell>
          <cell r="BK99">
            <v>0</v>
          </cell>
          <cell r="BL99">
            <v>0</v>
          </cell>
          <cell r="BM99">
            <v>0</v>
          </cell>
          <cell r="BN99">
            <v>0</v>
          </cell>
          <cell r="BO99">
            <v>0</v>
          </cell>
          <cell r="BP99">
            <v>0</v>
          </cell>
          <cell r="BQ99">
            <v>0</v>
          </cell>
          <cell r="BR99">
            <v>0</v>
          </cell>
          <cell r="BS99">
            <v>0</v>
          </cell>
          <cell r="BZ99">
            <v>0</v>
          </cell>
          <cell r="CA99">
            <v>0</v>
          </cell>
          <cell r="CB99">
            <v>0</v>
          </cell>
          <cell r="CC99">
            <v>0</v>
          </cell>
          <cell r="CD99">
            <v>0</v>
          </cell>
          <cell r="CE99">
            <v>0</v>
          </cell>
          <cell r="CF99">
            <v>0</v>
          </cell>
          <cell r="CG99">
            <v>0</v>
          </cell>
          <cell r="CH99">
            <v>0</v>
          </cell>
          <cell r="CI99">
            <v>0</v>
          </cell>
          <cell r="CO99">
            <v>0</v>
          </cell>
          <cell r="CP99">
            <v>0</v>
          </cell>
          <cell r="CQ99">
            <v>0</v>
          </cell>
          <cell r="CR99">
            <v>0</v>
          </cell>
          <cell r="CS99">
            <v>0</v>
          </cell>
          <cell r="CT99">
            <v>0</v>
          </cell>
          <cell r="CU99">
            <v>0</v>
          </cell>
          <cell r="CV99">
            <v>0</v>
          </cell>
          <cell r="CW99">
            <v>0</v>
          </cell>
          <cell r="CX99">
            <v>0</v>
          </cell>
          <cell r="DD99">
            <v>0</v>
          </cell>
          <cell r="DE99">
            <v>0</v>
          </cell>
          <cell r="DF99">
            <v>0</v>
          </cell>
          <cell r="DG99">
            <v>0</v>
          </cell>
          <cell r="DH99">
            <v>0</v>
          </cell>
          <cell r="DI99">
            <v>0</v>
          </cell>
          <cell r="DJ99">
            <v>0</v>
          </cell>
          <cell r="DK99">
            <v>0</v>
          </cell>
          <cell r="DL99">
            <v>0</v>
          </cell>
          <cell r="DM99">
            <v>0</v>
          </cell>
          <cell r="DT99">
            <v>0</v>
          </cell>
          <cell r="DU99">
            <v>0</v>
          </cell>
          <cell r="DV99">
            <v>0</v>
          </cell>
          <cell r="DW99">
            <v>0</v>
          </cell>
          <cell r="DX99">
            <v>0</v>
          </cell>
          <cell r="EA99">
            <v>0</v>
          </cell>
          <cell r="EB99">
            <v>0</v>
          </cell>
          <cell r="EC99">
            <v>0</v>
          </cell>
          <cell r="ED99">
            <v>0</v>
          </cell>
          <cell r="EE99">
            <v>0</v>
          </cell>
          <cell r="EH99">
            <v>0</v>
          </cell>
          <cell r="EI99">
            <v>0</v>
          </cell>
          <cell r="EJ99">
            <v>0</v>
          </cell>
          <cell r="EK99">
            <v>0</v>
          </cell>
          <cell r="EL99">
            <v>0</v>
          </cell>
          <cell r="EO99">
            <v>0</v>
          </cell>
          <cell r="EP99">
            <v>0</v>
          </cell>
          <cell r="EQ99">
            <v>0</v>
          </cell>
          <cell r="ER99">
            <v>0</v>
          </cell>
          <cell r="ES99">
            <v>0</v>
          </cell>
          <cell r="EV99">
            <v>0</v>
          </cell>
          <cell r="EW99">
            <v>0</v>
          </cell>
          <cell r="EX99">
            <v>0</v>
          </cell>
          <cell r="EY99">
            <v>0</v>
          </cell>
          <cell r="EZ99">
            <v>0</v>
          </cell>
          <cell r="FC99">
            <v>0</v>
          </cell>
          <cell r="FD99">
            <v>0</v>
          </cell>
          <cell r="FE99">
            <v>0</v>
          </cell>
          <cell r="FF99">
            <v>0</v>
          </cell>
          <cell r="FG99">
            <v>0</v>
          </cell>
        </row>
        <row r="100">
          <cell r="A100" t="str">
            <v>Other, net (INCL TR-P CONTINGENCY)</v>
          </cell>
          <cell r="C100">
            <v>147.9</v>
          </cell>
          <cell r="D100">
            <v>356.51757665307667</v>
          </cell>
          <cell r="E100">
            <v>30.462294064379641</v>
          </cell>
          <cell r="F100">
            <v>106.64438329127309</v>
          </cell>
          <cell r="G100">
            <v>105.81035167395153</v>
          </cell>
          <cell r="H100" t="e">
            <v>#REF!</v>
          </cell>
          <cell r="I100" t="e">
            <v>#REF!</v>
          </cell>
          <cell r="J100" t="e">
            <v>#REF!</v>
          </cell>
          <cell r="K100" t="e">
            <v>#REF!</v>
          </cell>
          <cell r="L100" t="e">
            <v>#REF!</v>
          </cell>
          <cell r="S100">
            <v>0</v>
          </cell>
          <cell r="T100">
            <v>20.240155952991145</v>
          </cell>
          <cell r="U100">
            <v>4.2062320444588126</v>
          </cell>
          <cell r="V100">
            <v>19.847012737203123</v>
          </cell>
          <cell r="W100">
            <v>16.733272002300779</v>
          </cell>
          <cell r="X100">
            <v>17.83065215026129</v>
          </cell>
          <cell r="Y100">
            <v>18.999999286445757</v>
          </cell>
          <cell r="Z100">
            <v>20.246033058283238</v>
          </cell>
          <cell r="AA100">
            <v>21.573782631113787</v>
          </cell>
          <cell r="AB100">
            <v>3.4001642805543241E-4</v>
          </cell>
          <cell r="AG100">
            <v>0</v>
          </cell>
          <cell r="AH100">
            <v>10.394651199999998</v>
          </cell>
          <cell r="AI100">
            <v>15.413745209999997</v>
          </cell>
          <cell r="AJ100">
            <v>18.481013999999998</v>
          </cell>
          <cell r="AK100">
            <v>20.100584999999999</v>
          </cell>
          <cell r="AL100">
            <v>21.704355079787231</v>
          </cell>
          <cell r="AM100">
            <v>23.436085538280892</v>
          </cell>
          <cell r="AN100">
            <v>25.305985980165005</v>
          </cell>
          <cell r="AO100">
            <v>27.325080606242</v>
          </cell>
          <cell r="AP100">
            <v>2.5924179077172452E-3</v>
          </cell>
          <cell r="AU100">
            <v>0</v>
          </cell>
          <cell r="AV100">
            <v>0.43409327754722737</v>
          </cell>
          <cell r="AW100">
            <v>4.6674337445925543E-2</v>
          </cell>
          <cell r="AX100">
            <v>-1.7483445830024268E-2</v>
          </cell>
          <cell r="AY100">
            <v>-4.129132834924519E-2</v>
          </cell>
          <cell r="AZ100">
            <v>-4.3559081723954833E-2</v>
          </cell>
          <cell r="BA100">
            <v>-4.5951381960538468E-2</v>
          </cell>
          <cell r="BB100">
            <v>-4.8475069274063406E-2</v>
          </cell>
          <cell r="BC100">
            <v>-5.1137359549778175E-2</v>
          </cell>
          <cell r="BD100">
            <v>-2.8451492487898879E-6</v>
          </cell>
          <cell r="BJ100">
            <v>0</v>
          </cell>
          <cell r="BK100">
            <v>16.69918882099844</v>
          </cell>
          <cell r="BL100">
            <v>0</v>
          </cell>
          <cell r="BM100">
            <v>0</v>
          </cell>
          <cell r="BN100">
            <v>0</v>
          </cell>
          <cell r="BO100">
            <v>0</v>
          </cell>
          <cell r="BP100">
            <v>0</v>
          </cell>
          <cell r="BQ100">
            <v>0</v>
          </cell>
          <cell r="BR100">
            <v>0</v>
          </cell>
          <cell r="BS100" t="e">
            <v>#NUM!</v>
          </cell>
          <cell r="BZ100">
            <v>0</v>
          </cell>
          <cell r="CA100">
            <v>8.0320156815398374</v>
          </cell>
          <cell r="CB100">
            <v>4.1155384324748843</v>
          </cell>
          <cell r="CC100">
            <v>0</v>
          </cell>
          <cell r="CD100">
            <v>0</v>
          </cell>
          <cell r="CE100">
            <v>0</v>
          </cell>
          <cell r="CF100">
            <v>0</v>
          </cell>
          <cell r="CG100">
            <v>0</v>
          </cell>
          <cell r="CH100">
            <v>0</v>
          </cell>
          <cell r="CI100">
            <v>0</v>
          </cell>
          <cell r="CO100">
            <v>0</v>
          </cell>
          <cell r="CP100">
            <v>15.102808749999999</v>
          </cell>
          <cell r="CQ100">
            <v>6.684698</v>
          </cell>
          <cell r="CR100">
            <v>5.1289319998999998</v>
          </cell>
          <cell r="CS100">
            <v>5.6128790000000004</v>
          </cell>
          <cell r="CT100">
            <v>6.1292987530651954</v>
          </cell>
          <cell r="CU100">
            <v>6.693232333055203</v>
          </cell>
          <cell r="CV100">
            <v>7.3090513073541938</v>
          </cell>
          <cell r="CW100">
            <v>7.9815294547157682</v>
          </cell>
          <cell r="CX100">
            <v>9.1359602228525461E-4</v>
          </cell>
          <cell r="DD100">
            <v>147.9</v>
          </cell>
          <cell r="DE100">
            <v>104.08799997</v>
          </cell>
          <cell r="DF100">
            <v>29.382600040000018</v>
          </cell>
          <cell r="DG100">
            <v>144.2458</v>
          </cell>
          <cell r="DH100">
            <v>144.44579999999999</v>
          </cell>
          <cell r="DI100">
            <v>124.22338800000001</v>
          </cell>
          <cell r="DJ100">
            <v>106.83211368000002</v>
          </cell>
          <cell r="DK100">
            <v>91.87561776480004</v>
          </cell>
          <cell r="DL100">
            <v>79.013031277728032</v>
          </cell>
          <cell r="DM100">
            <v>-0.48180472761052584</v>
          </cell>
          <cell r="DT100">
            <v>0</v>
          </cell>
          <cell r="DU100">
            <v>0</v>
          </cell>
          <cell r="DV100">
            <v>0</v>
          </cell>
          <cell r="DW100">
            <v>0</v>
          </cell>
          <cell r="DX100">
            <v>0</v>
          </cell>
          <cell r="EB100">
            <v>181.52666300000001</v>
          </cell>
          <cell r="EC100">
            <v>-29.387194000000001</v>
          </cell>
          <cell r="ED100">
            <v>-81.040891999999999</v>
          </cell>
          <cell r="EE100">
            <v>-81.040892999999997</v>
          </cell>
          <cell r="EI100">
            <v>-5.5072479999999997</v>
          </cell>
          <cell r="EJ100">
            <v>0</v>
          </cell>
          <cell r="EK100">
            <v>0</v>
          </cell>
          <cell r="EL100">
            <v>0</v>
          </cell>
          <cell r="EO100">
            <v>0</v>
          </cell>
          <cell r="EP100">
            <v>54.203724862078211</v>
          </cell>
          <cell r="EQ100">
            <v>30.466888024379621</v>
          </cell>
          <cell r="ER100">
            <v>43.439475291273091</v>
          </cell>
          <cell r="ES100">
            <v>42.405444673951529</v>
          </cell>
          <cell r="EV100">
            <v>0</v>
          </cell>
          <cell r="EW100">
            <v>198.22585182099846</v>
          </cell>
          <cell r="EX100">
            <v>-29.387194000000001</v>
          </cell>
          <cell r="EY100">
            <v>-81.040891999999999</v>
          </cell>
          <cell r="EZ100">
            <v>-81.040892999999997</v>
          </cell>
          <cell r="FC100">
            <v>0</v>
          </cell>
          <cell r="FD100">
            <v>20.674249230538372</v>
          </cell>
          <cell r="FE100">
            <v>4.2529063819047384</v>
          </cell>
          <cell r="FF100">
            <v>19.829529291373099</v>
          </cell>
          <cell r="FG100">
            <v>16.691980673951534</v>
          </cell>
        </row>
        <row r="101">
          <cell r="A101" t="str">
            <v>Voluntary pension contribution</v>
          </cell>
          <cell r="C101">
            <v>-23</v>
          </cell>
          <cell r="D101">
            <v>0</v>
          </cell>
          <cell r="E101">
            <v>0</v>
          </cell>
          <cell r="F101">
            <v>0</v>
          </cell>
          <cell r="G101">
            <v>0</v>
          </cell>
          <cell r="H101" t="e">
            <v>#REF!</v>
          </cell>
          <cell r="I101" t="e">
            <v>#REF!</v>
          </cell>
          <cell r="J101" t="e">
            <v>#REF!</v>
          </cell>
          <cell r="K101" t="e">
            <v>#REF!</v>
          </cell>
          <cell r="L101" t="e">
            <v>#REF!</v>
          </cell>
          <cell r="S101">
            <v>0</v>
          </cell>
          <cell r="T101">
            <v>0</v>
          </cell>
          <cell r="U101">
            <v>0</v>
          </cell>
          <cell r="V101">
            <v>0</v>
          </cell>
          <cell r="W101">
            <v>0</v>
          </cell>
          <cell r="X101">
            <v>0</v>
          </cell>
          <cell r="Y101">
            <v>0</v>
          </cell>
          <cell r="Z101">
            <v>0</v>
          </cell>
          <cell r="AA101">
            <v>0</v>
          </cell>
          <cell r="AB101">
            <v>0</v>
          </cell>
          <cell r="AG101">
            <v>0</v>
          </cell>
          <cell r="AH101">
            <v>0</v>
          </cell>
          <cell r="AI101">
            <v>0</v>
          </cell>
          <cell r="AJ101">
            <v>0</v>
          </cell>
          <cell r="AK101">
            <v>0</v>
          </cell>
          <cell r="AL101">
            <v>0</v>
          </cell>
          <cell r="AM101">
            <v>0</v>
          </cell>
          <cell r="AN101">
            <v>0</v>
          </cell>
          <cell r="AO101">
            <v>0</v>
          </cell>
          <cell r="AP101">
            <v>0</v>
          </cell>
          <cell r="AU101">
            <v>0</v>
          </cell>
          <cell r="AV101">
            <v>0</v>
          </cell>
          <cell r="AW101">
            <v>0</v>
          </cell>
          <cell r="AX101">
            <v>0</v>
          </cell>
          <cell r="AY101">
            <v>0</v>
          </cell>
          <cell r="AZ101">
            <v>0</v>
          </cell>
          <cell r="BA101">
            <v>0</v>
          </cell>
          <cell r="BB101">
            <v>0</v>
          </cell>
          <cell r="BC101">
            <v>0</v>
          </cell>
          <cell r="BD101">
            <v>0</v>
          </cell>
          <cell r="BJ101">
            <v>0</v>
          </cell>
          <cell r="BK101">
            <v>0</v>
          </cell>
          <cell r="BL101">
            <v>0</v>
          </cell>
          <cell r="BM101">
            <v>0</v>
          </cell>
          <cell r="BN101">
            <v>0</v>
          </cell>
          <cell r="BO101">
            <v>0</v>
          </cell>
          <cell r="BP101">
            <v>0</v>
          </cell>
          <cell r="BQ101">
            <v>0</v>
          </cell>
          <cell r="BR101">
            <v>0</v>
          </cell>
          <cell r="BS101">
            <v>0</v>
          </cell>
          <cell r="BZ101">
            <v>0</v>
          </cell>
          <cell r="CA101">
            <v>0</v>
          </cell>
          <cell r="CB101">
            <v>0</v>
          </cell>
          <cell r="CC101">
            <v>0</v>
          </cell>
          <cell r="CD101">
            <v>0</v>
          </cell>
          <cell r="CE101">
            <v>0</v>
          </cell>
          <cell r="CF101">
            <v>0</v>
          </cell>
          <cell r="CG101">
            <v>0</v>
          </cell>
          <cell r="CH101">
            <v>0</v>
          </cell>
          <cell r="CI101">
            <v>0</v>
          </cell>
          <cell r="CO101">
            <v>0</v>
          </cell>
          <cell r="CP101">
            <v>0</v>
          </cell>
          <cell r="CQ101">
            <v>0</v>
          </cell>
          <cell r="CR101">
            <v>0</v>
          </cell>
          <cell r="CS101">
            <v>0</v>
          </cell>
          <cell r="CT101">
            <v>0</v>
          </cell>
          <cell r="CU101">
            <v>0</v>
          </cell>
          <cell r="CV101">
            <v>0</v>
          </cell>
          <cell r="CW101">
            <v>0</v>
          </cell>
          <cell r="CX101">
            <v>0</v>
          </cell>
          <cell r="DD101">
            <v>-23</v>
          </cell>
          <cell r="DE101">
            <v>0</v>
          </cell>
          <cell r="DF101">
            <v>0</v>
          </cell>
          <cell r="DG101">
            <v>0</v>
          </cell>
          <cell r="DH101">
            <v>0</v>
          </cell>
          <cell r="DI101">
            <v>0</v>
          </cell>
          <cell r="DJ101">
            <v>0</v>
          </cell>
          <cell r="DK101">
            <v>0</v>
          </cell>
          <cell r="DL101">
            <v>0</v>
          </cell>
          <cell r="DM101">
            <v>0</v>
          </cell>
          <cell r="DT101">
            <v>0</v>
          </cell>
          <cell r="DU101">
            <v>0</v>
          </cell>
          <cell r="DV101">
            <v>0</v>
          </cell>
          <cell r="DW101">
            <v>0</v>
          </cell>
          <cell r="DX101">
            <v>0</v>
          </cell>
          <cell r="EA101">
            <v>0</v>
          </cell>
          <cell r="EB101">
            <v>0</v>
          </cell>
          <cell r="EC101">
            <v>0</v>
          </cell>
          <cell r="ED101">
            <v>0</v>
          </cell>
          <cell r="EE101">
            <v>0</v>
          </cell>
          <cell r="EH101">
            <v>0</v>
          </cell>
          <cell r="EI101">
            <v>0</v>
          </cell>
          <cell r="EJ101">
            <v>0</v>
          </cell>
          <cell r="EK101">
            <v>0</v>
          </cell>
          <cell r="EL101">
            <v>0</v>
          </cell>
          <cell r="EO101">
            <v>0</v>
          </cell>
          <cell r="EP101">
            <v>0</v>
          </cell>
          <cell r="EQ101">
            <v>0</v>
          </cell>
          <cell r="ER101">
            <v>0</v>
          </cell>
          <cell r="ES101">
            <v>0</v>
          </cell>
          <cell r="EV101">
            <v>0</v>
          </cell>
          <cell r="EW101">
            <v>0</v>
          </cell>
          <cell r="EX101">
            <v>0</v>
          </cell>
          <cell r="EY101">
            <v>0</v>
          </cell>
          <cell r="EZ101">
            <v>0</v>
          </cell>
          <cell r="FC101">
            <v>0</v>
          </cell>
          <cell r="FD101">
            <v>0</v>
          </cell>
          <cell r="FE101">
            <v>0</v>
          </cell>
          <cell r="FF101">
            <v>0</v>
          </cell>
          <cell r="FG101">
            <v>0</v>
          </cell>
        </row>
        <row r="102">
          <cell r="A102" t="str">
            <v>Changes in working capital and other items (incl disposals)</v>
          </cell>
          <cell r="C102">
            <v>18.5</v>
          </cell>
          <cell r="D102">
            <v>-148.89036096036764</v>
          </cell>
          <cell r="E102">
            <v>-80.267982465405638</v>
          </cell>
          <cell r="F102">
            <v>-252.08446467871249</v>
          </cell>
          <cell r="G102">
            <v>-247.72258166886945</v>
          </cell>
          <cell r="H102" t="e">
            <v>#REF!</v>
          </cell>
          <cell r="I102" t="e">
            <v>#REF!</v>
          </cell>
          <cell r="J102" t="e">
            <v>#REF!</v>
          </cell>
          <cell r="K102" t="e">
            <v>#REF!</v>
          </cell>
          <cell r="L102" t="e">
            <v>#REF!</v>
          </cell>
          <cell r="S102">
            <v>0</v>
          </cell>
          <cell r="T102">
            <v>2.9262392768224625</v>
          </cell>
          <cell r="U102">
            <v>-69.787768621748185</v>
          </cell>
          <cell r="V102">
            <v>-85.29916622968868</v>
          </cell>
          <cell r="W102">
            <v>-100.39116380133483</v>
          </cell>
          <cell r="X102">
            <v>-106.97488933756522</v>
          </cell>
          <cell r="Y102">
            <v>-113.99038038278191</v>
          </cell>
          <cell r="Z102">
            <v>-121.46595243308577</v>
          </cell>
          <cell r="AA102">
            <v>-129.43177793540571</v>
          </cell>
          <cell r="AB102">
            <v>-137.92000806768456</v>
          </cell>
          <cell r="AG102">
            <v>0</v>
          </cell>
          <cell r="AH102">
            <v>17.40840624804979</v>
          </cell>
          <cell r="AI102">
            <v>29.884788744683991</v>
          </cell>
          <cell r="AJ102">
            <v>19.884932469999971</v>
          </cell>
          <cell r="AK102">
            <v>20.87016247</v>
          </cell>
          <cell r="AL102">
            <v>22.535335007500002</v>
          </cell>
          <cell r="AM102">
            <v>24.333367055970747</v>
          </cell>
          <cell r="AN102">
            <v>26.274859108308835</v>
          </cell>
          <cell r="AO102">
            <v>28.371257441418585</v>
          </cell>
          <cell r="AP102">
            <v>30.634921598978579</v>
          </cell>
          <cell r="AU102">
            <v>0</v>
          </cell>
          <cell r="AV102">
            <v>10.713224212255605</v>
          </cell>
          <cell r="AW102">
            <v>3.9292772529607078</v>
          </cell>
          <cell r="AX102">
            <v>1.9518239458321631</v>
          </cell>
          <cell r="AY102">
            <v>5.4067033399984794</v>
          </cell>
          <cell r="AZ102">
            <v>5.7036438898793254</v>
          </cell>
          <cell r="BA102">
            <v>6.0168926565456644</v>
          </cell>
          <cell r="BB102">
            <v>6.3473453005424405</v>
          </cell>
          <cell r="BC102">
            <v>6.6959466728210248</v>
          </cell>
          <cell r="BD102">
            <v>7.0636935163163921</v>
          </cell>
          <cell r="BJ102">
            <v>0</v>
          </cell>
          <cell r="BK102">
            <v>-37.22057187634973</v>
          </cell>
          <cell r="BL102">
            <v>83.888173172933591</v>
          </cell>
          <cell r="BM102">
            <v>8.0848724600000459</v>
          </cell>
          <cell r="BN102">
            <v>25.386403379999994</v>
          </cell>
          <cell r="BO102">
            <v>51.508644539130422</v>
          </cell>
          <cell r="BP102">
            <v>104.51029326780085</v>
          </cell>
          <cell r="BQ102">
            <v>212.04987039843652</v>
          </cell>
          <cell r="BR102">
            <v>430.24611385190025</v>
          </cell>
          <cell r="BS102">
            <v>872.96312955458018</v>
          </cell>
          <cell r="BZ102">
            <v>0</v>
          </cell>
          <cell r="CA102">
            <v>-8.0991005196603219</v>
          </cell>
          <cell r="CB102">
            <v>-8.6042244113630044</v>
          </cell>
          <cell r="CC102">
            <v>-10.789403035993617</v>
          </cell>
          <cell r="CD102">
            <v>-22.993999819999999</v>
          </cell>
          <cell r="CE102">
            <v>-24.338819596760278</v>
          </cell>
          <cell r="CF102">
            <v>-25.76229207623096</v>
          </cell>
          <cell r="CG102">
            <v>-27.269017315423813</v>
          </cell>
          <cell r="CH102">
            <v>-28.863864408825261</v>
          </cell>
          <cell r="CI102">
            <v>-30.551987223236733</v>
          </cell>
          <cell r="CO102">
            <v>0</v>
          </cell>
          <cell r="CP102">
            <v>-4.300006327283227</v>
          </cell>
          <cell r="CQ102">
            <v>-1.0876634902506204</v>
          </cell>
          <cell r="CR102">
            <v>0.43767599493001402</v>
          </cell>
          <cell r="CS102">
            <v>0.20051301401000096</v>
          </cell>
          <cell r="CT102">
            <v>0.21896145752382026</v>
          </cell>
          <cell r="CU102">
            <v>0.2391072725013472</v>
          </cell>
          <cell r="CV102">
            <v>0.26110662766671561</v>
          </cell>
          <cell r="CW102">
            <v>0.28513006023729676</v>
          </cell>
          <cell r="CX102">
            <v>0.3113637979143799</v>
          </cell>
          <cell r="DD102">
            <v>18.5</v>
          </cell>
          <cell r="DE102">
            <v>-134.30000000000001</v>
          </cell>
          <cell r="DF102">
            <v>-70</v>
          </cell>
          <cell r="DG102">
            <v>-97</v>
          </cell>
          <cell r="DH102">
            <v>-97</v>
          </cell>
          <cell r="DI102">
            <v>-83.42</v>
          </cell>
          <cell r="DJ102">
            <v>-71.741200000000006</v>
          </cell>
          <cell r="DK102">
            <v>-61.69743200000002</v>
          </cell>
          <cell r="DL102">
            <v>-53.059791520000019</v>
          </cell>
          <cell r="DM102">
            <v>-45.631420707200022</v>
          </cell>
          <cell r="DT102">
            <v>0</v>
          </cell>
          <cell r="DU102">
            <v>0</v>
          </cell>
          <cell r="DV102">
            <v>0</v>
          </cell>
          <cell r="DW102">
            <v>0</v>
          </cell>
          <cell r="DX102">
            <v>0</v>
          </cell>
          <cell r="EB102">
            <v>8.1232000257976047</v>
          </cell>
          <cell r="EC102">
            <v>-47.829782112622127</v>
          </cell>
          <cell r="ED102">
            <v>-89.355200283792399</v>
          </cell>
          <cell r="EE102">
            <v>-79.201200251543099</v>
          </cell>
          <cell r="EI102">
            <v>-255.1783240388352</v>
          </cell>
          <cell r="EJ102">
            <v>0</v>
          </cell>
          <cell r="EK102">
            <v>0</v>
          </cell>
          <cell r="EL102">
            <v>0</v>
          </cell>
          <cell r="EO102">
            <v>0</v>
          </cell>
          <cell r="EP102">
            <v>18.648762890184305</v>
          </cell>
          <cell r="EQ102">
            <v>-45.665590525717114</v>
          </cell>
          <cell r="ER102">
            <v>-73.81413685492015</v>
          </cell>
          <cell r="ES102">
            <v>-96.907784797326343</v>
          </cell>
          <cell r="EV102">
            <v>0</v>
          </cell>
          <cell r="EW102">
            <v>-29.097371850551934</v>
          </cell>
          <cell r="EX102">
            <v>36.058391060311465</v>
          </cell>
          <cell r="EY102">
            <v>-81.270327823792357</v>
          </cell>
          <cell r="EZ102">
            <v>-53.814796871543109</v>
          </cell>
          <cell r="FC102">
            <v>0</v>
          </cell>
          <cell r="FD102">
            <v>13.639463489078068</v>
          </cell>
          <cell r="FE102">
            <v>-65.858491368787483</v>
          </cell>
          <cell r="FF102">
            <v>-83.34734228385652</v>
          </cell>
          <cell r="FG102">
            <v>-94.98446046133634</v>
          </cell>
        </row>
        <row r="103">
          <cell r="A103" t="str">
            <v>Operating cash flow from discontinued operations</v>
          </cell>
          <cell r="C103">
            <v>586.4</v>
          </cell>
          <cell r="D103">
            <v>6</v>
          </cell>
          <cell r="E103">
            <v>-26.537051999999999</v>
          </cell>
          <cell r="F103">
            <v>0</v>
          </cell>
          <cell r="G103">
            <v>0</v>
          </cell>
          <cell r="H103" t="e">
            <v>#REF!</v>
          </cell>
          <cell r="I103" t="e">
            <v>#REF!</v>
          </cell>
          <cell r="J103" t="e">
            <v>#REF!</v>
          </cell>
          <cell r="K103" t="e">
            <v>#REF!</v>
          </cell>
          <cell r="L103" t="e">
            <v>#REF!</v>
          </cell>
          <cell r="S103">
            <v>0</v>
          </cell>
          <cell r="T103">
            <v>0</v>
          </cell>
          <cell r="U103">
            <v>0</v>
          </cell>
          <cell r="V103">
            <v>0</v>
          </cell>
          <cell r="W103">
            <v>0</v>
          </cell>
          <cell r="X103">
            <v>0</v>
          </cell>
          <cell r="Y103">
            <v>0</v>
          </cell>
          <cell r="Z103">
            <v>0</v>
          </cell>
          <cell r="AA103">
            <v>0</v>
          </cell>
          <cell r="AB103">
            <v>0</v>
          </cell>
          <cell r="AG103">
            <v>0</v>
          </cell>
          <cell r="AH103">
            <v>0</v>
          </cell>
          <cell r="AI103">
            <v>0</v>
          </cell>
          <cell r="AJ103">
            <v>0</v>
          </cell>
          <cell r="AK103">
            <v>0</v>
          </cell>
          <cell r="AL103">
            <v>0</v>
          </cell>
          <cell r="AM103">
            <v>0</v>
          </cell>
          <cell r="AN103">
            <v>0</v>
          </cell>
          <cell r="AO103">
            <v>0</v>
          </cell>
          <cell r="AP103">
            <v>0</v>
          </cell>
          <cell r="AU103">
            <v>0</v>
          </cell>
          <cell r="AV103">
            <v>0</v>
          </cell>
          <cell r="AW103">
            <v>0</v>
          </cell>
          <cell r="AX103">
            <v>0</v>
          </cell>
          <cell r="AY103">
            <v>0</v>
          </cell>
          <cell r="AZ103">
            <v>0</v>
          </cell>
          <cell r="BA103">
            <v>0</v>
          </cell>
          <cell r="BB103">
            <v>0</v>
          </cell>
          <cell r="BC103">
            <v>0</v>
          </cell>
          <cell r="BD103">
            <v>0</v>
          </cell>
          <cell r="BJ103">
            <v>0</v>
          </cell>
          <cell r="BK103">
            <v>0</v>
          </cell>
          <cell r="BL103">
            <v>0</v>
          </cell>
          <cell r="BM103">
            <v>0</v>
          </cell>
          <cell r="BN103">
            <v>0</v>
          </cell>
          <cell r="BO103">
            <v>0</v>
          </cell>
          <cell r="BP103">
            <v>0</v>
          </cell>
          <cell r="BQ103">
            <v>0</v>
          </cell>
          <cell r="BR103">
            <v>0</v>
          </cell>
          <cell r="BS103">
            <v>0</v>
          </cell>
          <cell r="BZ103">
            <v>0</v>
          </cell>
          <cell r="CA103">
            <v>0</v>
          </cell>
          <cell r="CB103">
            <v>0</v>
          </cell>
          <cell r="CC103">
            <v>0</v>
          </cell>
          <cell r="CD103">
            <v>0</v>
          </cell>
          <cell r="CE103">
            <v>0</v>
          </cell>
          <cell r="CF103">
            <v>0</v>
          </cell>
          <cell r="CG103">
            <v>0</v>
          </cell>
          <cell r="CH103">
            <v>0</v>
          </cell>
          <cell r="CI103">
            <v>0</v>
          </cell>
          <cell r="CO103">
            <v>0</v>
          </cell>
          <cell r="CP103">
            <v>0</v>
          </cell>
          <cell r="CQ103">
            <v>0</v>
          </cell>
          <cell r="CR103">
            <v>0</v>
          </cell>
          <cell r="CS103">
            <v>0</v>
          </cell>
          <cell r="CT103">
            <v>0</v>
          </cell>
          <cell r="CU103">
            <v>0</v>
          </cell>
          <cell r="CV103">
            <v>0</v>
          </cell>
          <cell r="CW103">
            <v>0</v>
          </cell>
          <cell r="CX103">
            <v>0</v>
          </cell>
          <cell r="DD103">
            <v>0</v>
          </cell>
          <cell r="DI103">
            <v>0</v>
          </cell>
          <cell r="DJ103">
            <v>0</v>
          </cell>
          <cell r="DK103">
            <v>0</v>
          </cell>
          <cell r="DL103">
            <v>0</v>
          </cell>
          <cell r="DM103">
            <v>0</v>
          </cell>
          <cell r="DT103">
            <v>586.4</v>
          </cell>
          <cell r="DU103">
            <v>6</v>
          </cell>
          <cell r="DV103">
            <v>-26.537051999999999</v>
          </cell>
          <cell r="DW103">
            <v>0</v>
          </cell>
          <cell r="DX103">
            <v>0</v>
          </cell>
          <cell r="EA103">
            <v>0</v>
          </cell>
          <cell r="EB103">
            <v>0</v>
          </cell>
          <cell r="EC103">
            <v>0</v>
          </cell>
          <cell r="ED103">
            <v>0</v>
          </cell>
          <cell r="EE103">
            <v>0</v>
          </cell>
          <cell r="EH103">
            <v>0</v>
          </cell>
          <cell r="EI103">
            <v>0</v>
          </cell>
          <cell r="EJ103">
            <v>0</v>
          </cell>
          <cell r="EK103">
            <v>0</v>
          </cell>
          <cell r="EL103">
            <v>0</v>
          </cell>
          <cell r="EO103">
            <v>0</v>
          </cell>
          <cell r="EP103">
            <v>0</v>
          </cell>
          <cell r="EQ103">
            <v>0</v>
          </cell>
          <cell r="ER103">
            <v>0</v>
          </cell>
          <cell r="ES103">
            <v>0</v>
          </cell>
          <cell r="EV103">
            <v>0</v>
          </cell>
          <cell r="EW103">
            <v>0</v>
          </cell>
          <cell r="EX103">
            <v>0</v>
          </cell>
          <cell r="EY103">
            <v>0</v>
          </cell>
          <cell r="EZ103">
            <v>0</v>
          </cell>
          <cell r="FC103">
            <v>0</v>
          </cell>
          <cell r="FD103">
            <v>0</v>
          </cell>
          <cell r="FE103">
            <v>0</v>
          </cell>
          <cell r="FF103">
            <v>0</v>
          </cell>
          <cell r="FG103">
            <v>0</v>
          </cell>
        </row>
        <row r="104">
          <cell r="A104" t="str">
            <v>Op CF from Disc Ops - Disposal Reserves</v>
          </cell>
          <cell r="C104">
            <v>0</v>
          </cell>
          <cell r="D104">
            <v>0</v>
          </cell>
          <cell r="E104">
            <v>0</v>
          </cell>
          <cell r="F104">
            <v>0</v>
          </cell>
          <cell r="G104">
            <v>0</v>
          </cell>
          <cell r="DU104">
            <v>0</v>
          </cell>
          <cell r="DV104">
            <v>0</v>
          </cell>
          <cell r="DW104">
            <v>0</v>
          </cell>
          <cell r="DX104">
            <v>0</v>
          </cell>
        </row>
        <row r="105">
          <cell r="A105" t="str">
            <v>Disc Op Tax Adjustment</v>
          </cell>
          <cell r="C105">
            <v>0</v>
          </cell>
          <cell r="D105">
            <v>0</v>
          </cell>
          <cell r="E105">
            <v>0</v>
          </cell>
          <cell r="F105">
            <v>0</v>
          </cell>
          <cell r="G105">
            <v>0</v>
          </cell>
          <cell r="DU105">
            <v>0</v>
          </cell>
          <cell r="DV105">
            <v>0</v>
          </cell>
          <cell r="DW105">
            <v>0</v>
          </cell>
          <cell r="DX105">
            <v>0</v>
          </cell>
        </row>
        <row r="106">
          <cell r="C106">
            <v>2827.8720000000003</v>
          </cell>
          <cell r="D106">
            <v>2420.9512304779</v>
          </cell>
          <cell r="E106">
            <v>2197.179479215552</v>
          </cell>
          <cell r="F106">
            <v>2512.6472516538088</v>
          </cell>
          <cell r="G106">
            <v>3097.4731691013376</v>
          </cell>
          <cell r="H106" t="e">
            <v>#REF!</v>
          </cell>
          <cell r="I106" t="e">
            <v>#REF!</v>
          </cell>
          <cell r="J106" t="e">
            <v>#REF!</v>
          </cell>
          <cell r="K106" t="e">
            <v>#REF!</v>
          </cell>
          <cell r="L106" t="e">
            <v>#REF!</v>
          </cell>
          <cell r="S106">
            <v>1017.1</v>
          </cell>
          <cell r="T106">
            <v>1154.4535658892471</v>
          </cell>
          <cell r="U106">
            <v>1182.68282738019</v>
          </cell>
          <cell r="V106">
            <v>1270.0587877714397</v>
          </cell>
          <cell r="W106">
            <v>1352.5325359819024</v>
          </cell>
          <cell r="X106">
            <v>1455.3155505721907</v>
          </cell>
          <cell r="Y106">
            <v>1565.9008139940415</v>
          </cell>
          <cell r="Z106">
            <v>1684.8800385467373</v>
          </cell>
          <cell r="AA106">
            <v>1812.8897749996702</v>
          </cell>
          <cell r="AB106">
            <v>1927.6265410314636</v>
          </cell>
          <cell r="AG106">
            <v>206.76999999999998</v>
          </cell>
          <cell r="AH106">
            <v>232.34816930231784</v>
          </cell>
          <cell r="AI106">
            <v>302.12751175668399</v>
          </cell>
          <cell r="AJ106">
            <v>322.56599147000003</v>
          </cell>
          <cell r="AK106">
            <v>351.27075847000003</v>
          </cell>
          <cell r="AL106">
            <v>383.03659804626801</v>
          </cell>
          <cell r="AM106">
            <v>417.6803155447725</v>
          </cell>
          <cell r="AN106">
            <v>455.4630627661096</v>
          </cell>
          <cell r="AO106">
            <v>496.66972405504629</v>
          </cell>
          <cell r="AP106">
            <v>512.10839502018848</v>
          </cell>
          <cell r="AU106">
            <v>96.6</v>
          </cell>
          <cell r="AV106">
            <v>129.31362138485227</v>
          </cell>
          <cell r="AW106">
            <v>135.22140759537024</v>
          </cell>
          <cell r="AX106">
            <v>146.32315200776748</v>
          </cell>
          <cell r="AY106">
            <v>162.65707700357726</v>
          </cell>
          <cell r="AZ106">
            <v>177.00761621980587</v>
          </cell>
          <cell r="BA106">
            <v>192.63041799089513</v>
          </cell>
          <cell r="BB106">
            <v>209.63859716495713</v>
          </cell>
          <cell r="BC106">
            <v>228.15536573847461</v>
          </cell>
          <cell r="BD106">
            <v>248.36885689579003</v>
          </cell>
          <cell r="BJ106">
            <v>566.39999999999986</v>
          </cell>
          <cell r="BK106">
            <v>605.30704961393587</v>
          </cell>
          <cell r="BL106">
            <v>615.48744356293355</v>
          </cell>
          <cell r="BM106">
            <v>458.28001398999999</v>
          </cell>
          <cell r="BN106">
            <v>485.03525299999995</v>
          </cell>
          <cell r="BO106">
            <v>-49.03852527219032</v>
          </cell>
          <cell r="BP106">
            <v>-33.979204774206949</v>
          </cell>
          <cell r="BQ106">
            <v>21.300184416048438</v>
          </cell>
          <cell r="BR106">
            <v>167.51541429125251</v>
          </cell>
          <cell r="BS106" t="e">
            <v>#NUM!</v>
          </cell>
          <cell r="BZ106">
            <v>156.10000000000002</v>
          </cell>
          <cell r="CA106">
            <v>192.11105167463606</v>
          </cell>
          <cell r="CB106">
            <v>208.16026391285399</v>
          </cell>
          <cell r="CC106">
            <v>225.59183996400634</v>
          </cell>
          <cell r="CD106">
            <v>240.15824018000001</v>
          </cell>
          <cell r="CE106">
            <v>268.61474394795783</v>
          </cell>
          <cell r="CF106">
            <v>300.36751980476396</v>
          </cell>
          <cell r="CG106">
            <v>335.79416891305715</v>
          </cell>
          <cell r="CH106">
            <v>375.31530717355076</v>
          </cell>
          <cell r="CI106">
            <v>419.39945081160278</v>
          </cell>
          <cell r="CO106">
            <v>112.9</v>
          </cell>
          <cell r="CP106">
            <v>119.492872067113</v>
          </cell>
          <cell r="CQ106">
            <v>116.75343236340235</v>
          </cell>
          <cell r="CR106">
            <v>122.59160798483002</v>
          </cell>
          <cell r="CS106">
            <v>138.71339200401002</v>
          </cell>
          <cell r="CT106">
            <v>157.2767774863849</v>
          </cell>
          <cell r="CU106">
            <v>178.33502958654151</v>
          </cell>
          <cell r="CV106">
            <v>202.22443973010937</v>
          </cell>
          <cell r="CW106">
            <v>229.32672237257313</v>
          </cell>
          <cell r="CX106">
            <v>251.36019136717024</v>
          </cell>
          <cell r="DD106">
            <v>-1080.9359999999997</v>
          </cell>
          <cell r="DE106">
            <v>-459.98653121000012</v>
          </cell>
          <cell r="DF106">
            <v>-764.79503572999977</v>
          </cell>
          <cell r="DG106">
            <v>-404.31856496</v>
          </cell>
          <cell r="DH106">
            <v>-276.72440184999994</v>
          </cell>
          <cell r="DI106">
            <v>-183.86421193579892</v>
          </cell>
          <cell r="DJ106">
            <v>-131.92868260791931</v>
          </cell>
          <cell r="DK106">
            <v>-89.7162282055031</v>
          </cell>
          <cell r="DL106">
            <v>-60.11253228798104</v>
          </cell>
          <cell r="DM106">
            <v>-107.89522905391732</v>
          </cell>
          <cell r="DT106">
            <v>586.4</v>
          </cell>
          <cell r="DU106">
            <v>6</v>
          </cell>
          <cell r="DV106">
            <v>-26.537051999999999</v>
          </cell>
          <cell r="DW106">
            <v>0</v>
          </cell>
          <cell r="DX106">
            <v>0</v>
          </cell>
          <cell r="EA106">
            <v>0</v>
          </cell>
          <cell r="EB106">
            <v>1210.6247240257978</v>
          </cell>
          <cell r="EC106">
            <v>1227.4750548873781</v>
          </cell>
          <cell r="ED106">
            <v>1313.7166147162075</v>
          </cell>
          <cell r="EE106">
            <v>1574.6330167484571</v>
          </cell>
          <cell r="EH106">
            <v>0</v>
          </cell>
          <cell r="EI106">
            <v>-139.08169903883513</v>
          </cell>
          <cell r="EJ106">
            <v>0</v>
          </cell>
          <cell r="EK106">
            <v>0</v>
          </cell>
          <cell r="EL106">
            <v>0</v>
          </cell>
          <cell r="EO106">
            <v>1589.47</v>
          </cell>
          <cell r="EP106">
            <v>1827.7192803181661</v>
          </cell>
          <cell r="EQ106">
            <v>1934.6454430085007</v>
          </cell>
          <cell r="ER106">
            <v>2062.2313791980437</v>
          </cell>
          <cell r="ES106">
            <v>2209.4320036394897</v>
          </cell>
          <cell r="EV106">
            <v>566.39999999999986</v>
          </cell>
          <cell r="EW106">
            <v>1833.9317736397336</v>
          </cell>
          <cell r="EX106">
            <v>1902.0646164503119</v>
          </cell>
          <cell r="EY106">
            <v>1864.9966287062073</v>
          </cell>
          <cell r="EZ106">
            <v>2277.6682697484575</v>
          </cell>
          <cell r="FC106">
            <v>1113.6999999999998</v>
          </cell>
          <cell r="FD106">
            <v>1280.7179169340993</v>
          </cell>
          <cell r="FE106">
            <v>1315.7525069755604</v>
          </cell>
          <cell r="FF106">
            <v>1414.5703637792074</v>
          </cell>
          <cell r="FG106">
            <v>1513.3829689854797</v>
          </cell>
        </row>
        <row r="107">
          <cell r="A107" t="str">
            <v>Investing activities</v>
          </cell>
        </row>
        <row r="108">
          <cell r="A108" t="str">
            <v>Capital expenditures</v>
          </cell>
          <cell r="C108">
            <v>-480.19</v>
          </cell>
          <cell r="D108">
            <v>-1069.7035804603477</v>
          </cell>
          <cell r="E108">
            <v>-1170.0351445872793</v>
          </cell>
          <cell r="F108">
            <v>-1151.3285826628576</v>
          </cell>
          <cell r="G108">
            <v>-1109.4352421775311</v>
          </cell>
          <cell r="H108" t="e">
            <v>#REF!</v>
          </cell>
          <cell r="I108" t="e">
            <v>#REF!</v>
          </cell>
          <cell r="J108" t="e">
            <v>#REF!</v>
          </cell>
          <cell r="K108" t="e">
            <v>#REF!</v>
          </cell>
          <cell r="L108" t="e">
            <v>#REF!</v>
          </cell>
          <cell r="S108">
            <v>-193.1</v>
          </cell>
          <cell r="T108">
            <v>-186.49696374941911</v>
          </cell>
          <cell r="U108">
            <v>-215.78600587429926</v>
          </cell>
          <cell r="V108">
            <v>-227.6297598204149</v>
          </cell>
          <cell r="W108">
            <v>-242.25823742689664</v>
          </cell>
          <cell r="X108">
            <v>-258.14570883091289</v>
          </cell>
          <cell r="Y108">
            <v>-275.07509216450637</v>
          </cell>
          <cell r="Z108">
            <v>-293.11471676979767</v>
          </cell>
          <cell r="AA108">
            <v>-312.33739307685914</v>
          </cell>
          <cell r="AB108">
            <v>-332.82070647672242</v>
          </cell>
          <cell r="AG108">
            <v>-36.89</v>
          </cell>
          <cell r="AH108">
            <v>-47.061037629863065</v>
          </cell>
          <cell r="AI108">
            <v>-63.377974999999999</v>
          </cell>
          <cell r="AJ108">
            <v>-56.699998999999998</v>
          </cell>
          <cell r="AK108">
            <v>-61.827128000000002</v>
          </cell>
          <cell r="AL108">
            <v>-66.760143531914906</v>
          </cell>
          <cell r="AM108">
            <v>-72.086750728610241</v>
          </cell>
          <cell r="AN108">
            <v>-77.838353180361054</v>
          </cell>
          <cell r="AO108">
            <v>-84.048860083049433</v>
          </cell>
          <cell r="AP108">
            <v>-90.75488615350551</v>
          </cell>
          <cell r="AU108">
            <v>-36.299999999999997</v>
          </cell>
          <cell r="AV108">
            <v>-37.059376279346644</v>
          </cell>
          <cell r="AW108">
            <v>-36.421403988877216</v>
          </cell>
          <cell r="AX108">
            <v>-37.998804123702591</v>
          </cell>
          <cell r="AY108">
            <v>-40.498759743533377</v>
          </cell>
          <cell r="AZ108">
            <v>-42.722984605062486</v>
          </cell>
          <cell r="BA108">
            <v>-45.069365707078298</v>
          </cell>
          <cell r="BB108">
            <v>-47.544611969774962</v>
          </cell>
          <cell r="BC108">
            <v>-50.155800772706478</v>
          </cell>
          <cell r="BD108">
            <v>-52.910398190874758</v>
          </cell>
          <cell r="BJ108">
            <v>-155.79999999999998</v>
          </cell>
          <cell r="BK108">
            <v>-160.0093857197177</v>
          </cell>
          <cell r="BL108">
            <v>-140.41499999999999</v>
          </cell>
          <cell r="BM108">
            <v>0</v>
          </cell>
          <cell r="BN108">
            <v>0</v>
          </cell>
          <cell r="BO108">
            <v>0</v>
          </cell>
          <cell r="BP108">
            <v>0</v>
          </cell>
          <cell r="BQ108">
            <v>0</v>
          </cell>
          <cell r="BR108">
            <v>0</v>
          </cell>
          <cell r="BS108">
            <v>0</v>
          </cell>
          <cell r="BZ108">
            <v>-27.8</v>
          </cell>
          <cell r="CA108">
            <v>-41.293706013009341</v>
          </cell>
          <cell r="CB108">
            <v>-45.24937128003333</v>
          </cell>
          <cell r="CC108">
            <v>-46.3</v>
          </cell>
          <cell r="CD108">
            <v>-46.6</v>
          </cell>
          <cell r="CE108">
            <v>-49.325432812368746</v>
          </cell>
          <cell r="CF108">
            <v>-52.21026442333698</v>
          </cell>
          <cell r="CG108">
            <v>-55.263817380457382</v>
          </cell>
          <cell r="CH108">
            <v>-58.495959466840482</v>
          </cell>
          <cell r="CI108">
            <v>-61.917135589628444</v>
          </cell>
          <cell r="CO108">
            <v>-27.900000000000002</v>
          </cell>
          <cell r="CP108">
            <v>-29.08253127</v>
          </cell>
          <cell r="CQ108">
            <v>-30.03587435999999</v>
          </cell>
          <cell r="CR108">
            <v>-31.3691</v>
          </cell>
          <cell r="CS108">
            <v>-33.235914999999999</v>
          </cell>
          <cell r="CT108">
            <v>-36.293825747264599</v>
          </cell>
          <cell r="CU108">
            <v>-39.633083288749738</v>
          </cell>
          <cell r="CV108">
            <v>-43.279573278145271</v>
          </cell>
          <cell r="CW108">
            <v>-47.261563010164572</v>
          </cell>
          <cell r="CX108">
            <v>-51.609920546321028</v>
          </cell>
          <cell r="DD108">
            <v>-2.4</v>
          </cell>
          <cell r="DE108">
            <v>-88.765299999999996</v>
          </cell>
          <cell r="DF108">
            <v>-149.150136</v>
          </cell>
          <cell r="DG108">
            <v>-113.49791767199999</v>
          </cell>
          <cell r="DH108">
            <v>-38.622199999999999</v>
          </cell>
          <cell r="DI108">
            <v>-33.215092000000006</v>
          </cell>
          <cell r="DJ108">
            <v>-28.564979120000007</v>
          </cell>
          <cell r="DK108">
            <v>-24.565882043200009</v>
          </cell>
          <cell r="DL108">
            <v>-21.126658557152012</v>
          </cell>
          <cell r="DM108">
            <v>-18.168926359150731</v>
          </cell>
          <cell r="DT108">
            <v>0</v>
          </cell>
          <cell r="DU108">
            <v>0</v>
          </cell>
          <cell r="DV108">
            <v>0</v>
          </cell>
          <cell r="DW108">
            <v>0</v>
          </cell>
          <cell r="DX108">
            <v>0</v>
          </cell>
          <cell r="EB108">
            <v>-479.19727979899159</v>
          </cell>
          <cell r="EC108">
            <v>-488.29837808406955</v>
          </cell>
          <cell r="ED108">
            <v>-637.83300204674003</v>
          </cell>
          <cell r="EE108">
            <v>-646.39300200710102</v>
          </cell>
          <cell r="EI108">
            <v>-34.3119323660775</v>
          </cell>
          <cell r="EJ108">
            <v>0</v>
          </cell>
          <cell r="EK108">
            <v>0</v>
          </cell>
          <cell r="EL108">
            <v>0</v>
          </cell>
          <cell r="EO108">
            <v>-321.99</v>
          </cell>
          <cell r="EP108">
            <v>-340.99361494163816</v>
          </cell>
          <cell r="EQ108">
            <v>-390.87063050320978</v>
          </cell>
          <cell r="ER108">
            <v>-399.99766294411751</v>
          </cell>
          <cell r="ES108">
            <v>-424.42004017043001</v>
          </cell>
          <cell r="EV108">
            <v>-155.79999999999998</v>
          </cell>
          <cell r="EW108">
            <v>-639.20666551870931</v>
          </cell>
          <cell r="EX108">
            <v>-628.71337808406963</v>
          </cell>
          <cell r="EY108">
            <v>-637.83300204674003</v>
          </cell>
          <cell r="EZ108">
            <v>-646.39300200710102</v>
          </cell>
          <cell r="FC108">
            <v>-229.39999999999998</v>
          </cell>
          <cell r="FD108">
            <v>-223.55634002876576</v>
          </cell>
          <cell r="FE108">
            <v>-252.20740986317648</v>
          </cell>
          <cell r="FF108">
            <v>-265.6285639441175</v>
          </cell>
          <cell r="FG108">
            <v>-282.75699717043</v>
          </cell>
        </row>
        <row r="109">
          <cell r="A109" t="str">
            <v>Other investing - Cap SW For Sale</v>
          </cell>
          <cell r="C109">
            <v>-20</v>
          </cell>
          <cell r="D109">
            <v>-32.314860689086238</v>
          </cell>
          <cell r="E109">
            <v>-34.550808980032002</v>
          </cell>
          <cell r="F109">
            <v>-39.436599375099995</v>
          </cell>
          <cell r="G109">
            <v>-42.246440000000007</v>
          </cell>
          <cell r="T109">
            <v>-8.1688993299999986</v>
          </cell>
          <cell r="U109">
            <v>-7.945093000032001</v>
          </cell>
          <cell r="V109">
            <v>-7.9450913750999996</v>
          </cell>
          <cell r="W109">
            <v>-7.9450909999999997</v>
          </cell>
          <cell r="AH109">
            <v>-11.22414288</v>
          </cell>
          <cell r="AI109">
            <v>-14.296969000000001</v>
          </cell>
          <cell r="AJ109">
            <v>-18.5</v>
          </cell>
          <cell r="AK109">
            <v>-20.172872000000002</v>
          </cell>
          <cell r="AV109">
            <v>0</v>
          </cell>
          <cell r="AW109">
            <v>0</v>
          </cell>
          <cell r="AX109">
            <v>0</v>
          </cell>
          <cell r="AY109">
            <v>0</v>
          </cell>
          <cell r="BK109">
            <v>-4.1946473990862438</v>
          </cell>
          <cell r="BL109">
            <v>0</v>
          </cell>
          <cell r="BM109">
            <v>0</v>
          </cell>
          <cell r="BN109">
            <v>0</v>
          </cell>
          <cell r="CA109">
            <v>-2.6998292699999999</v>
          </cell>
          <cell r="CB109">
            <v>-4.0911889800000001</v>
          </cell>
          <cell r="CC109">
            <v>-4.4000000000000004</v>
          </cell>
          <cell r="CD109">
            <v>-5</v>
          </cell>
          <cell r="CP109">
            <v>-6.0273418100000011</v>
          </cell>
          <cell r="CQ109">
            <v>-8.2175580000000004</v>
          </cell>
          <cell r="CR109">
            <v>-8.5915079999999993</v>
          </cell>
          <cell r="CS109">
            <v>-9.1284770000000002</v>
          </cell>
          <cell r="DD109">
            <v>-20</v>
          </cell>
          <cell r="DE109">
            <v>0</v>
          </cell>
          <cell r="DF109">
            <v>0</v>
          </cell>
          <cell r="DG109">
            <v>0</v>
          </cell>
          <cell r="DH109">
            <v>0</v>
          </cell>
          <cell r="EB109">
            <v>0</v>
          </cell>
          <cell r="EC109">
            <v>0</v>
          </cell>
          <cell r="ED109">
            <v>0</v>
          </cell>
          <cell r="EE109">
            <v>0</v>
          </cell>
          <cell r="EI109">
            <v>0</v>
          </cell>
          <cell r="EJ109">
            <v>0</v>
          </cell>
          <cell r="EK109">
            <v>0</v>
          </cell>
          <cell r="EL109">
            <v>0</v>
          </cell>
          <cell r="EO109">
            <v>0</v>
          </cell>
          <cell r="EP109">
            <v>-28.120213289999995</v>
          </cell>
          <cell r="EQ109">
            <v>-34.550808980032002</v>
          </cell>
          <cell r="ER109">
            <v>-39.436599375099995</v>
          </cell>
          <cell r="ES109">
            <v>-42.246440000000007</v>
          </cell>
          <cell r="EV109">
            <v>0</v>
          </cell>
          <cell r="EW109">
            <v>-4.1946473990862438</v>
          </cell>
          <cell r="EX109">
            <v>0</v>
          </cell>
          <cell r="EY109">
            <v>0</v>
          </cell>
          <cell r="EZ109">
            <v>0</v>
          </cell>
          <cell r="FC109">
            <v>0</v>
          </cell>
          <cell r="FD109">
            <v>-8.1688993299999986</v>
          </cell>
          <cell r="FE109">
            <v>-7.945093000032001</v>
          </cell>
          <cell r="FF109">
            <v>-7.9450913750999996</v>
          </cell>
          <cell r="FG109">
            <v>-7.9450909999999997</v>
          </cell>
        </row>
        <row r="110">
          <cell r="A110" t="str">
            <v>Other investing - Other</v>
          </cell>
          <cell r="C110">
            <v>14</v>
          </cell>
          <cell r="D110">
            <v>38.356757140000006</v>
          </cell>
          <cell r="E110">
            <v>-73.140586178999996</v>
          </cell>
          <cell r="F110">
            <v>89.350932846114802</v>
          </cell>
          <cell r="G110">
            <v>108.27353895703899</v>
          </cell>
          <cell r="H110" t="e">
            <v>#REF!</v>
          </cell>
          <cell r="I110" t="e">
            <v>#REF!</v>
          </cell>
          <cell r="J110" t="e">
            <v>#REF!</v>
          </cell>
          <cell r="K110" t="e">
            <v>#REF!</v>
          </cell>
          <cell r="L110" t="e">
            <v>#REF!</v>
          </cell>
          <cell r="S110">
            <v>0</v>
          </cell>
          <cell r="T110">
            <v>-3.0492703399999996</v>
          </cell>
          <cell r="U110">
            <v>-2.1517279999999999</v>
          </cell>
          <cell r="V110">
            <v>-1.8115760000000001</v>
          </cell>
          <cell r="W110">
            <v>-1.8066439999999999</v>
          </cell>
          <cell r="X110">
            <v>-1.9251250274857998</v>
          </cell>
          <cell r="Y110">
            <v>-2.0513761269249513</v>
          </cell>
          <cell r="Z110">
            <v>-2.1859068652873015</v>
          </cell>
          <cell r="AA110">
            <v>-2.3292602273151846</v>
          </cell>
          <cell r="AB110">
            <v>-2.4820148070852506</v>
          </cell>
          <cell r="AG110">
            <v>0</v>
          </cell>
          <cell r="AH110">
            <v>-3.0000000000000001E-3</v>
          </cell>
          <cell r="AI110">
            <v>0</v>
          </cell>
          <cell r="AJ110">
            <v>0</v>
          </cell>
          <cell r="AK110">
            <v>0</v>
          </cell>
          <cell r="AL110">
            <v>0</v>
          </cell>
          <cell r="AM110">
            <v>0</v>
          </cell>
          <cell r="AN110">
            <v>0</v>
          </cell>
          <cell r="AO110">
            <v>0</v>
          </cell>
          <cell r="AP110">
            <v>0</v>
          </cell>
          <cell r="AU110">
            <v>0</v>
          </cell>
          <cell r="AV110">
            <v>0</v>
          </cell>
          <cell r="AW110">
            <v>0</v>
          </cell>
          <cell r="AX110">
            <v>0</v>
          </cell>
          <cell r="AY110">
            <v>0</v>
          </cell>
          <cell r="AZ110">
            <v>0</v>
          </cell>
          <cell r="BA110">
            <v>0</v>
          </cell>
          <cell r="BB110">
            <v>0</v>
          </cell>
          <cell r="BC110">
            <v>0</v>
          </cell>
          <cell r="BD110">
            <v>0</v>
          </cell>
          <cell r="BJ110">
            <v>0</v>
          </cell>
          <cell r="BK110">
            <v>-0.90087395999999997</v>
          </cell>
          <cell r="BL110">
            <v>-24.999999998999996</v>
          </cell>
          <cell r="BM110">
            <v>-25</v>
          </cell>
          <cell r="BN110">
            <v>-25</v>
          </cell>
          <cell r="BO110">
            <v>-50.724637681159422</v>
          </cell>
          <cell r="BP110">
            <v>-102.91955471539593</v>
          </cell>
          <cell r="BQ110">
            <v>-208.82228492978885</v>
          </cell>
          <cell r="BR110">
            <v>-423.69738971261506</v>
          </cell>
          <cell r="BS110">
            <v>-859.67586318501617</v>
          </cell>
          <cell r="BZ110">
            <v>0</v>
          </cell>
          <cell r="CA110">
            <v>0</v>
          </cell>
          <cell r="CB110">
            <v>0</v>
          </cell>
          <cell r="CC110">
            <v>0</v>
          </cell>
          <cell r="CD110">
            <v>0</v>
          </cell>
          <cell r="CE110">
            <v>0</v>
          </cell>
          <cell r="CF110">
            <v>0</v>
          </cell>
          <cell r="CG110">
            <v>0</v>
          </cell>
          <cell r="CH110">
            <v>0</v>
          </cell>
          <cell r="CI110">
            <v>0</v>
          </cell>
          <cell r="CO110">
            <v>0</v>
          </cell>
          <cell r="CP110">
            <v>-9.69724E-2</v>
          </cell>
          <cell r="CQ110">
            <v>0</v>
          </cell>
          <cell r="CR110">
            <v>0</v>
          </cell>
          <cell r="CS110">
            <v>0</v>
          </cell>
          <cell r="CT110">
            <v>0</v>
          </cell>
          <cell r="CU110">
            <v>0</v>
          </cell>
          <cell r="CV110">
            <v>0</v>
          </cell>
          <cell r="CW110">
            <v>0</v>
          </cell>
          <cell r="CX110">
            <v>0</v>
          </cell>
          <cell r="DD110">
            <v>14</v>
          </cell>
          <cell r="DE110">
            <v>42.406873840000003</v>
          </cell>
          <cell r="DF110">
            <v>-45.988858180000001</v>
          </cell>
          <cell r="DG110">
            <v>-33.410115060000003</v>
          </cell>
          <cell r="DH110">
            <v>-23.49244101</v>
          </cell>
          <cell r="DI110">
            <v>-20.203499268600002</v>
          </cell>
          <cell r="DJ110">
            <v>-17.375009370996004</v>
          </cell>
          <cell r="DK110">
            <v>-14.942508059056566</v>
          </cell>
          <cell r="DL110">
            <v>-12.850556930788647</v>
          </cell>
          <cell r="DM110">
            <v>-11.051478960478239</v>
          </cell>
          <cell r="DT110">
            <v>0</v>
          </cell>
          <cell r="DU110">
            <v>0</v>
          </cell>
          <cell r="DV110">
            <v>0</v>
          </cell>
          <cell r="DW110">
            <v>0</v>
          </cell>
          <cell r="DX110">
            <v>0</v>
          </cell>
          <cell r="EB110">
            <v>0</v>
          </cell>
          <cell r="EC110">
            <v>0</v>
          </cell>
          <cell r="ED110">
            <v>149.57262390611479</v>
          </cell>
          <cell r="EE110">
            <v>158.57262396703899</v>
          </cell>
          <cell r="EI110">
            <v>0</v>
          </cell>
          <cell r="EJ110">
            <v>0</v>
          </cell>
          <cell r="EK110">
            <v>0</v>
          </cell>
          <cell r="EL110">
            <v>0</v>
          </cell>
          <cell r="EO110">
            <v>0</v>
          </cell>
          <cell r="EP110">
            <v>-3.1492427399999996</v>
          </cell>
          <cell r="EQ110">
            <v>-2.1517279999999999</v>
          </cell>
          <cell r="ER110">
            <v>-1.8115760000000001</v>
          </cell>
          <cell r="ES110">
            <v>-1.8066439999999999</v>
          </cell>
          <cell r="EV110">
            <v>0</v>
          </cell>
          <cell r="EW110">
            <v>-0.90087395999999997</v>
          </cell>
          <cell r="EX110">
            <v>-24.999999998999996</v>
          </cell>
          <cell r="EY110">
            <v>124.57262390611481</v>
          </cell>
          <cell r="EZ110">
            <v>133.57262396703899</v>
          </cell>
          <cell r="FC110">
            <v>0</v>
          </cell>
          <cell r="FD110">
            <v>0</v>
          </cell>
          <cell r="FE110">
            <v>0</v>
          </cell>
          <cell r="FF110">
            <v>0</v>
          </cell>
          <cell r="FG110">
            <v>0</v>
          </cell>
        </row>
        <row r="111">
          <cell r="A111" t="str">
            <v>CapEx and other provided by disc ops</v>
          </cell>
          <cell r="C111">
            <v>-205.4</v>
          </cell>
          <cell r="D111">
            <v>-99</v>
          </cell>
          <cell r="E111">
            <v>-27.437000000000001</v>
          </cell>
          <cell r="F111">
            <v>0</v>
          </cell>
          <cell r="G111">
            <v>0</v>
          </cell>
          <cell r="H111" t="e">
            <v>#REF!</v>
          </cell>
          <cell r="I111" t="e">
            <v>#REF!</v>
          </cell>
          <cell r="J111" t="e">
            <v>#REF!</v>
          </cell>
          <cell r="K111" t="e">
            <v>#REF!</v>
          </cell>
          <cell r="L111" t="e">
            <v>#REF!</v>
          </cell>
          <cell r="S111">
            <v>0</v>
          </cell>
          <cell r="T111">
            <v>0</v>
          </cell>
          <cell r="U111">
            <v>0</v>
          </cell>
          <cell r="V111">
            <v>0</v>
          </cell>
          <cell r="W111">
            <v>0</v>
          </cell>
          <cell r="X111">
            <v>0</v>
          </cell>
          <cell r="Y111">
            <v>0</v>
          </cell>
          <cell r="Z111">
            <v>0</v>
          </cell>
          <cell r="AA111">
            <v>0</v>
          </cell>
          <cell r="AB111">
            <v>0</v>
          </cell>
          <cell r="AG111">
            <v>0</v>
          </cell>
          <cell r="AH111">
            <v>0</v>
          </cell>
          <cell r="AI111">
            <v>0</v>
          </cell>
          <cell r="AJ111">
            <v>0</v>
          </cell>
          <cell r="AK111">
            <v>0</v>
          </cell>
          <cell r="AL111">
            <v>0</v>
          </cell>
          <cell r="AM111">
            <v>0</v>
          </cell>
          <cell r="AN111">
            <v>0</v>
          </cell>
          <cell r="AO111">
            <v>0</v>
          </cell>
          <cell r="AP111">
            <v>0</v>
          </cell>
          <cell r="AU111">
            <v>0</v>
          </cell>
          <cell r="AV111">
            <v>0</v>
          </cell>
          <cell r="AW111">
            <v>0</v>
          </cell>
          <cell r="AX111">
            <v>0</v>
          </cell>
          <cell r="AY111">
            <v>0</v>
          </cell>
          <cell r="AZ111">
            <v>0</v>
          </cell>
          <cell r="BA111">
            <v>0</v>
          </cell>
          <cell r="BB111">
            <v>0</v>
          </cell>
          <cell r="BC111">
            <v>0</v>
          </cell>
          <cell r="BD111">
            <v>0</v>
          </cell>
          <cell r="BJ111">
            <v>0</v>
          </cell>
          <cell r="BK111">
            <v>0</v>
          </cell>
          <cell r="BL111">
            <v>0</v>
          </cell>
          <cell r="BM111">
            <v>0</v>
          </cell>
          <cell r="BN111">
            <v>0</v>
          </cell>
          <cell r="BO111">
            <v>0</v>
          </cell>
          <cell r="BP111">
            <v>0</v>
          </cell>
          <cell r="BQ111">
            <v>0</v>
          </cell>
          <cell r="BR111">
            <v>0</v>
          </cell>
          <cell r="BS111">
            <v>0</v>
          </cell>
          <cell r="BZ111">
            <v>0</v>
          </cell>
          <cell r="CA111">
            <v>0</v>
          </cell>
          <cell r="CB111">
            <v>0</v>
          </cell>
          <cell r="CC111">
            <v>0</v>
          </cell>
          <cell r="CD111">
            <v>0</v>
          </cell>
          <cell r="CE111">
            <v>0</v>
          </cell>
          <cell r="CF111">
            <v>0</v>
          </cell>
          <cell r="CG111">
            <v>0</v>
          </cell>
          <cell r="CH111">
            <v>0</v>
          </cell>
          <cell r="CI111">
            <v>0</v>
          </cell>
          <cell r="CO111">
            <v>0</v>
          </cell>
          <cell r="CP111">
            <v>0</v>
          </cell>
          <cell r="CQ111">
            <v>0</v>
          </cell>
          <cell r="CR111">
            <v>0</v>
          </cell>
          <cell r="CS111">
            <v>0</v>
          </cell>
          <cell r="CT111">
            <v>0</v>
          </cell>
          <cell r="CU111">
            <v>0</v>
          </cell>
          <cell r="CV111">
            <v>0</v>
          </cell>
          <cell r="CW111">
            <v>0</v>
          </cell>
          <cell r="CX111">
            <v>0</v>
          </cell>
          <cell r="DD111">
            <v>0</v>
          </cell>
          <cell r="DE111">
            <v>0</v>
          </cell>
          <cell r="DF111">
            <v>0</v>
          </cell>
          <cell r="DG111">
            <v>0</v>
          </cell>
          <cell r="DH111">
            <v>0</v>
          </cell>
          <cell r="DI111">
            <v>0</v>
          </cell>
          <cell r="DJ111">
            <v>0</v>
          </cell>
          <cell r="DK111">
            <v>0</v>
          </cell>
          <cell r="DL111">
            <v>0</v>
          </cell>
          <cell r="DM111">
            <v>0</v>
          </cell>
          <cell r="DT111">
            <v>-203.8</v>
          </cell>
          <cell r="DU111">
            <v>-99</v>
          </cell>
          <cell r="DV111">
            <v>-27.437000000000001</v>
          </cell>
          <cell r="DW111">
            <v>0</v>
          </cell>
          <cell r="DX111">
            <v>0</v>
          </cell>
          <cell r="EO111">
            <v>0</v>
          </cell>
          <cell r="EP111">
            <v>0</v>
          </cell>
          <cell r="EQ111">
            <v>0</v>
          </cell>
          <cell r="ER111">
            <v>0</v>
          </cell>
          <cell r="ES111">
            <v>0</v>
          </cell>
          <cell r="EV111">
            <v>0</v>
          </cell>
          <cell r="EW111">
            <v>0</v>
          </cell>
          <cell r="EX111">
            <v>0</v>
          </cell>
          <cell r="EY111">
            <v>0</v>
          </cell>
          <cell r="EZ111">
            <v>0</v>
          </cell>
          <cell r="FC111">
            <v>0</v>
          </cell>
          <cell r="FD111">
            <v>0</v>
          </cell>
          <cell r="FE111">
            <v>0</v>
          </cell>
          <cell r="FF111">
            <v>0</v>
          </cell>
          <cell r="FG111">
            <v>0</v>
          </cell>
        </row>
        <row r="112">
          <cell r="A112" t="str">
            <v>Total Investing</v>
          </cell>
          <cell r="C112">
            <v>-691.59</v>
          </cell>
          <cell r="D112">
            <v>-1162.6616840094341</v>
          </cell>
          <cell r="E112">
            <v>-1305.163539746311</v>
          </cell>
          <cell r="F112">
            <v>-1101.4142491918428</v>
          </cell>
          <cell r="G112">
            <v>-1043.4081432204921</v>
          </cell>
          <cell r="H112" t="e">
            <v>#REF!</v>
          </cell>
          <cell r="I112" t="e">
            <v>#REF!</v>
          </cell>
          <cell r="J112" t="e">
            <v>#REF!</v>
          </cell>
          <cell r="K112" t="e">
            <v>#REF!</v>
          </cell>
          <cell r="L112" t="e">
            <v>#REF!</v>
          </cell>
          <cell r="S112">
            <v>-193.1</v>
          </cell>
          <cell r="T112">
            <v>-197.71513341941909</v>
          </cell>
          <cell r="U112">
            <v>-225.88282687433124</v>
          </cell>
          <cell r="V112">
            <v>-237.3864271955149</v>
          </cell>
          <cell r="W112">
            <v>-252.00997242689664</v>
          </cell>
          <cell r="X112">
            <v>-260.07083385839871</v>
          </cell>
          <cell r="Y112">
            <v>-277.12646829143131</v>
          </cell>
          <cell r="Z112">
            <v>-295.30062363508495</v>
          </cell>
          <cell r="AA112">
            <v>-314.6666533041743</v>
          </cell>
          <cell r="AB112">
            <v>-335.30272128380767</v>
          </cell>
          <cell r="AG112">
            <v>-36.89</v>
          </cell>
          <cell r="AH112">
            <v>-58.288180509863068</v>
          </cell>
          <cell r="AI112">
            <v>-77.674943999999996</v>
          </cell>
          <cell r="AJ112">
            <v>-75.199998999999991</v>
          </cell>
          <cell r="AK112">
            <v>-82</v>
          </cell>
          <cell r="AL112">
            <v>-66.760143531914906</v>
          </cell>
          <cell r="AM112">
            <v>-72.086750728610241</v>
          </cell>
          <cell r="AN112">
            <v>-77.838353180361054</v>
          </cell>
          <cell r="AO112">
            <v>-84.048860083049433</v>
          </cell>
          <cell r="AP112">
            <v>-90.75488615350551</v>
          </cell>
          <cell r="AU112">
            <v>-36.299999999999997</v>
          </cell>
          <cell r="AV112">
            <v>-37.059376279346644</v>
          </cell>
          <cell r="AW112">
            <v>-36.421403988877216</v>
          </cell>
          <cell r="AX112">
            <v>-37.998804123702591</v>
          </cell>
          <cell r="AY112">
            <v>-40.498759743533377</v>
          </cell>
          <cell r="AZ112">
            <v>-42.722984605062486</v>
          </cell>
          <cell r="BA112">
            <v>-45.069365707078298</v>
          </cell>
          <cell r="BB112">
            <v>-47.544611969774962</v>
          </cell>
          <cell r="BC112">
            <v>-50.155800772706478</v>
          </cell>
          <cell r="BD112">
            <v>-52.910398190874758</v>
          </cell>
          <cell r="BJ112">
            <v>-155.79999999999998</v>
          </cell>
          <cell r="BK112">
            <v>-165.10490707880396</v>
          </cell>
          <cell r="BL112">
            <v>-165.41499999899997</v>
          </cell>
          <cell r="BM112">
            <v>-25</v>
          </cell>
          <cell r="BN112">
            <v>-25</v>
          </cell>
          <cell r="BO112">
            <v>-50.724637681159422</v>
          </cell>
          <cell r="BP112">
            <v>-102.91955471539593</v>
          </cell>
          <cell r="BQ112">
            <v>-208.82228492978885</v>
          </cell>
          <cell r="BR112">
            <v>-423.69738971261506</v>
          </cell>
          <cell r="BS112">
            <v>-859.67586318501617</v>
          </cell>
          <cell r="BZ112">
            <v>-27.8</v>
          </cell>
          <cell r="CA112">
            <v>-43.993535283009344</v>
          </cell>
          <cell r="CB112">
            <v>-49.340560260033328</v>
          </cell>
          <cell r="CC112">
            <v>-50.699999999999996</v>
          </cell>
          <cell r="CD112">
            <v>-51.6</v>
          </cell>
          <cell r="CE112">
            <v>-49.325432812368746</v>
          </cell>
          <cell r="CF112">
            <v>-52.21026442333698</v>
          </cell>
          <cell r="CG112">
            <v>-55.263817380457382</v>
          </cell>
          <cell r="CH112">
            <v>-58.495959466840482</v>
          </cell>
          <cell r="CI112">
            <v>-61.917135589628444</v>
          </cell>
          <cell r="CO112">
            <v>-27.900000000000002</v>
          </cell>
          <cell r="CP112">
            <v>-35.206845479999998</v>
          </cell>
          <cell r="CQ112">
            <v>-38.253432359999991</v>
          </cell>
          <cell r="CR112">
            <v>-39.960608000000001</v>
          </cell>
          <cell r="CS112">
            <v>-42.364391999999995</v>
          </cell>
          <cell r="CT112">
            <v>-36.293825747264599</v>
          </cell>
          <cell r="CU112">
            <v>-39.633083288749738</v>
          </cell>
          <cell r="CV112">
            <v>-43.279573278145271</v>
          </cell>
          <cell r="CW112">
            <v>-47.261563010164572</v>
          </cell>
          <cell r="CX112">
            <v>-51.609920546321028</v>
          </cell>
          <cell r="DD112">
            <v>-8.3999999999999986</v>
          </cell>
          <cell r="DE112">
            <v>-46.358426159999993</v>
          </cell>
          <cell r="DF112">
            <v>-195.13899418</v>
          </cell>
          <cell r="DG112">
            <v>-146.90803273199998</v>
          </cell>
          <cell r="DH112">
            <v>-62.11464101</v>
          </cell>
          <cell r="DI112">
            <v>-53.418591268600011</v>
          </cell>
          <cell r="DJ112">
            <v>-45.939988490996015</v>
          </cell>
          <cell r="DK112">
            <v>-39.508390102256577</v>
          </cell>
          <cell r="DL112">
            <v>-33.977215487940661</v>
          </cell>
          <cell r="DM112">
            <v>-29.22040531962897</v>
          </cell>
          <cell r="DT112">
            <v>-203.8</v>
          </cell>
          <cell r="DU112">
            <v>-99</v>
          </cell>
          <cell r="DV112">
            <v>-27.437000000000001</v>
          </cell>
          <cell r="DW112">
            <v>0</v>
          </cell>
          <cell r="DX112">
            <v>0</v>
          </cell>
          <cell r="EA112">
            <v>0</v>
          </cell>
          <cell r="EB112">
            <v>-479.19727979899159</v>
          </cell>
          <cell r="EC112">
            <v>-488.29837808406955</v>
          </cell>
          <cell r="ED112">
            <v>-488.26037814062522</v>
          </cell>
          <cell r="EE112">
            <v>-487.820378040062</v>
          </cell>
          <cell r="EH112">
            <v>0</v>
          </cell>
          <cell r="EI112">
            <v>-34.3119323660775</v>
          </cell>
          <cell r="EJ112">
            <v>0</v>
          </cell>
          <cell r="EK112">
            <v>0</v>
          </cell>
          <cell r="EL112">
            <v>0</v>
          </cell>
          <cell r="EO112">
            <v>-321.99</v>
          </cell>
          <cell r="EP112">
            <v>-372.26307097163811</v>
          </cell>
          <cell r="EQ112">
            <v>-427.57316748324178</v>
          </cell>
          <cell r="ER112">
            <v>-441.24583831921751</v>
          </cell>
          <cell r="ES112">
            <v>-468.47312417043003</v>
          </cell>
          <cell r="EV112">
            <v>-155.79999999999998</v>
          </cell>
          <cell r="EW112">
            <v>-644.30218687779552</v>
          </cell>
          <cell r="EX112">
            <v>-653.71337808306964</v>
          </cell>
          <cell r="EY112">
            <v>-513.26037814062522</v>
          </cell>
          <cell r="EZ112">
            <v>-512.820378040062</v>
          </cell>
          <cell r="FC112">
            <v>-229.39999999999998</v>
          </cell>
          <cell r="FD112">
            <v>-231.72523935876575</v>
          </cell>
          <cell r="FE112">
            <v>-260.1525028632085</v>
          </cell>
          <cell r="FF112">
            <v>-273.57365531921749</v>
          </cell>
          <cell r="FG112">
            <v>-290.70208817042999</v>
          </cell>
        </row>
        <row r="113">
          <cell r="U113">
            <v>7.4661271174645535E-2</v>
          </cell>
          <cell r="AW113">
            <v>5.6146720736018105E-2</v>
          </cell>
          <cell r="CB113">
            <v>7.263756824758888E-2</v>
          </cell>
          <cell r="EQ113">
            <v>7.146543832518798E-2</v>
          </cell>
        </row>
        <row r="114">
          <cell r="A114" t="str">
            <v>Free Cash Flow</v>
          </cell>
          <cell r="C114">
            <v>1888</v>
          </cell>
          <cell r="D114">
            <v>1258.2895464684657</v>
          </cell>
          <cell r="E114">
            <v>892.01593946924118</v>
          </cell>
          <cell r="F114">
            <v>1411.233002461966</v>
          </cell>
          <cell r="G114">
            <v>2054.0650258808455</v>
          </cell>
          <cell r="H114" t="e">
            <v>#REF!</v>
          </cell>
          <cell r="I114" t="e">
            <v>#REF!</v>
          </cell>
          <cell r="J114" t="e">
            <v>#REF!</v>
          </cell>
          <cell r="K114" t="e">
            <v>#REF!</v>
          </cell>
          <cell r="L114" t="e">
            <v>#REF!</v>
          </cell>
          <cell r="M114">
            <v>0.17745558260613525</v>
          </cell>
          <cell r="N114" t="e">
            <v>#REF!</v>
          </cell>
          <cell r="O114" t="e">
            <v>#REF!</v>
          </cell>
          <cell r="S114">
            <v>824</v>
          </cell>
          <cell r="T114">
            <v>956.7384324698279</v>
          </cell>
          <cell r="U114">
            <v>956.80000050585875</v>
          </cell>
          <cell r="V114">
            <v>1032.6723605759248</v>
          </cell>
          <cell r="W114">
            <v>1100.5225635550057</v>
          </cell>
          <cell r="X114">
            <v>1195.2447167137921</v>
          </cell>
          <cell r="Y114">
            <v>1288.7743457026102</v>
          </cell>
          <cell r="Z114">
            <v>1389.5794149116523</v>
          </cell>
          <cell r="AA114">
            <v>1498.2231216954958</v>
          </cell>
          <cell r="AB114">
            <v>1592.323819747656</v>
          </cell>
          <cell r="AC114">
            <v>7.5023442654706729E-2</v>
          </cell>
          <cell r="AD114">
            <v>7.7223760617243009E-2</v>
          </cell>
          <cell r="AE114">
            <v>7.4842440649341979E-2</v>
          </cell>
          <cell r="AG114">
            <v>169.88</v>
          </cell>
          <cell r="AH114">
            <v>174.05998879245479</v>
          </cell>
          <cell r="AI114">
            <v>224.452567756684</v>
          </cell>
          <cell r="AJ114">
            <v>247.36599246999998</v>
          </cell>
          <cell r="AK114">
            <v>269.27075847000003</v>
          </cell>
          <cell r="AL114">
            <v>316.27645451435308</v>
          </cell>
          <cell r="AM114">
            <v>345.59356481616226</v>
          </cell>
          <cell r="AN114">
            <v>377.62470958574852</v>
          </cell>
          <cell r="AO114">
            <v>412.62086397199687</v>
          </cell>
          <cell r="AP114">
            <v>421.353508866683</v>
          </cell>
          <cell r="AQ114">
            <v>0.12204877344613085</v>
          </cell>
          <cell r="AR114">
            <v>0.13236104847854158</v>
          </cell>
          <cell r="AS114">
            <v>9.2826212951955922E-2</v>
          </cell>
          <cell r="AU114">
            <v>60.3</v>
          </cell>
          <cell r="AV114">
            <v>92.254245105505618</v>
          </cell>
          <cell r="AW114">
            <v>98.800003606493021</v>
          </cell>
          <cell r="AX114">
            <v>108.32434788406491</v>
          </cell>
          <cell r="AY114">
            <v>122.15831726004389</v>
          </cell>
          <cell r="AZ114">
            <v>134.28463161474338</v>
          </cell>
          <cell r="BA114">
            <v>147.56105228381682</v>
          </cell>
          <cell r="BB114">
            <v>162.09398519518217</v>
          </cell>
          <cell r="BC114">
            <v>177.99956496576814</v>
          </cell>
          <cell r="BD114">
            <v>195.45845870491527</v>
          </cell>
          <cell r="BE114">
            <v>0.19303018618511825</v>
          </cell>
          <cell r="BF114">
            <v>0.17365863939523929</v>
          </cell>
          <cell r="BG114">
            <v>0.10337057467356825</v>
          </cell>
          <cell r="BJ114">
            <v>410.59999999999997</v>
          </cell>
          <cell r="BK114">
            <v>440.20214253513194</v>
          </cell>
          <cell r="BL114">
            <v>450.07244356393358</v>
          </cell>
          <cell r="BM114">
            <v>433.28001398999999</v>
          </cell>
          <cell r="BN114">
            <v>460.03525300000001</v>
          </cell>
          <cell r="BO114">
            <v>-99.763162953349735</v>
          </cell>
          <cell r="BP114">
            <v>-136.89875948960287</v>
          </cell>
          <cell r="BQ114">
            <v>-187.52210051374041</v>
          </cell>
          <cell r="BR114">
            <v>-256.18197542136255</v>
          </cell>
          <cell r="BS114" t="e">
            <v>#NUM!</v>
          </cell>
          <cell r="BT114">
            <v>2.8828632137368748E-2</v>
          </cell>
          <cell r="BU114">
            <v>-1.7535468399937355</v>
          </cell>
          <cell r="BV114" t="e">
            <v>#NUM!</v>
          </cell>
          <cell r="BZ114">
            <v>128.30000000000001</v>
          </cell>
          <cell r="CA114">
            <v>148.11751639162671</v>
          </cell>
          <cell r="CB114">
            <v>158.81970365282066</v>
          </cell>
          <cell r="CC114">
            <v>174.89183996400635</v>
          </cell>
          <cell r="CD114">
            <v>188.55824018000001</v>
          </cell>
          <cell r="CE114">
            <v>219.28931113558909</v>
          </cell>
          <cell r="CF114">
            <v>248.15725538142698</v>
          </cell>
          <cell r="CG114">
            <v>280.53035153259975</v>
          </cell>
          <cell r="CH114">
            <v>316.81934770671029</v>
          </cell>
          <cell r="CI114">
            <v>357.48231522197432</v>
          </cell>
          <cell r="CJ114">
            <v>0.10104410227947191</v>
          </cell>
          <cell r="CK114">
            <v>0.11316145910827013</v>
          </cell>
          <cell r="CL114">
            <v>0.12654229751963619</v>
          </cell>
          <cell r="CO114">
            <v>85</v>
          </cell>
          <cell r="CP114">
            <v>84.286026587113</v>
          </cell>
          <cell r="CQ114">
            <v>78.500000003402363</v>
          </cell>
          <cell r="CR114">
            <v>82.630999984830027</v>
          </cell>
          <cell r="CS114">
            <v>96.349000004010023</v>
          </cell>
          <cell r="CT114">
            <v>120.9829517391203</v>
          </cell>
          <cell r="CU114">
            <v>138.70194629779178</v>
          </cell>
          <cell r="CV114">
            <v>158.94486645196409</v>
          </cell>
          <cell r="CW114">
            <v>182.06515936240856</v>
          </cell>
          <cell r="CX114">
            <v>199.75027082084921</v>
          </cell>
          <cell r="CY114">
            <v>3.1827435982729524E-2</v>
          </cell>
          <cell r="CZ114">
            <v>7.3151532509546424E-2</v>
          </cell>
          <cell r="DA114">
            <v>0.15848583520447601</v>
          </cell>
          <cell r="DD114">
            <v>-1089.3359999999998</v>
          </cell>
          <cell r="DE114">
            <v>-506.34495737000015</v>
          </cell>
          <cell r="DF114">
            <v>-959.93402990999982</v>
          </cell>
          <cell r="DG114">
            <v>-551.22659769199993</v>
          </cell>
          <cell r="DH114">
            <v>-338.83904285999995</v>
          </cell>
          <cell r="DI114">
            <v>-237.28280320439893</v>
          </cell>
          <cell r="DJ114">
            <v>-177.86867109891534</v>
          </cell>
          <cell r="DK114">
            <v>-129.22461830775967</v>
          </cell>
          <cell r="DL114">
            <v>-94.089747775921694</v>
          </cell>
          <cell r="DM114">
            <v>-137.1156343735463</v>
          </cell>
          <cell r="DN114">
            <v>-0.25319382976851856</v>
          </cell>
          <cell r="DO114">
            <v>-0.26273964401631555</v>
          </cell>
          <cell r="DP114">
            <v>-0.20696418364572133</v>
          </cell>
          <cell r="DT114">
            <v>382.59999999999997</v>
          </cell>
          <cell r="DU114">
            <v>-93</v>
          </cell>
          <cell r="DV114">
            <v>-53.974052</v>
          </cell>
          <cell r="DW114">
            <v>0</v>
          </cell>
          <cell r="DX114">
            <v>0</v>
          </cell>
          <cell r="DY114">
            <v>-1</v>
          </cell>
          <cell r="EB114">
            <v>731.42744422680619</v>
          </cell>
          <cell r="EC114">
            <v>739.17667680330828</v>
          </cell>
          <cell r="ED114">
            <v>825.45623657558224</v>
          </cell>
          <cell r="EE114">
            <v>1086.8126387083951</v>
          </cell>
          <cell r="EF114" t="e">
            <v>#DIV/0!</v>
          </cell>
          <cell r="EI114">
            <v>-173.39363140491264</v>
          </cell>
          <cell r="EJ114">
            <v>0</v>
          </cell>
          <cell r="EK114">
            <v>0</v>
          </cell>
          <cell r="EL114">
            <v>0</v>
          </cell>
          <cell r="EO114">
            <v>1267.48</v>
          </cell>
          <cell r="EP114">
            <v>1455.4562093465279</v>
          </cell>
          <cell r="EQ114">
            <v>1507.0722755252589</v>
          </cell>
          <cell r="ER114">
            <v>1620.985540878826</v>
          </cell>
          <cell r="ES114">
            <v>1740.9588794690596</v>
          </cell>
          <cell r="ET114">
            <v>8.2584611709051625E-2</v>
          </cell>
          <cell r="EV114">
            <v>410.59999999999997</v>
          </cell>
          <cell r="EW114">
            <v>1189.6295867619381</v>
          </cell>
          <cell r="EX114">
            <v>1248.3512383672421</v>
          </cell>
          <cell r="EY114">
            <v>1351.7362505655822</v>
          </cell>
          <cell r="EZ114">
            <v>1764.8478917083951</v>
          </cell>
          <cell r="FA114">
            <v>0.4398660237304215</v>
          </cell>
          <cell r="FC114">
            <v>884.3</v>
          </cell>
          <cell r="FD114">
            <v>1048.9926775753336</v>
          </cell>
          <cell r="FE114">
            <v>1055.6000041123518</v>
          </cell>
          <cell r="FF114">
            <v>1140.9967084599898</v>
          </cell>
          <cell r="FG114">
            <v>1222.6808808150497</v>
          </cell>
        </row>
        <row r="115">
          <cell r="A115" t="str">
            <v>FCF Margin</v>
          </cell>
          <cell r="C115">
            <v>0.15716438162308852</v>
          </cell>
          <cell r="D115">
            <v>0.10029834547876186</v>
          </cell>
          <cell r="E115">
            <v>6.6362613836771084E-2</v>
          </cell>
          <cell r="F115">
            <v>0.10169592219097713</v>
          </cell>
          <cell r="G115">
            <v>0.13986840155101055</v>
          </cell>
          <cell r="H115" t="e">
            <v>#REF!</v>
          </cell>
          <cell r="I115" t="e">
            <v>#REF!</v>
          </cell>
          <cell r="J115" t="e">
            <v>#REF!</v>
          </cell>
          <cell r="K115" t="e">
            <v>#REF!</v>
          </cell>
          <cell r="L115" t="e">
            <v>#REF!</v>
          </cell>
          <cell r="S115">
            <v>0.33172302737520126</v>
          </cell>
          <cell r="T115">
            <v>0.35234852540003064</v>
          </cell>
          <cell r="U115">
            <v>0.33104975463182773</v>
          </cell>
          <cell r="V115">
            <v>0.33710007200363151</v>
          </cell>
          <cell r="W115">
            <v>0.33713891601721829</v>
          </cell>
          <cell r="AG115">
            <v>0.28402327292182167</v>
          </cell>
          <cell r="AH115">
            <v>0.24697218592203396</v>
          </cell>
          <cell r="AI115">
            <v>0.26051147542321829</v>
          </cell>
          <cell r="AJ115">
            <v>0.26315531113829788</v>
          </cell>
          <cell r="AK115">
            <v>0.26529138765517246</v>
          </cell>
          <cell r="AU115">
            <v>0.10267325046824451</v>
          </cell>
          <cell r="AV115">
            <v>0.15036345445801941</v>
          </cell>
          <cell r="AW115">
            <v>0.15230868675203849</v>
          </cell>
          <cell r="AX115">
            <v>0.15864728768639488</v>
          </cell>
          <cell r="AY115">
            <v>0.16959371306118828</v>
          </cell>
          <cell r="BJ115">
            <v>0.19881177763682228</v>
          </cell>
          <cell r="BK115">
            <v>0.20085638244206716</v>
          </cell>
          <cell r="BL115">
            <v>0.19603070666121686</v>
          </cell>
          <cell r="BM115">
            <v>-6.2794204926086952</v>
          </cell>
          <cell r="BN115">
            <v>-3.285966092857143</v>
          </cell>
          <cell r="BZ115">
            <v>0.24531548757170174</v>
          </cell>
          <cell r="CA115">
            <v>0.26174413216810744</v>
          </cell>
          <cell r="CB115">
            <v>0.25494889181441693</v>
          </cell>
          <cell r="CC115">
            <v>0.26732296790147747</v>
          </cell>
          <cell r="CD115">
            <v>0.27228721854553312</v>
          </cell>
          <cell r="CO115">
            <v>0.22684814518281293</v>
          </cell>
          <cell r="CP115">
            <v>0.18617688127862922</v>
          </cell>
          <cell r="CQ115">
            <v>0.16657760481133302</v>
          </cell>
          <cell r="CR115">
            <v>0.16680157820286939</v>
          </cell>
          <cell r="CS115">
            <v>0.17810628629105296</v>
          </cell>
          <cell r="DT115" t="e">
            <v>#DIV/0!</v>
          </cell>
          <cell r="DU115" t="e">
            <v>#DIV/0!</v>
          </cell>
          <cell r="DV115" t="e">
            <v>#DIV/0!</v>
          </cell>
          <cell r="DW115" t="e">
            <v>#DIV/0!</v>
          </cell>
          <cell r="DX115" t="e">
            <v>#DIV/0!</v>
          </cell>
          <cell r="EA115" t="e">
            <v>#DIV/0!</v>
          </cell>
          <cell r="EB115" t="e">
            <v>#DIV/0!</v>
          </cell>
          <cell r="EC115">
            <v>0.13158582758508056</v>
          </cell>
          <cell r="ED115">
            <v>9.9247272193480868E-2</v>
          </cell>
          <cell r="EE115">
            <v>0.12202552972645245</v>
          </cell>
          <cell r="EH115" t="e">
            <v>#DIV/0!</v>
          </cell>
          <cell r="EI115" t="e">
            <v>#DIV/0!</v>
          </cell>
          <cell r="EJ115" t="e">
            <v>#DIV/0!</v>
          </cell>
          <cell r="EK115" t="e">
            <v>#DIV/0!</v>
          </cell>
          <cell r="EL115" t="e">
            <v>#DIV/0!</v>
          </cell>
          <cell r="EO115">
            <v>0.27873733841775855</v>
          </cell>
          <cell r="EP115">
            <v>0.28907106473267774</v>
          </cell>
          <cell r="EQ115">
            <v>0.27554789834041171</v>
          </cell>
          <cell r="ER115">
            <v>0.28091783271730469</v>
          </cell>
          <cell r="ES115">
            <v>0.28595339688449967</v>
          </cell>
          <cell r="EV115">
            <v>0.19881177763682228</v>
          </cell>
          <cell r="EW115">
            <v>0.1601213070013682</v>
          </cell>
          <cell r="EX115">
            <v>0.15775201818603915</v>
          </cell>
          <cell r="EY115">
            <v>0.16630269578942336</v>
          </cell>
          <cell r="EZ115">
            <v>0.20482340701510918</v>
          </cell>
          <cell r="FC115">
            <v>0.28878873975376373</v>
          </cell>
          <cell r="FD115">
            <v>0.31574670758340734</v>
          </cell>
          <cell r="FE115">
            <v>0.29913151187318821</v>
          </cell>
          <cell r="FF115">
            <v>0.30543050760223367</v>
          </cell>
          <cell r="FG115">
            <v>0.30770106275686138</v>
          </cell>
        </row>
        <row r="116">
          <cell r="A116" t="str">
            <v>Other cash items</v>
          </cell>
        </row>
        <row r="117">
          <cell r="A117" t="str">
            <v>Acquisitions</v>
          </cell>
          <cell r="C117">
            <v>-779</v>
          </cell>
          <cell r="D117">
            <v>-542</v>
          </cell>
          <cell r="E117">
            <v>-550</v>
          </cell>
          <cell r="F117">
            <v>-750</v>
          </cell>
          <cell r="G117">
            <v>-750</v>
          </cell>
          <cell r="H117" t="e">
            <v>#REF!</v>
          </cell>
          <cell r="I117" t="e">
            <v>#REF!</v>
          </cell>
          <cell r="J117" t="e">
            <v>#REF!</v>
          </cell>
          <cell r="K117" t="e">
            <v>#REF!</v>
          </cell>
          <cell r="L117" t="e">
            <v>#REF!</v>
          </cell>
          <cell r="N117">
            <v>9.9999999999999995E-7</v>
          </cell>
          <cell r="S117">
            <v>0</v>
          </cell>
          <cell r="T117">
            <v>0</v>
          </cell>
          <cell r="U117">
            <v>0</v>
          </cell>
          <cell r="V117">
            <v>0</v>
          </cell>
          <cell r="W117">
            <v>0</v>
          </cell>
          <cell r="X117">
            <v>0</v>
          </cell>
          <cell r="Y117">
            <v>0</v>
          </cell>
          <cell r="Z117">
            <v>0</v>
          </cell>
          <cell r="AA117">
            <v>0</v>
          </cell>
          <cell r="AB117">
            <v>0</v>
          </cell>
          <cell r="AD117">
            <v>0</v>
          </cell>
          <cell r="AG117">
            <v>0</v>
          </cell>
          <cell r="AH117">
            <v>0</v>
          </cell>
          <cell r="AI117">
            <v>0</v>
          </cell>
          <cell r="AJ117">
            <v>0</v>
          </cell>
          <cell r="AK117">
            <v>0</v>
          </cell>
          <cell r="AL117">
            <v>0</v>
          </cell>
          <cell r="AM117">
            <v>0</v>
          </cell>
          <cell r="AN117">
            <v>0</v>
          </cell>
          <cell r="AO117">
            <v>0</v>
          </cell>
          <cell r="AP117">
            <v>0</v>
          </cell>
          <cell r="AR117">
            <v>0</v>
          </cell>
          <cell r="AU117">
            <v>0</v>
          </cell>
          <cell r="AV117">
            <v>0</v>
          </cell>
          <cell r="AW117">
            <v>0</v>
          </cell>
          <cell r="AX117">
            <v>0</v>
          </cell>
          <cell r="AY117">
            <v>0</v>
          </cell>
          <cell r="AZ117">
            <v>0</v>
          </cell>
          <cell r="BA117">
            <v>0</v>
          </cell>
          <cell r="BB117">
            <v>0</v>
          </cell>
          <cell r="BC117">
            <v>0</v>
          </cell>
          <cell r="BD117">
            <v>0</v>
          </cell>
          <cell r="BF117">
            <v>0</v>
          </cell>
          <cell r="BJ117">
            <v>0</v>
          </cell>
          <cell r="BK117">
            <v>0</v>
          </cell>
          <cell r="BL117">
            <v>0</v>
          </cell>
          <cell r="BM117">
            <v>0</v>
          </cell>
          <cell r="BN117">
            <v>0</v>
          </cell>
          <cell r="BO117">
            <v>0</v>
          </cell>
          <cell r="BP117">
            <v>0</v>
          </cell>
          <cell r="BQ117">
            <v>0</v>
          </cell>
          <cell r="BR117">
            <v>0</v>
          </cell>
          <cell r="BS117">
            <v>0</v>
          </cell>
          <cell r="BU117">
            <v>0</v>
          </cell>
          <cell r="BZ117">
            <v>0</v>
          </cell>
          <cell r="CA117">
            <v>0</v>
          </cell>
          <cell r="CB117">
            <v>0</v>
          </cell>
          <cell r="CC117">
            <v>0</v>
          </cell>
          <cell r="CD117">
            <v>0</v>
          </cell>
          <cell r="CE117">
            <v>0</v>
          </cell>
          <cell r="CF117">
            <v>0</v>
          </cell>
          <cell r="CG117">
            <v>0</v>
          </cell>
          <cell r="CH117">
            <v>0</v>
          </cell>
          <cell r="CI117">
            <v>0</v>
          </cell>
          <cell r="CK117">
            <v>0</v>
          </cell>
          <cell r="CO117">
            <v>0</v>
          </cell>
          <cell r="CP117">
            <v>0</v>
          </cell>
          <cell r="CQ117">
            <v>0</v>
          </cell>
          <cell r="CR117">
            <v>0</v>
          </cell>
          <cell r="CS117">
            <v>0</v>
          </cell>
          <cell r="CT117">
            <v>0</v>
          </cell>
          <cell r="CU117">
            <v>0</v>
          </cell>
          <cell r="CV117">
            <v>0</v>
          </cell>
          <cell r="CW117">
            <v>0</v>
          </cell>
          <cell r="CX117">
            <v>0</v>
          </cell>
          <cell r="CZ117">
            <v>0</v>
          </cell>
          <cell r="DD117">
            <v>0</v>
          </cell>
          <cell r="DE117">
            <v>0</v>
          </cell>
          <cell r="DF117">
            <v>0</v>
          </cell>
          <cell r="DG117">
            <v>0</v>
          </cell>
          <cell r="DH117">
            <v>0</v>
          </cell>
          <cell r="DI117">
            <v>0</v>
          </cell>
          <cell r="DJ117">
            <v>0</v>
          </cell>
          <cell r="DK117">
            <v>0</v>
          </cell>
          <cell r="DL117">
            <v>0</v>
          </cell>
          <cell r="DM117">
            <v>0</v>
          </cell>
          <cell r="DO117">
            <v>0</v>
          </cell>
          <cell r="DT117">
            <v>-779</v>
          </cell>
          <cell r="DU117">
            <v>-542</v>
          </cell>
          <cell r="DV117">
            <v>-550</v>
          </cell>
          <cell r="DW117">
            <v>-750</v>
          </cell>
          <cell r="DX117">
            <v>-750</v>
          </cell>
          <cell r="FC117">
            <v>0</v>
          </cell>
          <cell r="FD117">
            <v>0</v>
          </cell>
          <cell r="FE117">
            <v>0</v>
          </cell>
          <cell r="FF117">
            <v>0</v>
          </cell>
          <cell r="FG117">
            <v>0</v>
          </cell>
        </row>
        <row r="118">
          <cell r="A118" t="str">
            <v>Net proceeds (net of tax payments) from disposals</v>
          </cell>
          <cell r="C118">
            <v>169</v>
          </cell>
          <cell r="D118">
            <v>7169</v>
          </cell>
          <cell r="E118">
            <v>225</v>
          </cell>
          <cell r="F118">
            <v>0</v>
          </cell>
          <cell r="G118">
            <v>0</v>
          </cell>
          <cell r="H118" t="e">
            <v>#REF!</v>
          </cell>
          <cell r="I118" t="e">
            <v>#REF!</v>
          </cell>
          <cell r="J118" t="e">
            <v>#REF!</v>
          </cell>
          <cell r="K118" t="e">
            <v>#REF!</v>
          </cell>
          <cell r="L118" t="e">
            <v>#REF!</v>
          </cell>
          <cell r="N118">
            <v>0</v>
          </cell>
          <cell r="S118">
            <v>0</v>
          </cell>
          <cell r="T118">
            <v>0</v>
          </cell>
          <cell r="U118">
            <v>0</v>
          </cell>
          <cell r="V118">
            <v>0</v>
          </cell>
          <cell r="W118">
            <v>0</v>
          </cell>
          <cell r="X118">
            <v>0</v>
          </cell>
          <cell r="Y118">
            <v>0</v>
          </cell>
          <cell r="Z118">
            <v>0</v>
          </cell>
          <cell r="AA118">
            <v>0</v>
          </cell>
          <cell r="AB118">
            <v>0</v>
          </cell>
          <cell r="AD118">
            <v>0</v>
          </cell>
          <cell r="AG118">
            <v>0</v>
          </cell>
          <cell r="AH118">
            <v>0</v>
          </cell>
          <cell r="AI118">
            <v>0</v>
          </cell>
          <cell r="AJ118">
            <v>0</v>
          </cell>
          <cell r="AK118">
            <v>0</v>
          </cell>
          <cell r="AL118">
            <v>0</v>
          </cell>
          <cell r="AM118">
            <v>0</v>
          </cell>
          <cell r="AN118">
            <v>0</v>
          </cell>
          <cell r="AO118">
            <v>0</v>
          </cell>
          <cell r="AP118">
            <v>0</v>
          </cell>
          <cell r="AR118">
            <v>0</v>
          </cell>
          <cell r="AU118">
            <v>0</v>
          </cell>
          <cell r="AV118">
            <v>0</v>
          </cell>
          <cell r="AW118">
            <v>0</v>
          </cell>
          <cell r="AX118">
            <v>0</v>
          </cell>
          <cell r="AY118">
            <v>0</v>
          </cell>
          <cell r="AZ118">
            <v>0</v>
          </cell>
          <cell r="BA118">
            <v>0</v>
          </cell>
          <cell r="BB118">
            <v>0</v>
          </cell>
          <cell r="BC118">
            <v>0</v>
          </cell>
          <cell r="BD118">
            <v>0</v>
          </cell>
          <cell r="BF118">
            <v>0</v>
          </cell>
          <cell r="BJ118">
            <v>0</v>
          </cell>
          <cell r="BK118">
            <v>0</v>
          </cell>
          <cell r="BL118">
            <v>0</v>
          </cell>
          <cell r="BM118">
            <v>0</v>
          </cell>
          <cell r="BN118">
            <v>0</v>
          </cell>
          <cell r="BO118">
            <v>0</v>
          </cell>
          <cell r="BP118">
            <v>0</v>
          </cell>
          <cell r="BQ118">
            <v>0</v>
          </cell>
          <cell r="BR118">
            <v>0</v>
          </cell>
          <cell r="BS118">
            <v>0</v>
          </cell>
          <cell r="BU118">
            <v>0</v>
          </cell>
          <cell r="BZ118">
            <v>0</v>
          </cell>
          <cell r="CA118">
            <v>0</v>
          </cell>
          <cell r="CB118">
            <v>0</v>
          </cell>
          <cell r="CC118">
            <v>0</v>
          </cell>
          <cell r="CD118">
            <v>0</v>
          </cell>
          <cell r="CE118">
            <v>0</v>
          </cell>
          <cell r="CF118">
            <v>0</v>
          </cell>
          <cell r="CG118">
            <v>0</v>
          </cell>
          <cell r="CH118">
            <v>0</v>
          </cell>
          <cell r="CI118">
            <v>0</v>
          </cell>
          <cell r="CK118">
            <v>0</v>
          </cell>
          <cell r="CO118">
            <v>0</v>
          </cell>
          <cell r="CP118">
            <v>0</v>
          </cell>
          <cell r="CQ118">
            <v>0</v>
          </cell>
          <cell r="CR118">
            <v>0</v>
          </cell>
          <cell r="CS118">
            <v>0</v>
          </cell>
          <cell r="CT118">
            <v>0</v>
          </cell>
          <cell r="CU118">
            <v>0</v>
          </cell>
          <cell r="CV118">
            <v>0</v>
          </cell>
          <cell r="CW118">
            <v>0</v>
          </cell>
          <cell r="CX118">
            <v>0</v>
          </cell>
          <cell r="CZ118">
            <v>0</v>
          </cell>
          <cell r="DD118">
            <v>0</v>
          </cell>
          <cell r="DE118">
            <v>0</v>
          </cell>
          <cell r="DF118">
            <v>0</v>
          </cell>
          <cell r="DG118">
            <v>0</v>
          </cell>
          <cell r="DH118">
            <v>0</v>
          </cell>
          <cell r="DI118">
            <v>0</v>
          </cell>
          <cell r="DJ118">
            <v>0</v>
          </cell>
          <cell r="DK118">
            <v>0</v>
          </cell>
          <cell r="DL118">
            <v>0</v>
          </cell>
          <cell r="DM118">
            <v>0</v>
          </cell>
          <cell r="DO118">
            <v>0</v>
          </cell>
          <cell r="DT118">
            <v>169</v>
          </cell>
          <cell r="DU118">
            <v>7169</v>
          </cell>
          <cell r="DV118">
            <v>225</v>
          </cell>
          <cell r="DW118">
            <v>0</v>
          </cell>
          <cell r="DX118">
            <v>0</v>
          </cell>
          <cell r="FC118">
            <v>0</v>
          </cell>
          <cell r="FD118">
            <v>0</v>
          </cell>
          <cell r="FE118">
            <v>0</v>
          </cell>
          <cell r="FF118">
            <v>0</v>
          </cell>
          <cell r="FG118">
            <v>0</v>
          </cell>
        </row>
        <row r="119">
          <cell r="A119" t="str">
            <v>Dividends paid on common shares</v>
          </cell>
          <cell r="C119">
            <v>-553</v>
          </cell>
          <cell r="D119">
            <v>-611.55206633499995</v>
          </cell>
          <cell r="E119">
            <v>-645.95823867183947</v>
          </cell>
          <cell r="F119">
            <v>-961.64973469565439</v>
          </cell>
          <cell r="G119">
            <v>-1054.7684044115283</v>
          </cell>
          <cell r="H119" t="e">
            <v>#REF!</v>
          </cell>
          <cell r="I119" t="e">
            <v>#REF!</v>
          </cell>
          <cell r="J119" t="e">
            <v>#REF!</v>
          </cell>
          <cell r="K119" t="e">
            <v>#REF!</v>
          </cell>
          <cell r="L119" t="e">
            <v>#REF!</v>
          </cell>
          <cell r="S119">
            <v>0</v>
          </cell>
          <cell r="T119">
            <v>0</v>
          </cell>
          <cell r="U119">
            <v>0</v>
          </cell>
          <cell r="V119">
            <v>0</v>
          </cell>
          <cell r="W119">
            <v>0</v>
          </cell>
          <cell r="X119">
            <v>0</v>
          </cell>
          <cell r="Y119">
            <v>0</v>
          </cell>
          <cell r="Z119">
            <v>0</v>
          </cell>
          <cell r="AA119">
            <v>0</v>
          </cell>
          <cell r="AB119">
            <v>0</v>
          </cell>
          <cell r="AG119">
            <v>0</v>
          </cell>
          <cell r="AH119">
            <v>0</v>
          </cell>
          <cell r="AI119">
            <v>0</v>
          </cell>
          <cell r="AJ119">
            <v>0</v>
          </cell>
          <cell r="AK119">
            <v>0</v>
          </cell>
          <cell r="AL119">
            <v>0</v>
          </cell>
          <cell r="AM119">
            <v>0</v>
          </cell>
          <cell r="AN119">
            <v>0</v>
          </cell>
          <cell r="AO119">
            <v>0</v>
          </cell>
          <cell r="AP119">
            <v>0</v>
          </cell>
          <cell r="AU119">
            <v>0</v>
          </cell>
          <cell r="AV119">
            <v>0</v>
          </cell>
          <cell r="AW119">
            <v>0</v>
          </cell>
          <cell r="AX119">
            <v>0</v>
          </cell>
          <cell r="AY119">
            <v>0</v>
          </cell>
          <cell r="AZ119">
            <v>0</v>
          </cell>
          <cell r="BA119">
            <v>0</v>
          </cell>
          <cell r="BB119">
            <v>0</v>
          </cell>
          <cell r="BC119">
            <v>0</v>
          </cell>
          <cell r="BD119">
            <v>0</v>
          </cell>
          <cell r="BJ119">
            <v>0</v>
          </cell>
          <cell r="BK119">
            <v>0</v>
          </cell>
          <cell r="BL119">
            <v>0</v>
          </cell>
          <cell r="BM119">
            <v>0</v>
          </cell>
          <cell r="BN119">
            <v>0</v>
          </cell>
          <cell r="BO119">
            <v>0</v>
          </cell>
          <cell r="BP119">
            <v>0</v>
          </cell>
          <cell r="BQ119">
            <v>0</v>
          </cell>
          <cell r="BR119">
            <v>0</v>
          </cell>
          <cell r="BS119">
            <v>0</v>
          </cell>
          <cell r="BZ119">
            <v>0</v>
          </cell>
          <cell r="CA119">
            <v>0</v>
          </cell>
          <cell r="CB119">
            <v>0</v>
          </cell>
          <cell r="CC119">
            <v>0</v>
          </cell>
          <cell r="CD119">
            <v>0</v>
          </cell>
          <cell r="CE119">
            <v>0</v>
          </cell>
          <cell r="CF119">
            <v>0</v>
          </cell>
          <cell r="CG119">
            <v>0</v>
          </cell>
          <cell r="CH119">
            <v>0</v>
          </cell>
          <cell r="CI119">
            <v>0</v>
          </cell>
          <cell r="CO119">
            <v>0</v>
          </cell>
          <cell r="CP119">
            <v>0</v>
          </cell>
          <cell r="CQ119">
            <v>0</v>
          </cell>
          <cell r="CR119">
            <v>0</v>
          </cell>
          <cell r="CS119">
            <v>0</v>
          </cell>
          <cell r="CT119">
            <v>0</v>
          </cell>
          <cell r="CU119">
            <v>0</v>
          </cell>
          <cell r="CV119">
            <v>0</v>
          </cell>
          <cell r="CW119">
            <v>0</v>
          </cell>
          <cell r="CX119">
            <v>0</v>
          </cell>
          <cell r="DD119">
            <v>0</v>
          </cell>
          <cell r="DE119">
            <v>0</v>
          </cell>
          <cell r="DF119">
            <v>0</v>
          </cell>
          <cell r="DG119">
            <v>0</v>
          </cell>
          <cell r="DH119">
            <v>0</v>
          </cell>
          <cell r="DI119">
            <v>0</v>
          </cell>
          <cell r="DJ119">
            <v>0</v>
          </cell>
          <cell r="DK119">
            <v>0</v>
          </cell>
          <cell r="DL119">
            <v>0</v>
          </cell>
          <cell r="DM119">
            <v>0</v>
          </cell>
          <cell r="DT119">
            <v>-553</v>
          </cell>
          <cell r="DU119">
            <v>-611.55206633499995</v>
          </cell>
          <cell r="DV119">
            <v>-645.95823867183947</v>
          </cell>
          <cell r="DW119">
            <v>-961.64973469565439</v>
          </cell>
          <cell r="DX119">
            <v>-1054.7684044115283</v>
          </cell>
          <cell r="FC119">
            <v>0</v>
          </cell>
          <cell r="FD119">
            <v>0</v>
          </cell>
          <cell r="FE119">
            <v>0</v>
          </cell>
          <cell r="FF119">
            <v>0</v>
          </cell>
          <cell r="FG119">
            <v>0</v>
          </cell>
        </row>
        <row r="120">
          <cell r="A120" t="str">
            <v>Payments for Normal Course Issuer Bid</v>
          </cell>
          <cell r="C120">
            <v>-412</v>
          </cell>
          <cell r="D120">
            <v>-168</v>
          </cell>
          <cell r="E120">
            <v>-500</v>
          </cell>
          <cell r="F120">
            <v>-300</v>
          </cell>
          <cell r="G120">
            <v>-300</v>
          </cell>
          <cell r="H120" t="e">
            <v>#REF!</v>
          </cell>
          <cell r="I120" t="e">
            <v>#REF!</v>
          </cell>
          <cell r="J120" t="e">
            <v>#REF!</v>
          </cell>
          <cell r="K120" t="e">
            <v>#REF!</v>
          </cell>
          <cell r="L120" t="e">
            <v>#REF!</v>
          </cell>
          <cell r="S120">
            <v>0</v>
          </cell>
          <cell r="T120">
            <v>0</v>
          </cell>
          <cell r="U120">
            <v>0</v>
          </cell>
          <cell r="V120">
            <v>0</v>
          </cell>
          <cell r="W120">
            <v>0</v>
          </cell>
          <cell r="X120">
            <v>0</v>
          </cell>
          <cell r="Y120">
            <v>0</v>
          </cell>
          <cell r="Z120">
            <v>0</v>
          </cell>
          <cell r="AA120">
            <v>0</v>
          </cell>
          <cell r="AB120">
            <v>0</v>
          </cell>
          <cell r="AG120">
            <v>0</v>
          </cell>
          <cell r="AH120">
            <v>0</v>
          </cell>
          <cell r="AI120">
            <v>0</v>
          </cell>
          <cell r="AJ120">
            <v>0</v>
          </cell>
          <cell r="AK120">
            <v>0</v>
          </cell>
          <cell r="AL120">
            <v>0</v>
          </cell>
          <cell r="AM120">
            <v>0</v>
          </cell>
          <cell r="AN120">
            <v>0</v>
          </cell>
          <cell r="AO120">
            <v>0</v>
          </cell>
          <cell r="AP120">
            <v>0</v>
          </cell>
          <cell r="AU120">
            <v>0</v>
          </cell>
          <cell r="AV120">
            <v>0</v>
          </cell>
          <cell r="AW120">
            <v>0</v>
          </cell>
          <cell r="AX120">
            <v>0</v>
          </cell>
          <cell r="AY120">
            <v>0</v>
          </cell>
          <cell r="AZ120">
            <v>0</v>
          </cell>
          <cell r="BA120">
            <v>0</v>
          </cell>
          <cell r="BB120">
            <v>0</v>
          </cell>
          <cell r="BC120">
            <v>0</v>
          </cell>
          <cell r="BD120">
            <v>0</v>
          </cell>
          <cell r="BJ120">
            <v>0</v>
          </cell>
          <cell r="BK120">
            <v>0</v>
          </cell>
          <cell r="BL120">
            <v>0</v>
          </cell>
          <cell r="BM120">
            <v>0</v>
          </cell>
          <cell r="BN120">
            <v>0</v>
          </cell>
          <cell r="BO120">
            <v>0</v>
          </cell>
          <cell r="BP120">
            <v>0</v>
          </cell>
          <cell r="BQ120">
            <v>0</v>
          </cell>
          <cell r="BR120">
            <v>0</v>
          </cell>
          <cell r="BS120">
            <v>0</v>
          </cell>
          <cell r="BZ120">
            <v>0</v>
          </cell>
          <cell r="CA120">
            <v>0</v>
          </cell>
          <cell r="CB120">
            <v>0</v>
          </cell>
          <cell r="CC120">
            <v>0</v>
          </cell>
          <cell r="CD120">
            <v>0</v>
          </cell>
          <cell r="CE120">
            <v>0</v>
          </cell>
          <cell r="CF120">
            <v>0</v>
          </cell>
          <cell r="CG120">
            <v>0</v>
          </cell>
          <cell r="CH120">
            <v>0</v>
          </cell>
          <cell r="CI120">
            <v>0</v>
          </cell>
          <cell r="CO120">
            <v>0</v>
          </cell>
          <cell r="CP120">
            <v>0</v>
          </cell>
          <cell r="CQ120">
            <v>0</v>
          </cell>
          <cell r="CR120">
            <v>0</v>
          </cell>
          <cell r="CS120">
            <v>0</v>
          </cell>
          <cell r="CT120">
            <v>0</v>
          </cell>
          <cell r="CU120">
            <v>0</v>
          </cell>
          <cell r="CV120">
            <v>0</v>
          </cell>
          <cell r="CW120">
            <v>0</v>
          </cell>
          <cell r="CX120">
            <v>0</v>
          </cell>
          <cell r="DD120">
            <v>0</v>
          </cell>
          <cell r="DE120">
            <v>0</v>
          </cell>
          <cell r="DF120">
            <v>0</v>
          </cell>
          <cell r="DG120">
            <v>0</v>
          </cell>
          <cell r="DH120">
            <v>0</v>
          </cell>
          <cell r="DI120">
            <v>0</v>
          </cell>
          <cell r="DJ120">
            <v>0</v>
          </cell>
          <cell r="DK120">
            <v>0</v>
          </cell>
          <cell r="DL120">
            <v>0</v>
          </cell>
          <cell r="DM120">
            <v>0</v>
          </cell>
          <cell r="DT120">
            <v>-412</v>
          </cell>
          <cell r="DU120">
            <v>-168</v>
          </cell>
          <cell r="DV120">
            <v>-500</v>
          </cell>
          <cell r="DW120">
            <v>-300</v>
          </cell>
          <cell r="DX120">
            <v>-300</v>
          </cell>
          <cell r="FC120">
            <v>0</v>
          </cell>
          <cell r="FD120">
            <v>0</v>
          </cell>
          <cell r="FE120">
            <v>0</v>
          </cell>
          <cell r="FF120">
            <v>0</v>
          </cell>
          <cell r="FG120">
            <v>0</v>
          </cell>
        </row>
        <row r="121">
          <cell r="A121" t="str">
            <v>Sterling hedge premium</v>
          </cell>
          <cell r="C121">
            <v>0</v>
          </cell>
          <cell r="D121">
            <v>-76</v>
          </cell>
          <cell r="E121">
            <v>0</v>
          </cell>
          <cell r="F121">
            <v>0</v>
          </cell>
          <cell r="G121">
            <v>0</v>
          </cell>
          <cell r="DU121">
            <v>-76</v>
          </cell>
        </row>
        <row r="122">
          <cell r="A122" t="str">
            <v>Translation and other</v>
          </cell>
          <cell r="C122">
            <v>42</v>
          </cell>
          <cell r="D122">
            <v>-39</v>
          </cell>
          <cell r="E122">
            <v>0</v>
          </cell>
          <cell r="F122">
            <v>0</v>
          </cell>
          <cell r="G122">
            <v>0</v>
          </cell>
          <cell r="H122" t="e">
            <v>#REF!</v>
          </cell>
          <cell r="I122" t="e">
            <v>#REF!</v>
          </cell>
          <cell r="J122" t="e">
            <v>#REF!</v>
          </cell>
          <cell r="K122" t="e">
            <v>#REF!</v>
          </cell>
          <cell r="L122" t="e">
            <v>#REF!</v>
          </cell>
          <cell r="S122">
            <v>0</v>
          </cell>
          <cell r="T122">
            <v>0</v>
          </cell>
          <cell r="U122">
            <v>0</v>
          </cell>
          <cell r="V122">
            <v>0</v>
          </cell>
          <cell r="W122">
            <v>0</v>
          </cell>
          <cell r="X122">
            <v>0</v>
          </cell>
          <cell r="Y122">
            <v>0</v>
          </cell>
          <cell r="Z122">
            <v>0</v>
          </cell>
          <cell r="AA122">
            <v>0</v>
          </cell>
          <cell r="AB122">
            <v>0</v>
          </cell>
          <cell r="AG122">
            <v>0</v>
          </cell>
          <cell r="AH122">
            <v>0</v>
          </cell>
          <cell r="AI122">
            <v>0</v>
          </cell>
          <cell r="AJ122">
            <v>0</v>
          </cell>
          <cell r="AK122">
            <v>0</v>
          </cell>
          <cell r="AL122">
            <v>0</v>
          </cell>
          <cell r="AM122">
            <v>0</v>
          </cell>
          <cell r="AN122">
            <v>0</v>
          </cell>
          <cell r="AO122">
            <v>0</v>
          </cell>
          <cell r="AP122">
            <v>0</v>
          </cell>
          <cell r="AU122">
            <v>0</v>
          </cell>
          <cell r="AV122">
            <v>0</v>
          </cell>
          <cell r="AW122">
            <v>0</v>
          </cell>
          <cell r="AX122">
            <v>0</v>
          </cell>
          <cell r="AY122">
            <v>0</v>
          </cell>
          <cell r="AZ122">
            <v>0</v>
          </cell>
          <cell r="BA122">
            <v>0</v>
          </cell>
          <cell r="BB122">
            <v>0</v>
          </cell>
          <cell r="BC122">
            <v>0</v>
          </cell>
          <cell r="BD122">
            <v>0</v>
          </cell>
          <cell r="BJ122">
            <v>0</v>
          </cell>
          <cell r="BK122">
            <v>0</v>
          </cell>
          <cell r="BL122">
            <v>0</v>
          </cell>
          <cell r="BM122">
            <v>0</v>
          </cell>
          <cell r="BN122">
            <v>0</v>
          </cell>
          <cell r="BO122">
            <v>0</v>
          </cell>
          <cell r="BP122">
            <v>0</v>
          </cell>
          <cell r="BQ122">
            <v>0</v>
          </cell>
          <cell r="BR122">
            <v>0</v>
          </cell>
          <cell r="BS122">
            <v>0</v>
          </cell>
          <cell r="BZ122">
            <v>0</v>
          </cell>
          <cell r="CA122">
            <v>0</v>
          </cell>
          <cell r="CB122">
            <v>0</v>
          </cell>
          <cell r="CC122">
            <v>0</v>
          </cell>
          <cell r="CD122">
            <v>0</v>
          </cell>
          <cell r="CE122">
            <v>0</v>
          </cell>
          <cell r="CF122">
            <v>0</v>
          </cell>
          <cell r="CG122">
            <v>0</v>
          </cell>
          <cell r="CH122">
            <v>0</v>
          </cell>
          <cell r="CI122">
            <v>0</v>
          </cell>
          <cell r="CO122">
            <v>0</v>
          </cell>
          <cell r="CP122">
            <v>0</v>
          </cell>
          <cell r="CQ122">
            <v>0</v>
          </cell>
          <cell r="CR122">
            <v>0</v>
          </cell>
          <cell r="CS122">
            <v>0</v>
          </cell>
          <cell r="CT122">
            <v>0</v>
          </cell>
          <cell r="CU122">
            <v>0</v>
          </cell>
          <cell r="CV122">
            <v>0</v>
          </cell>
          <cell r="CW122">
            <v>0</v>
          </cell>
          <cell r="CX122">
            <v>0</v>
          </cell>
          <cell r="DD122">
            <v>0</v>
          </cell>
          <cell r="DE122">
            <v>0</v>
          </cell>
          <cell r="DF122">
            <v>0</v>
          </cell>
          <cell r="DG122">
            <v>0</v>
          </cell>
          <cell r="DH122">
            <v>0</v>
          </cell>
          <cell r="DI122">
            <v>0</v>
          </cell>
          <cell r="DJ122">
            <v>0</v>
          </cell>
          <cell r="DK122">
            <v>0</v>
          </cell>
          <cell r="DL122">
            <v>0</v>
          </cell>
          <cell r="DM122">
            <v>0</v>
          </cell>
          <cell r="DT122">
            <v>42</v>
          </cell>
          <cell r="DU122">
            <v>-39</v>
          </cell>
          <cell r="DV122">
            <v>0</v>
          </cell>
          <cell r="DW122">
            <v>0</v>
          </cell>
          <cell r="DX122">
            <v>0</v>
          </cell>
          <cell r="FC122">
            <v>0</v>
          </cell>
          <cell r="FD122">
            <v>0</v>
          </cell>
          <cell r="FE122">
            <v>0</v>
          </cell>
          <cell r="FF122">
            <v>0</v>
          </cell>
          <cell r="FG122">
            <v>0</v>
          </cell>
        </row>
        <row r="123">
          <cell r="C123">
            <v>-1533</v>
          </cell>
          <cell r="D123">
            <v>5732.4479336650002</v>
          </cell>
          <cell r="E123">
            <v>-1470.9582386718394</v>
          </cell>
          <cell r="F123">
            <v>-2011.6497346956544</v>
          </cell>
          <cell r="G123">
            <v>-2104.7684044115285</v>
          </cell>
          <cell r="H123" t="e">
            <v>#REF!</v>
          </cell>
          <cell r="I123" t="e">
            <v>#REF!</v>
          </cell>
          <cell r="J123" t="e">
            <v>#REF!</v>
          </cell>
          <cell r="K123" t="e">
            <v>#REF!</v>
          </cell>
          <cell r="L123" t="e">
            <v>#REF!</v>
          </cell>
          <cell r="S123">
            <v>0</v>
          </cell>
          <cell r="T123">
            <v>0</v>
          </cell>
          <cell r="U123">
            <v>0</v>
          </cell>
          <cell r="V123">
            <v>0</v>
          </cell>
          <cell r="W123">
            <v>0</v>
          </cell>
          <cell r="X123">
            <v>0</v>
          </cell>
          <cell r="Y123">
            <v>0</v>
          </cell>
          <cell r="Z123">
            <v>0</v>
          </cell>
          <cell r="AA123">
            <v>0</v>
          </cell>
          <cell r="AB123">
            <v>0</v>
          </cell>
          <cell r="AG123">
            <v>0</v>
          </cell>
          <cell r="AH123">
            <v>0</v>
          </cell>
          <cell r="AI123">
            <v>0</v>
          </cell>
          <cell r="AJ123">
            <v>0</v>
          </cell>
          <cell r="AK123">
            <v>0</v>
          </cell>
          <cell r="AL123">
            <v>0</v>
          </cell>
          <cell r="AM123">
            <v>0</v>
          </cell>
          <cell r="AN123">
            <v>0</v>
          </cell>
          <cell r="AO123">
            <v>0</v>
          </cell>
          <cell r="AP123">
            <v>0</v>
          </cell>
          <cell r="AU123">
            <v>0</v>
          </cell>
          <cell r="AV123">
            <v>0</v>
          </cell>
          <cell r="AW123">
            <v>0</v>
          </cell>
          <cell r="AX123">
            <v>0</v>
          </cell>
          <cell r="AY123">
            <v>0</v>
          </cell>
          <cell r="AZ123">
            <v>0</v>
          </cell>
          <cell r="BA123">
            <v>0</v>
          </cell>
          <cell r="BB123">
            <v>0</v>
          </cell>
          <cell r="BC123">
            <v>0</v>
          </cell>
          <cell r="BD123">
            <v>0</v>
          </cell>
          <cell r="BJ123">
            <v>0</v>
          </cell>
          <cell r="BK123">
            <v>0</v>
          </cell>
          <cell r="BL123">
            <v>0</v>
          </cell>
          <cell r="BM123">
            <v>0</v>
          </cell>
          <cell r="BN123">
            <v>0</v>
          </cell>
          <cell r="BO123">
            <v>0</v>
          </cell>
          <cell r="BP123">
            <v>0</v>
          </cell>
          <cell r="BQ123">
            <v>0</v>
          </cell>
          <cell r="BR123">
            <v>0</v>
          </cell>
          <cell r="BS123">
            <v>0</v>
          </cell>
          <cell r="BZ123">
            <v>0</v>
          </cell>
          <cell r="CA123">
            <v>0</v>
          </cell>
          <cell r="CB123">
            <v>0</v>
          </cell>
          <cell r="CC123">
            <v>0</v>
          </cell>
          <cell r="CD123">
            <v>0</v>
          </cell>
          <cell r="CE123">
            <v>0</v>
          </cell>
          <cell r="CF123">
            <v>0</v>
          </cell>
          <cell r="CG123">
            <v>0</v>
          </cell>
          <cell r="CH123">
            <v>0</v>
          </cell>
          <cell r="CI123">
            <v>0</v>
          </cell>
          <cell r="CO123">
            <v>0</v>
          </cell>
          <cell r="CP123">
            <v>0</v>
          </cell>
          <cell r="CQ123">
            <v>0</v>
          </cell>
          <cell r="CR123">
            <v>0</v>
          </cell>
          <cell r="CS123">
            <v>0</v>
          </cell>
          <cell r="CT123">
            <v>0</v>
          </cell>
          <cell r="CU123">
            <v>0</v>
          </cell>
          <cell r="CV123">
            <v>0</v>
          </cell>
          <cell r="CW123">
            <v>0</v>
          </cell>
          <cell r="CX123">
            <v>0</v>
          </cell>
          <cell r="DD123">
            <v>0</v>
          </cell>
          <cell r="DE123">
            <v>0</v>
          </cell>
          <cell r="DF123">
            <v>0</v>
          </cell>
          <cell r="DG123">
            <v>0</v>
          </cell>
          <cell r="DH123">
            <v>0</v>
          </cell>
          <cell r="DI123">
            <v>0</v>
          </cell>
          <cell r="DJ123">
            <v>0</v>
          </cell>
          <cell r="DK123">
            <v>0</v>
          </cell>
          <cell r="DL123">
            <v>0</v>
          </cell>
          <cell r="DM123">
            <v>0</v>
          </cell>
          <cell r="DT123">
            <v>-1533</v>
          </cell>
          <cell r="DU123">
            <v>5732.4479336650002</v>
          </cell>
          <cell r="DV123">
            <v>-1470.9582386718394</v>
          </cell>
          <cell r="DW123">
            <v>-2011.6497346956544</v>
          </cell>
          <cell r="DX123">
            <v>-2104.7684044115285</v>
          </cell>
          <cell r="FC123">
            <v>0</v>
          </cell>
          <cell r="FD123">
            <v>0</v>
          </cell>
          <cell r="FE123">
            <v>0</v>
          </cell>
          <cell r="FF123">
            <v>0</v>
          </cell>
          <cell r="FG123">
            <v>0</v>
          </cell>
        </row>
        <row r="125">
          <cell r="A125" t="str">
            <v>Net Cash Generated  (Used)</v>
          </cell>
          <cell r="C125">
            <v>355</v>
          </cell>
          <cell r="D125">
            <v>6990.7374801334663</v>
          </cell>
          <cell r="E125">
            <v>-578.94229920259818</v>
          </cell>
          <cell r="F125">
            <v>-600.41673223368844</v>
          </cell>
          <cell r="G125">
            <v>-50.70337853068304</v>
          </cell>
          <cell r="H125" t="e">
            <v>#REF!</v>
          </cell>
          <cell r="I125" t="e">
            <v>#REF!</v>
          </cell>
          <cell r="J125" t="e">
            <v>#REF!</v>
          </cell>
          <cell r="K125" t="e">
            <v>#REF!</v>
          </cell>
          <cell r="L125" t="e">
            <v>#REF!</v>
          </cell>
          <cell r="S125">
            <v>824</v>
          </cell>
          <cell r="T125">
            <v>956.7384324698279</v>
          </cell>
          <cell r="U125">
            <v>956.80000050585875</v>
          </cell>
          <cell r="V125">
            <v>1032.6723605759248</v>
          </cell>
          <cell r="W125">
            <v>1100.5225635550057</v>
          </cell>
          <cell r="X125">
            <v>1195.2447167137921</v>
          </cell>
          <cell r="Y125">
            <v>1288.7743457026102</v>
          </cell>
          <cell r="Z125">
            <v>1389.5794149116523</v>
          </cell>
          <cell r="AA125">
            <v>1498.2231216954958</v>
          </cell>
          <cell r="AB125">
            <v>1592.323819747656</v>
          </cell>
          <cell r="AG125">
            <v>169.88</v>
          </cell>
          <cell r="AH125">
            <v>174.05998879245479</v>
          </cell>
          <cell r="AI125">
            <v>224.452567756684</v>
          </cell>
          <cell r="AJ125">
            <v>247.36599246999998</v>
          </cell>
          <cell r="AK125">
            <v>269.27075847000003</v>
          </cell>
          <cell r="AL125">
            <v>316.27645451435308</v>
          </cell>
          <cell r="AM125">
            <v>345.59356481616226</v>
          </cell>
          <cell r="AN125">
            <v>377.62470958574852</v>
          </cell>
          <cell r="AO125">
            <v>412.62086397199687</v>
          </cell>
          <cell r="AP125">
            <v>421.353508866683</v>
          </cell>
          <cell r="AU125">
            <v>60.3</v>
          </cell>
          <cell r="AV125">
            <v>92.254245105505618</v>
          </cell>
          <cell r="AW125">
            <v>98.800003606493021</v>
          </cell>
          <cell r="AX125">
            <v>108.32434788406491</v>
          </cell>
          <cell r="AY125">
            <v>122.15831726004389</v>
          </cell>
          <cell r="AZ125">
            <v>134.28463161474338</v>
          </cell>
          <cell r="BA125">
            <v>147.56105228381682</v>
          </cell>
          <cell r="BB125">
            <v>162.09398519518217</v>
          </cell>
          <cell r="BC125">
            <v>177.99956496576814</v>
          </cell>
          <cell r="BD125">
            <v>195.45845870491527</v>
          </cell>
          <cell r="BJ125">
            <v>410.59999999999997</v>
          </cell>
          <cell r="BK125">
            <v>440.20214253513194</v>
          </cell>
          <cell r="BL125">
            <v>450.07244356393358</v>
          </cell>
          <cell r="BM125">
            <v>433.28001398999999</v>
          </cell>
          <cell r="BN125">
            <v>460.03525300000001</v>
          </cell>
          <cell r="BO125">
            <v>-99.763162953349735</v>
          </cell>
          <cell r="BP125">
            <v>-136.89875948960287</v>
          </cell>
          <cell r="BQ125">
            <v>-187.52210051374041</v>
          </cell>
          <cell r="BR125">
            <v>-256.18197542136255</v>
          </cell>
          <cell r="BS125" t="e">
            <v>#NUM!</v>
          </cell>
          <cell r="BZ125">
            <v>128.30000000000001</v>
          </cell>
          <cell r="CA125">
            <v>148.11751639162671</v>
          </cell>
          <cell r="CB125">
            <v>158.81970365282066</v>
          </cell>
          <cell r="CC125">
            <v>174.89183996400635</v>
          </cell>
          <cell r="CD125">
            <v>188.55824018000001</v>
          </cell>
          <cell r="CE125">
            <v>219.28931113558909</v>
          </cell>
          <cell r="CF125">
            <v>248.15725538142698</v>
          </cell>
          <cell r="CG125">
            <v>280.53035153259975</v>
          </cell>
          <cell r="CH125">
            <v>316.81934770671029</v>
          </cell>
          <cell r="CI125">
            <v>357.48231522197432</v>
          </cell>
          <cell r="CO125">
            <v>85</v>
          </cell>
          <cell r="CP125">
            <v>84.286026587113</v>
          </cell>
          <cell r="CQ125">
            <v>78.500000003402363</v>
          </cell>
          <cell r="CR125">
            <v>82.630999984830027</v>
          </cell>
          <cell r="CS125">
            <v>96.349000004010023</v>
          </cell>
          <cell r="CT125">
            <v>120.9829517391203</v>
          </cell>
          <cell r="CU125">
            <v>138.70194629779178</v>
          </cell>
          <cell r="CV125">
            <v>158.94486645196409</v>
          </cell>
          <cell r="CW125">
            <v>182.06515936240856</v>
          </cell>
          <cell r="CX125">
            <v>199.75027082084921</v>
          </cell>
          <cell r="DD125">
            <v>-1089.3359999999998</v>
          </cell>
          <cell r="DE125">
            <v>-506.34495737000015</v>
          </cell>
          <cell r="DF125">
            <v>-959.93402990999982</v>
          </cell>
          <cell r="DG125">
            <v>-551.22659769199993</v>
          </cell>
          <cell r="DH125">
            <v>-338.83904285999995</v>
          </cell>
          <cell r="DI125">
            <v>-237.28280320439893</v>
          </cell>
          <cell r="DJ125">
            <v>-177.86867109891534</v>
          </cell>
          <cell r="DK125">
            <v>-129.22461830775967</v>
          </cell>
          <cell r="DL125">
            <v>-94.089747775921694</v>
          </cell>
          <cell r="DM125">
            <v>-137.1156343735463</v>
          </cell>
          <cell r="DT125">
            <v>-1150.4000000000001</v>
          </cell>
          <cell r="DU125">
            <v>5639.4479336650002</v>
          </cell>
          <cell r="DV125">
            <v>-1524.9322906718394</v>
          </cell>
          <cell r="DW125">
            <v>-2011.6497346956544</v>
          </cell>
          <cell r="DX125">
            <v>-2104.7684044115285</v>
          </cell>
          <cell r="FC125">
            <v>884.3</v>
          </cell>
          <cell r="FD125">
            <v>1048.9926775753336</v>
          </cell>
          <cell r="FE125">
            <v>1055.6000041123518</v>
          </cell>
          <cell r="FF125">
            <v>1140.9967084599898</v>
          </cell>
          <cell r="FG125">
            <v>1222.6808808150497</v>
          </cell>
        </row>
        <row r="126">
          <cell r="A126" t="str">
            <v>Debt movements</v>
          </cell>
          <cell r="C126">
            <v>0</v>
          </cell>
          <cell r="D126">
            <v>0</v>
          </cell>
          <cell r="E126">
            <v>0</v>
          </cell>
          <cell r="F126">
            <v>0</v>
          </cell>
          <cell r="G126">
            <v>0</v>
          </cell>
          <cell r="H126" t="e">
            <v>#REF!</v>
          </cell>
          <cell r="I126" t="e">
            <v>#REF!</v>
          </cell>
          <cell r="J126" t="e">
            <v>#REF!</v>
          </cell>
          <cell r="K126" t="e">
            <v>#REF!</v>
          </cell>
          <cell r="L126" t="e">
            <v>#REF!</v>
          </cell>
        </row>
        <row r="127">
          <cell r="A127" t="str">
            <v>Increase/(decrease) in cash and cash equivalents</v>
          </cell>
          <cell r="C127">
            <v>355</v>
          </cell>
          <cell r="D127">
            <v>6990.7374801334663</v>
          </cell>
          <cell r="E127">
            <v>-578.94229920259818</v>
          </cell>
          <cell r="F127">
            <v>-600.41673223368844</v>
          </cell>
          <cell r="G127">
            <v>-50.70337853068304</v>
          </cell>
          <cell r="H127" t="e">
            <v>#REF!</v>
          </cell>
          <cell r="I127" t="e">
            <v>#REF!</v>
          </cell>
          <cell r="J127" t="e">
            <v>#REF!</v>
          </cell>
          <cell r="K127" t="e">
            <v>#REF!</v>
          </cell>
          <cell r="L127" t="e">
            <v>#REF!</v>
          </cell>
          <cell r="S127">
            <v>824</v>
          </cell>
          <cell r="T127">
            <v>956.7384324698279</v>
          </cell>
          <cell r="U127">
            <v>956.80000050585875</v>
          </cell>
          <cell r="V127">
            <v>1032.6723605759248</v>
          </cell>
          <cell r="W127">
            <v>1100.5225635550057</v>
          </cell>
          <cell r="X127">
            <v>1195.2447167137921</v>
          </cell>
          <cell r="Y127">
            <v>1288.7743457026102</v>
          </cell>
          <cell r="Z127">
            <v>1389.5794149116523</v>
          </cell>
          <cell r="AA127">
            <v>1498.2231216954958</v>
          </cell>
          <cell r="AB127">
            <v>1592.323819747656</v>
          </cell>
          <cell r="AG127">
            <v>169.88</v>
          </cell>
          <cell r="AH127">
            <v>174.05998879245479</v>
          </cell>
          <cell r="AI127">
            <v>224.452567756684</v>
          </cell>
          <cell r="AJ127">
            <v>247.36599246999998</v>
          </cell>
          <cell r="AK127">
            <v>269.27075847000003</v>
          </cell>
          <cell r="AL127">
            <v>316.27645451435308</v>
          </cell>
          <cell r="AM127">
            <v>345.59356481616226</v>
          </cell>
          <cell r="AN127">
            <v>377.62470958574852</v>
          </cell>
          <cell r="AO127">
            <v>412.62086397199687</v>
          </cell>
          <cell r="AP127">
            <v>421.353508866683</v>
          </cell>
          <cell r="AU127">
            <v>60.3</v>
          </cell>
          <cell r="AV127">
            <v>92.254245105505618</v>
          </cell>
          <cell r="AW127">
            <v>98.800003606493021</v>
          </cell>
          <cell r="AX127">
            <v>108.32434788406491</v>
          </cell>
          <cell r="AY127">
            <v>122.15831726004389</v>
          </cell>
          <cell r="AZ127">
            <v>134.28463161474338</v>
          </cell>
          <cell r="BA127">
            <v>147.56105228381682</v>
          </cell>
          <cell r="BB127">
            <v>162.09398519518217</v>
          </cell>
          <cell r="BC127">
            <v>177.99956496576814</v>
          </cell>
          <cell r="BD127">
            <v>195.45845870491527</v>
          </cell>
          <cell r="BJ127">
            <v>410.59999999999997</v>
          </cell>
          <cell r="BK127">
            <v>440.20214253513194</v>
          </cell>
          <cell r="BL127">
            <v>450.07244356393358</v>
          </cell>
          <cell r="BM127">
            <v>433.28001398999999</v>
          </cell>
          <cell r="BN127">
            <v>460.03525300000001</v>
          </cell>
          <cell r="BO127">
            <v>-99.763162953349735</v>
          </cell>
          <cell r="BP127">
            <v>-136.89875948960287</v>
          </cell>
          <cell r="BQ127">
            <v>-187.52210051374041</v>
          </cell>
          <cell r="BR127">
            <v>-256.18197542136255</v>
          </cell>
          <cell r="BS127" t="e">
            <v>#NUM!</v>
          </cell>
          <cell r="BZ127">
            <v>128.30000000000001</v>
          </cell>
          <cell r="CA127">
            <v>148.11751639162671</v>
          </cell>
          <cell r="CB127">
            <v>158.81970365282066</v>
          </cell>
          <cell r="CC127">
            <v>174.89183996400635</v>
          </cell>
          <cell r="CD127">
            <v>188.55824018000001</v>
          </cell>
          <cell r="CE127">
            <v>219.28931113558909</v>
          </cell>
          <cell r="CF127">
            <v>248.15725538142698</v>
          </cell>
          <cell r="CG127">
            <v>280.53035153259975</v>
          </cell>
          <cell r="CH127">
            <v>316.81934770671029</v>
          </cell>
          <cell r="CI127">
            <v>357.48231522197432</v>
          </cell>
          <cell r="CO127">
            <v>85</v>
          </cell>
          <cell r="CP127">
            <v>84.286026587113</v>
          </cell>
          <cell r="CQ127">
            <v>78.500000003402363</v>
          </cell>
          <cell r="CR127">
            <v>82.630999984830027</v>
          </cell>
          <cell r="CS127">
            <v>96.349000004010023</v>
          </cell>
          <cell r="CT127">
            <v>120.9829517391203</v>
          </cell>
          <cell r="CU127">
            <v>138.70194629779178</v>
          </cell>
          <cell r="CV127">
            <v>158.94486645196409</v>
          </cell>
          <cell r="CW127">
            <v>182.06515936240856</v>
          </cell>
          <cell r="CX127">
            <v>199.75027082084921</v>
          </cell>
          <cell r="DD127">
            <v>-1089.3359999999998</v>
          </cell>
          <cell r="DE127">
            <v>-506.34495737000015</v>
          </cell>
          <cell r="DF127">
            <v>-959.93402990999982</v>
          </cell>
          <cell r="DG127">
            <v>-551.22659769199993</v>
          </cell>
          <cell r="DH127">
            <v>-338.83904285999995</v>
          </cell>
          <cell r="DI127">
            <v>-237.28280320439893</v>
          </cell>
          <cell r="DJ127">
            <v>-177.86867109891534</v>
          </cell>
          <cell r="DK127">
            <v>-129.22461830775967</v>
          </cell>
          <cell r="DL127">
            <v>-94.089747775921694</v>
          </cell>
          <cell r="DM127">
            <v>-137.1156343735463</v>
          </cell>
          <cell r="DT127">
            <v>-1150.4000000000001</v>
          </cell>
          <cell r="DU127">
            <v>5639.4479336650002</v>
          </cell>
          <cell r="DV127">
            <v>-1524.9322906718394</v>
          </cell>
          <cell r="DW127">
            <v>-2011.6497346956544</v>
          </cell>
          <cell r="DX127">
            <v>-2104.7684044115285</v>
          </cell>
          <cell r="FC127">
            <v>884.3</v>
          </cell>
          <cell r="FD127">
            <v>1048.9926775753336</v>
          </cell>
          <cell r="FE127">
            <v>1055.6000041123518</v>
          </cell>
          <cell r="FF127">
            <v>1140.9967084599898</v>
          </cell>
          <cell r="FG127">
            <v>1222.6808808150497</v>
          </cell>
        </row>
        <row r="132">
          <cell r="A132" t="str">
            <v>Cash Adjusted Earnings Calculation</v>
          </cell>
        </row>
        <row r="133">
          <cell r="A133" t="str">
            <v>Earnings Attributable to Common Shares</v>
          </cell>
          <cell r="C133">
            <v>1357.364</v>
          </cell>
          <cell r="D133">
            <v>3998.2791773206841</v>
          </cell>
          <cell r="E133">
            <v>1090.0420748479503</v>
          </cell>
          <cell r="F133">
            <v>1474.0759467092837</v>
          </cell>
          <cell r="G133">
            <v>1891.0752394118294</v>
          </cell>
          <cell r="H133" t="e">
            <v>#REF!</v>
          </cell>
          <cell r="I133" t="e">
            <v>#REF!</v>
          </cell>
          <cell r="J133" t="e">
            <v>#REF!</v>
          </cell>
          <cell r="K133" t="e">
            <v>#REF!</v>
          </cell>
          <cell r="L133" t="e">
            <v>#REF!</v>
          </cell>
        </row>
        <row r="134">
          <cell r="A134" t="str">
            <v>Add / (deduct):</v>
          </cell>
        </row>
        <row r="135">
          <cell r="A135" t="str">
            <v>Amortization</v>
          </cell>
          <cell r="C135">
            <v>320.3</v>
          </cell>
          <cell r="D135">
            <v>344</v>
          </cell>
          <cell r="E135">
            <v>323</v>
          </cell>
          <cell r="F135">
            <v>308</v>
          </cell>
          <cell r="G135">
            <v>303</v>
          </cell>
        </row>
        <row r="136">
          <cell r="A136" t="str">
            <v>Other (income)/expense</v>
          </cell>
          <cell r="C136">
            <v>-125</v>
          </cell>
          <cell r="D136">
            <v>46.76</v>
          </cell>
          <cell r="E136">
            <v>40.1</v>
          </cell>
          <cell r="F136">
            <v>28.2</v>
          </cell>
          <cell r="G136">
            <v>29.7</v>
          </cell>
          <cell r="H136" t="e">
            <v>#REF!</v>
          </cell>
          <cell r="I136" t="e">
            <v>#REF!</v>
          </cell>
          <cell r="J136" t="e">
            <v>#REF!</v>
          </cell>
          <cell r="K136" t="e">
            <v>#REF!</v>
          </cell>
          <cell r="L136" t="e">
            <v>#REF!</v>
          </cell>
        </row>
        <row r="137">
          <cell r="A137" t="str">
            <v>Pension credit</v>
          </cell>
          <cell r="D137">
            <v>-34</v>
          </cell>
        </row>
        <row r="138">
          <cell r="A138" t="str">
            <v>Tax on above</v>
          </cell>
          <cell r="E138">
            <v>0</v>
          </cell>
          <cell r="F138">
            <v>0</v>
          </cell>
          <cell r="G138">
            <v>0</v>
          </cell>
          <cell r="H138" t="e">
            <v>#REF!</v>
          </cell>
          <cell r="I138" t="e">
            <v>#REF!</v>
          </cell>
          <cell r="J138" t="e">
            <v>#REF!</v>
          </cell>
          <cell r="K138" t="e">
            <v>#REF!</v>
          </cell>
          <cell r="L138" t="e">
            <v>#REF!</v>
          </cell>
        </row>
        <row r="139">
          <cell r="A139" t="str">
            <v>Tax (benefits) charges</v>
          </cell>
          <cell r="E139">
            <v>0</v>
          </cell>
          <cell r="F139">
            <v>0</v>
          </cell>
          <cell r="G139">
            <v>0</v>
          </cell>
          <cell r="H139" t="e">
            <v>#REF!</v>
          </cell>
          <cell r="I139" t="e">
            <v>#REF!</v>
          </cell>
          <cell r="J139" t="e">
            <v>#REF!</v>
          </cell>
          <cell r="K139" t="e">
            <v>#REF!</v>
          </cell>
          <cell r="L139" t="e">
            <v>#REF!</v>
          </cell>
        </row>
        <row r="140">
          <cell r="A140" t="str">
            <v>Discontinued operations</v>
          </cell>
          <cell r="C140">
            <v>-208</v>
          </cell>
          <cell r="D140">
            <v>-2908</v>
          </cell>
          <cell r="E140">
            <v>-0.34874189999999983</v>
          </cell>
          <cell r="F140">
            <v>0</v>
          </cell>
          <cell r="G140">
            <v>0</v>
          </cell>
          <cell r="H140" t="e">
            <v>#REF!</v>
          </cell>
          <cell r="I140" t="e">
            <v>#REF!</v>
          </cell>
          <cell r="J140" t="e">
            <v>#REF!</v>
          </cell>
          <cell r="K140" t="e">
            <v>#REF!</v>
          </cell>
          <cell r="L140" t="e">
            <v>#REF!</v>
          </cell>
        </row>
        <row r="141">
          <cell r="A141" t="str">
            <v>Cash Adjusted Earnings Attributable to common shares</v>
          </cell>
          <cell r="C141">
            <v>1344.664</v>
          </cell>
          <cell r="D141">
            <v>1447.0391773206848</v>
          </cell>
          <cell r="E141">
            <v>1452.7933329479501</v>
          </cell>
          <cell r="F141">
            <v>1810.2759467092837</v>
          </cell>
          <cell r="G141">
            <v>2223.7752394118293</v>
          </cell>
          <cell r="H141" t="e">
            <v>#REF!</v>
          </cell>
          <cell r="I141" t="e">
            <v>#REF!</v>
          </cell>
          <cell r="J141" t="e">
            <v>#REF!</v>
          </cell>
          <cell r="K141" t="e">
            <v>#REF!</v>
          </cell>
          <cell r="L141" t="e">
            <v>#REF!</v>
          </cell>
        </row>
        <row r="143">
          <cell r="A143" t="str">
            <v>Adjusted Earnings Attributable to common shares</v>
          </cell>
          <cell r="C143">
            <v>1024.364</v>
          </cell>
          <cell r="D143">
            <v>1103.0391773206848</v>
          </cell>
          <cell r="E143">
            <v>1129.7933329479501</v>
          </cell>
          <cell r="F143">
            <v>1502.2759467092837</v>
          </cell>
          <cell r="G143">
            <v>1920.7752394118293</v>
          </cell>
        </row>
        <row r="144">
          <cell r="A144" t="str">
            <v>Adjusted EPS</v>
          </cell>
          <cell r="C144">
            <v>1.2128392138290316</v>
          </cell>
          <cell r="D144">
            <v>1.3084687749948809</v>
          </cell>
          <cell r="E144">
            <v>1.3492325346828176</v>
          </cell>
          <cell r="F144">
            <v>1.8029944318587587</v>
          </cell>
          <cell r="G144">
            <v>2.3191985582600623</v>
          </cell>
        </row>
        <row r="145">
          <cell r="A145" t="str">
            <v>Adjusted earnings growth</v>
          </cell>
          <cell r="D145">
            <v>7.6803926456498584E-2</v>
          </cell>
          <cell r="E145">
            <v>2.4254945950561879E-2</v>
          </cell>
          <cell r="F145">
            <v>0.32969092921571885</v>
          </cell>
          <cell r="G145">
            <v>0.27857684443344977</v>
          </cell>
          <cell r="H145">
            <v>-1</v>
          </cell>
          <cell r="I145" t="e">
            <v>#DIV/0!</v>
          </cell>
          <cell r="J145" t="e">
            <v>#DIV/0!</v>
          </cell>
          <cell r="K145" t="e">
            <v>#DIV/0!</v>
          </cell>
          <cell r="L145" t="e">
            <v>#DIV/0!</v>
          </cell>
        </row>
        <row r="146">
          <cell r="A146" t="str">
            <v>Adjusted EPS growth</v>
          </cell>
          <cell r="D146">
            <v>7.8847682426048005E-2</v>
          </cell>
          <cell r="E146">
            <v>3.115378866270313E-2</v>
          </cell>
          <cell r="F146">
            <v>0.33631111429032745</v>
          </cell>
          <cell r="G146">
            <v>0.28630378290693548</v>
          </cell>
          <cell r="H146">
            <v>-1</v>
          </cell>
          <cell r="I146" t="e">
            <v>#DIV/0!</v>
          </cell>
          <cell r="J146" t="e">
            <v>#DIV/0!</v>
          </cell>
          <cell r="K146" t="e">
            <v>#DIV/0!</v>
          </cell>
          <cell r="L146" t="e">
            <v>#DI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ofile Comparison"/>
      <sheetName val="Indexed Chart"/>
      <sheetName val="Key Pill Provision"/>
      <sheetName val="Detail Profile"/>
      <sheetName val="Profile"/>
      <sheetName val="Graphs"/>
      <sheetName val="Quartiles"/>
      <sheetName val="Tactic Options"/>
    </sheetNames>
    <sheetDataSet>
      <sheetData sheetId="0"/>
      <sheetData sheetId="1">
        <row r="2">
          <cell r="B2" t="str">
            <v>Provision</v>
          </cell>
        </row>
      </sheetData>
      <sheetData sheetId="2">
        <row r="3">
          <cell r="A3" t="str">
            <v>Ticker:</v>
          </cell>
        </row>
      </sheetData>
      <sheetData sheetId="3"/>
      <sheetData sheetId="4">
        <row r="2">
          <cell r="B2" t="str">
            <v>Provision</v>
          </cell>
          <cell r="D2" t="str">
            <v>Status</v>
          </cell>
          <cell r="G2" t="str">
            <v>Additional Details of Provision</v>
          </cell>
          <cell r="J2" t="str">
            <v>Defe